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3.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4.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2.xml" ContentType="application/vnd.openxmlformats-officedocument.themeOverride+xml"/>
  <Override PartName="/xl/drawings/drawing5.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6.xml" ContentType="application/vnd.openxmlformats-officedocument.drawing+xml"/>
  <Override PartName="/xl/comments1.xml" ContentType="application/vnd.openxmlformats-officedocument.spreadsheetml.comment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3.xml" ContentType="application/vnd.openxmlformats-officedocument.themeOverride+xml"/>
  <Override PartName="/xl/comments2.xml" ContentType="application/vnd.openxmlformats-officedocument.spreadsheetml.comments+xml"/>
  <Override PartName="/xl/comments3.xml" ContentType="application/vnd.openxmlformats-officedocument.spreadsheetml.comments+xml"/>
  <Override PartName="/xl/drawings/drawing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4.xml" ContentType="application/vnd.openxmlformats-officedocument.themeOverride+xml"/>
  <Override PartName="/xl/drawings/drawing8.xml" ContentType="application/vnd.openxmlformats-officedocument.drawingml.chartshapes+xml"/>
  <Override PartName="/xl/drawings/drawing9.xml" ContentType="application/vnd.openxmlformats-officedocument.drawing+xml"/>
  <Override PartName="/xl/comments4.xml" ContentType="application/vnd.openxmlformats-officedocument.spreadsheetml.comment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5.xml" ContentType="application/vnd.openxmlformats-officedocument.themeOverride+xml"/>
  <Override PartName="/xl/drawings/drawing10.xml" ContentType="application/vnd.openxmlformats-officedocument.drawingml.chartshapes+xml"/>
  <Override PartName="/xl/drawings/drawing11.xml" ContentType="application/vnd.openxmlformats-officedocument.drawing+xml"/>
  <Override PartName="/xl/comments5.xml" ContentType="application/vnd.openxmlformats-officedocument.spreadsheetml.comment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6.xml" ContentType="application/vnd.openxmlformats-officedocument.themeOverride+xml"/>
  <Override PartName="/xl/drawings/drawing12.xml" ContentType="application/vnd.openxmlformats-officedocument.drawing+xml"/>
  <Override PartName="/xl/comments6.xml" ContentType="application/vnd.openxmlformats-officedocument.spreadsheetml.comment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7.xml" ContentType="application/vnd.openxmlformats-officedocument.themeOverride+xml"/>
  <Override PartName="/xl/drawings/drawing13.xml" ContentType="application/vnd.openxmlformats-officedocument.drawingml.chartshapes+xml"/>
  <Override PartName="/xl/drawings/drawing14.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18.xml" ContentType="application/vnd.openxmlformats-officedocument.themeOverride+xml"/>
  <Override PartName="/xl/drawings/drawing15.xml" ContentType="application/vnd.openxmlformats-officedocument.drawing+xml"/>
  <Override PartName="/xl/comments7.xml" ContentType="application/vnd.openxmlformats-officedocument.spreadsheetml.comment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19.xml" ContentType="application/vnd.openxmlformats-officedocument.themeOverride+xml"/>
  <Override PartName="/xl/drawings/drawing16.xml" ContentType="application/vnd.openxmlformats-officedocument.drawingml.chartshapes+xml"/>
  <Override PartName="/xl/drawings/drawing17.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0.xml" ContentType="application/vnd.openxmlformats-officedocument.themeOverride+xml"/>
  <Override PartName="/xl/comments8.xml" ContentType="application/vnd.openxmlformats-officedocument.spreadsheetml.comments+xml"/>
  <Override PartName="/xl/drawings/drawing18.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1.xml" ContentType="application/vnd.openxmlformats-officedocument.themeOverride+xml"/>
  <Override PartName="/xl/drawings/drawing19.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2.xml" ContentType="application/vnd.openxmlformats-officedocument.themeOverride+xml"/>
  <Override PartName="/xl/drawings/drawing20.xml" ContentType="application/vnd.openxmlformats-officedocument.drawing+xml"/>
  <Override PartName="/xl/drawings/drawing21.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3.xml" ContentType="application/vnd.openxmlformats-officedocument.themeOverride+xml"/>
  <Override PartName="/xl/drawings/drawing22.xml" ContentType="application/vnd.openxmlformats-officedocument.drawing+xml"/>
  <Override PartName="/xl/comments9.xml" ContentType="application/vnd.openxmlformats-officedocument.spreadsheetml.comment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3.xml" ContentType="application/vnd.openxmlformats-officedocument.drawing+xml"/>
  <Override PartName="/xl/comments10.xml" ContentType="application/vnd.openxmlformats-officedocument.spreadsheetml.comment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24.xml" ContentType="application/vnd.openxmlformats-officedocument.themeOverride+xml"/>
  <Override PartName="/xl/drawings/drawing24.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25.xml" ContentType="application/vnd.openxmlformats-officedocument.themeOverrid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codeName="ThisWorkbook"/>
  <mc:AlternateContent xmlns:mc="http://schemas.openxmlformats.org/markup-compatibility/2006">
    <mc:Choice Requires="x15">
      <x15ac:absPath xmlns:x15ac="http://schemas.microsoft.com/office/spreadsheetml/2010/11/ac" url="C:\Users\m1336\Desktop\"/>
    </mc:Choice>
  </mc:AlternateContent>
  <xr:revisionPtr revIDLastSave="0" documentId="8_{CC1CBB99-7F04-4C64-98E9-6820AE4B3B12}" xr6:coauthVersionLast="47" xr6:coauthVersionMax="47" xr10:uidLastSave="{00000000-0000-0000-0000-000000000000}"/>
  <bookViews>
    <workbookView xWindow="-95" yWindow="-95" windowWidth="18610" windowHeight="11769" tabRatio="854" xr2:uid="{00000000-000D-0000-FFFF-FFFF00000000}"/>
  </bookViews>
  <sheets>
    <sheet name="封面页" sheetId="33" r:id="rId1"/>
    <sheet name="汇总图" sheetId="1" r:id="rId2"/>
    <sheet name="周度行业涨跌幅" sheetId="30" r:id="rId3"/>
    <sheet name="ERP-全A除金融、石油" sheetId="5" r:id="rId4"/>
    <sheet name="市盈率PE(TTM,剔除负值)" sheetId="2" r:id="rId5"/>
    <sheet name="5年PE标准化" sheetId="3" r:id="rId6"/>
    <sheet name="估值分化系数" sheetId="4" r:id="rId7"/>
    <sheet name="南财市场情绪指数" sheetId="6" state="hidden" r:id="rId8"/>
    <sheet name="5维市场情绪指数" sheetId="29" r:id="rId9"/>
    <sheet name="行业轮动强度-初级行业" sheetId="8" r:id="rId10"/>
    <sheet name="主题热度" sheetId="9" r:id="rId11"/>
    <sheet name="前高换手率" sheetId="7" r:id="rId12"/>
    <sheet name="行业换手率" sheetId="21" r:id="rId13"/>
    <sheet name="个股MA" sheetId="23" r:id="rId14"/>
    <sheet name="指数MA" sheetId="24" r:id="rId15"/>
    <sheet name="行业内分化" sheetId="27" r:id="rId16"/>
    <sheet name="本周融资" sheetId="15" r:id="rId17"/>
    <sheet name="上周融资" sheetId="16" r:id="rId18"/>
    <sheet name="计算输出" sheetId="17" r:id="rId19"/>
    <sheet name="北向成交笔数和额度" sheetId="36" r:id="rId20"/>
    <sheet name="新成立基金份额" sheetId="28" r:id="rId21"/>
    <sheet name="ETF规模变化" sheetId="35" r:id="rId22"/>
    <sheet name="免责声明页" sheetId="31" r:id="rId23"/>
  </sheets>
  <definedNames>
    <definedName name="\0">#REF!</definedName>
    <definedName name="\00">#REF!</definedName>
    <definedName name="\01">#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P">#REF!</definedName>
    <definedName name="_">"$#REF!.$A$11"</definedName>
    <definedName name="____0">"$#REF!.$A$74"</definedName>
    <definedName name="___Key2" hidden="1">#REF!</definedName>
    <definedName name="__123Graph_A" hidden="1">#REF!</definedName>
    <definedName name="__123Graph_B" hidden="1">#REF!</definedName>
    <definedName name="__123Graph_X" hidden="1">#REF!</definedName>
    <definedName name="__ben1">#REF!</definedName>
    <definedName name="__ben2">#REF!</definedName>
    <definedName name="__cpu1">#REF!</definedName>
    <definedName name="__cpu2">#REF!</definedName>
    <definedName name="__cpu3">#REF!</definedName>
    <definedName name="__cpu4">#REF!</definedName>
    <definedName name="__dat1">#REF!</definedName>
    <definedName name="__dat2">#REF!</definedName>
    <definedName name="__dat3">#REF!</definedName>
    <definedName name="__dat4">#REF!</definedName>
    <definedName name="__FDS_HYPERLINK_TOGGLE_STATE__" hidden="1">"ON"</definedName>
    <definedName name="__FDS_UNIQUE_RANGE_ID_GENERATOR_COUNTER" hidden="1">1</definedName>
    <definedName name="__fpu1">#REF!</definedName>
    <definedName name="__fpu2">#REF!</definedName>
    <definedName name="__fpu3">#REF!</definedName>
    <definedName name="__fpu4">#REF!</definedName>
    <definedName name="__Key2" hidden="1">#REF!</definedName>
    <definedName name="__lsu1">#REF!</definedName>
    <definedName name="__lsu2">#REF!</definedName>
    <definedName name="__lsu3">#REF!</definedName>
    <definedName name="__lsu4">#REF!</definedName>
    <definedName name="__msu1">#REF!</definedName>
    <definedName name="__msu2">#REF!</definedName>
    <definedName name="__msu3">#REF!</definedName>
    <definedName name="__msu4">#REF!</definedName>
    <definedName name="__mv1">#REF!</definedName>
    <definedName name="__mv2">#REF!</definedName>
    <definedName name="__mv3">#REF!</definedName>
    <definedName name="__mv4">#REF!</definedName>
    <definedName name="__pu1">#REF!</definedName>
    <definedName name="__pu2">#REF!</definedName>
    <definedName name="__pu3">#REF!</definedName>
    <definedName name="__pu4">#REF!</definedName>
    <definedName name="__ssu1">#REF!</definedName>
    <definedName name="__ssu2">#REF!</definedName>
    <definedName name="__ssu3">#REF!</definedName>
    <definedName name="__ssu4">#REF!</definedName>
    <definedName name="__su1">#REF!</definedName>
    <definedName name="__su2">#REF!</definedName>
    <definedName name="__su3">#REF!</definedName>
    <definedName name="__su4">#REF!</definedName>
    <definedName name="__sw1">#REF!</definedName>
    <definedName name="__sw2">#REF!</definedName>
    <definedName name="__sw3">#REF!</definedName>
    <definedName name="__sw4">#REF!</definedName>
    <definedName name="__tk1">#REF!</definedName>
    <definedName name="__tk2">#REF!</definedName>
    <definedName name="__tk3">#REF!</definedName>
    <definedName name="__tk4">#REF!</definedName>
    <definedName name="__van1">#REF!</definedName>
    <definedName name="__van2">#REF!</definedName>
    <definedName name="__van3">#REF!</definedName>
    <definedName name="__van4">#REF!</definedName>
    <definedName name="_0">"$#REF!.$A$43"</definedName>
    <definedName name="_007">"$#REF!.$A$77"</definedName>
    <definedName name="_016">"$#REF!.$A$82"</definedName>
    <definedName name="_035">"$#REF!.$A$140"</definedName>
    <definedName name="_040___0">"$#REF!.$A$68"</definedName>
    <definedName name="_09___0">"$#REF!.$A$33"</definedName>
    <definedName name="_106___0">"$#REF!.$A$141"</definedName>
    <definedName name="_11___0">"$#REF!.$A$119"</definedName>
    <definedName name="_13">"$#REF!.$A$58"</definedName>
    <definedName name="_13___0">"$#REF!.$A$138"</definedName>
    <definedName name="_139ch31_" hidden="1">#REF!</definedName>
    <definedName name="_13MONTH">#REF!</definedName>
    <definedName name="_158___0">"$#REF!.$A$46"</definedName>
    <definedName name="_17">"$#REF!.$A$35"</definedName>
    <definedName name="_17___0">"$#REF!.$A$69"</definedName>
    <definedName name="_17___0___0">"$#REF!.$A$80"</definedName>
    <definedName name="_182">"$#REF!.$A$10"</definedName>
    <definedName name="_1980">#REF!</definedName>
    <definedName name="_1980Q1">#REF!</definedName>
    <definedName name="_1980Q2">#REF!</definedName>
    <definedName name="_1980Q3">#REF!</definedName>
    <definedName name="_1980Q4">#REF!</definedName>
    <definedName name="_1981">#REF!</definedName>
    <definedName name="_1981Q1">#REF!</definedName>
    <definedName name="_1981Q2">#REF!</definedName>
    <definedName name="_1981Q3">#REF!</definedName>
    <definedName name="_1981Q4">#REF!</definedName>
    <definedName name="_1982">#REF!</definedName>
    <definedName name="_1982Q1">#REF!</definedName>
    <definedName name="_1982Q2">#REF!</definedName>
    <definedName name="_1982Q3">#REF!</definedName>
    <definedName name="_1982Q4">#REF!</definedName>
    <definedName name="_1983">#REF!</definedName>
    <definedName name="_1983Q1">#REF!</definedName>
    <definedName name="_1983Q2">#REF!</definedName>
    <definedName name="_1983Q3">#REF!</definedName>
    <definedName name="_1983Q4">#REF!</definedName>
    <definedName name="_1984">#REF!</definedName>
    <definedName name="_1984Q1">#REF!</definedName>
    <definedName name="_1984Q2">#REF!</definedName>
    <definedName name="_1984Q3">#REF!</definedName>
    <definedName name="_1984Q4">#REF!</definedName>
    <definedName name="_1985">#REF!</definedName>
    <definedName name="_1985Q1">#REF!</definedName>
    <definedName name="_1985Q2">#REF!</definedName>
    <definedName name="_1985Q3">#REF!</definedName>
    <definedName name="_1985Q4">#REF!</definedName>
    <definedName name="_1986">#REF!</definedName>
    <definedName name="_1986Q1">#REF!</definedName>
    <definedName name="_1986Q2">#REF!</definedName>
    <definedName name="_1986Q3">#REF!</definedName>
    <definedName name="_1986Q4">#REF!</definedName>
    <definedName name="_1987">#REF!</definedName>
    <definedName name="_1987Q1">#REF!</definedName>
    <definedName name="_1987Q2">#REF!</definedName>
    <definedName name="_1987Q3">#REF!</definedName>
    <definedName name="_1987Q4">#REF!</definedName>
    <definedName name="_1988">#REF!</definedName>
    <definedName name="_1988Q1">#REF!</definedName>
    <definedName name="_1988Q2">#REF!</definedName>
    <definedName name="_1988Q3">#REF!</definedName>
    <definedName name="_1988Q4">#REF!</definedName>
    <definedName name="_1989">#REF!</definedName>
    <definedName name="_1989Q1">#REF!</definedName>
    <definedName name="_1989Q2">#REF!</definedName>
    <definedName name="_1989Q3">#REF!</definedName>
    <definedName name="_1989Q4">#REF!</definedName>
    <definedName name="_1990">#REF!</definedName>
    <definedName name="_1990Q1">#REF!</definedName>
    <definedName name="_1990Q2">#REF!</definedName>
    <definedName name="_1990Q3">#REF!</definedName>
    <definedName name="_1990Q4">#REF!</definedName>
    <definedName name="_1991">#REF!</definedName>
    <definedName name="_1991Q1">#REF!</definedName>
    <definedName name="_1991Q2">#REF!</definedName>
    <definedName name="_1991Q3">#REF!</definedName>
    <definedName name="_1991Q4">#REF!</definedName>
    <definedName name="_1992">#REF!</definedName>
    <definedName name="_1992Q1">#REF!</definedName>
    <definedName name="_1992Q2">#REF!</definedName>
    <definedName name="_1992Q3">#REF!</definedName>
    <definedName name="_1992Q4">#REF!</definedName>
    <definedName name="_1993">#REF!</definedName>
    <definedName name="_1993Q1">#REF!</definedName>
    <definedName name="_1993Q2">#REF!</definedName>
    <definedName name="_1993Q3">#REF!</definedName>
    <definedName name="_1993Q4">#REF!</definedName>
    <definedName name="_1994">#REF!</definedName>
    <definedName name="_1994Q1">#REF!</definedName>
    <definedName name="_1994Q2">#REF!</definedName>
    <definedName name="_1994Q3">#REF!</definedName>
    <definedName name="_1994Q4">#REF!</definedName>
    <definedName name="_1995">#REF!</definedName>
    <definedName name="_1995Q1">#REF!</definedName>
    <definedName name="_1995Q2">#REF!</definedName>
    <definedName name="_1995Q3">#REF!</definedName>
    <definedName name="_1995Q4">#REF!</definedName>
    <definedName name="_1996">#REF!</definedName>
    <definedName name="_1996Q1">#REF!</definedName>
    <definedName name="_1996Q2">#REF!</definedName>
    <definedName name="_1996Q3">#REF!</definedName>
    <definedName name="_1996Q4">#REF!</definedName>
    <definedName name="_1997">#REF!</definedName>
    <definedName name="_1997Q1">#REF!</definedName>
    <definedName name="_1997Q2">#REF!</definedName>
    <definedName name="_1997Q3">#REF!</definedName>
    <definedName name="_1997Q4">#REF!</definedName>
    <definedName name="_1998">#REF!</definedName>
    <definedName name="_1998Q1">#REF!</definedName>
    <definedName name="_1998Q2">#REF!</definedName>
    <definedName name="_1998Q3">#REF!</definedName>
    <definedName name="_1998Q4">#REF!</definedName>
    <definedName name="_1999">#REF!</definedName>
    <definedName name="_1999Q1">#REF!</definedName>
    <definedName name="_1999Q2">#REF!</definedName>
    <definedName name="_1999Q3">#REF!</definedName>
    <definedName name="_1999Q4">#REF!</definedName>
    <definedName name="_2">"$#REF!.$A$62"</definedName>
    <definedName name="_2000">#REF!</definedName>
    <definedName name="_2000_SNC">#REF!</definedName>
    <definedName name="_2000Q1">#REF!</definedName>
    <definedName name="_2000Q2">#REF!</definedName>
    <definedName name="_2000Q3">#REF!</definedName>
    <definedName name="_2000Q4">#REF!</definedName>
    <definedName name="_2001">#REF!</definedName>
    <definedName name="_2001_SNC">#REF!</definedName>
    <definedName name="_2001Q1">#REF!</definedName>
    <definedName name="_2001Q2">#REF!</definedName>
    <definedName name="_2001Q3">#REF!</definedName>
    <definedName name="_2001Q4">#REF!</definedName>
    <definedName name="_2002">#REF!</definedName>
    <definedName name="_2002_SNC">#REF!</definedName>
    <definedName name="_2002Q1">#REF!</definedName>
    <definedName name="_2002Q2">#REF!</definedName>
    <definedName name="_2002Q3">#REF!</definedName>
    <definedName name="_2002Q4">#REF!</definedName>
    <definedName name="_2003">#REF!</definedName>
    <definedName name="_2003_SNC">#REF!</definedName>
    <definedName name="_2003Q1">#REF!</definedName>
    <definedName name="_2003Q2">#REF!</definedName>
    <definedName name="_2003Q3">#REF!</definedName>
    <definedName name="_2003Q4">#REF!</definedName>
    <definedName name="_2004">#REF!</definedName>
    <definedName name="_2004_SNC">#REF!</definedName>
    <definedName name="_2004Q1">#REF!</definedName>
    <definedName name="_2004Q2">#REF!</definedName>
    <definedName name="_2004Q3">#REF!</definedName>
    <definedName name="_2004Q4">#REF!</definedName>
    <definedName name="_2005">#REF!</definedName>
    <definedName name="_2005_SNC">#REF!</definedName>
    <definedName name="_2005Q1">#REF!</definedName>
    <definedName name="_2005Q2">#REF!</definedName>
    <definedName name="_2005Q3">#REF!</definedName>
    <definedName name="_2005Q4">#REF!</definedName>
    <definedName name="_2006">#REF!</definedName>
    <definedName name="_2006_SNC">#REF!</definedName>
    <definedName name="_2006Q1">#REF!</definedName>
    <definedName name="_2006Q2">#REF!</definedName>
    <definedName name="_2006Q3">#REF!</definedName>
    <definedName name="_2006Q4">#REF!</definedName>
    <definedName name="_2007">#REF!</definedName>
    <definedName name="_2007_SNC">#REF!</definedName>
    <definedName name="_2007Q1">#REF!</definedName>
    <definedName name="_2007Q2">#REF!</definedName>
    <definedName name="_2007Q3">#REF!</definedName>
    <definedName name="_2007Q4">#REF!</definedName>
    <definedName name="_2008">#REF!</definedName>
    <definedName name="_2008_SNC">#REF!</definedName>
    <definedName name="_2008Q1">#REF!</definedName>
    <definedName name="_2008Q2">#REF!</definedName>
    <definedName name="_2008Q3">#REF!</definedName>
    <definedName name="_2008Q4">#REF!</definedName>
    <definedName name="_2009">#REF!</definedName>
    <definedName name="_2009_SNC">#REF!</definedName>
    <definedName name="_2009Q1">#REF!</definedName>
    <definedName name="_2009Q2">#REF!</definedName>
    <definedName name="_2009Q3">#REF!</definedName>
    <definedName name="_2009Q4">#REF!</definedName>
    <definedName name="_2010">#REF!</definedName>
    <definedName name="_2010_SNC">#REF!</definedName>
    <definedName name="_2010Q1">#REF!</definedName>
    <definedName name="_2010Q2">#REF!</definedName>
    <definedName name="_2010Q3">#REF!</definedName>
    <definedName name="_2010Q4">#REF!</definedName>
    <definedName name="_2011">#REF!</definedName>
    <definedName name="_2011_SNC">#REF!</definedName>
    <definedName name="_2011Q1">#REF!</definedName>
    <definedName name="_2011Q2">#REF!</definedName>
    <definedName name="_2011Q3">#REF!</definedName>
    <definedName name="_2011Q4">#REF!</definedName>
    <definedName name="_2012">#REF!</definedName>
    <definedName name="_2012_SNC">#REF!</definedName>
    <definedName name="_2012Q1">#REF!</definedName>
    <definedName name="_2012Q2">#REF!</definedName>
    <definedName name="_2012Q3">#REF!</definedName>
    <definedName name="_2012Q4">#REF!</definedName>
    <definedName name="_2013">#REF!</definedName>
    <definedName name="_2013_SNC">#REF!</definedName>
    <definedName name="_2013Q1">#REF!</definedName>
    <definedName name="_2013Q2">#REF!</definedName>
    <definedName name="_2013Q3">#REF!</definedName>
    <definedName name="_2013Q4">#REF!</definedName>
    <definedName name="_2014">#REF!</definedName>
    <definedName name="_2014_SNC">#REF!</definedName>
    <definedName name="_2014Q1">#REF!</definedName>
    <definedName name="_2014Q2">#REF!</definedName>
    <definedName name="_2014Q3">#REF!</definedName>
    <definedName name="_2014Q4">#REF!</definedName>
    <definedName name="_2015">#REF!</definedName>
    <definedName name="_2015_SNC">#REF!</definedName>
    <definedName name="_2015Q1">#REF!</definedName>
    <definedName name="_2015Q2">#REF!</definedName>
    <definedName name="_2015Q3">#REF!</definedName>
    <definedName name="_2015Q4">#REF!</definedName>
    <definedName name="_2016">#REF!</definedName>
    <definedName name="_2016_SNC">#REF!</definedName>
    <definedName name="_2016Q1">#REF!</definedName>
    <definedName name="_2016Q2">#REF!</definedName>
    <definedName name="_2016Q3">#REF!</definedName>
    <definedName name="_2016Q4">#REF!</definedName>
    <definedName name="_2017">#REF!</definedName>
    <definedName name="_2017_SNC">#REF!</definedName>
    <definedName name="_2017Q1">#REF!</definedName>
    <definedName name="_2017Q2">#REF!</definedName>
    <definedName name="_2017Q3">#REF!</definedName>
    <definedName name="_2017Q4">#REF!</definedName>
    <definedName name="_2018">#REF!</definedName>
    <definedName name="_2018_05" localSheetId="8">#REF!</definedName>
    <definedName name="_2018_05">#REF!</definedName>
    <definedName name="_2018_SNC">#REF!</definedName>
    <definedName name="_2018Q1">#REF!</definedName>
    <definedName name="_2018Q2">#REF!</definedName>
    <definedName name="_2018Q3">#REF!</definedName>
    <definedName name="_2018Q4">#REF!</definedName>
    <definedName name="_2019">#REF!</definedName>
    <definedName name="_2019_SNC">#REF!</definedName>
    <definedName name="_2019Q1">#REF!</definedName>
    <definedName name="_2019Q2">#REF!</definedName>
    <definedName name="_2019Q3">#REF!</definedName>
    <definedName name="_2019Q4">#REF!</definedName>
    <definedName name="_2020">#REF!</definedName>
    <definedName name="_2020_SNC">#REF!</definedName>
    <definedName name="_2020Q1">#REF!</definedName>
    <definedName name="_2020Q2">#REF!</definedName>
    <definedName name="_2020Q3">#REF!</definedName>
    <definedName name="_2020Q4">#REF!</definedName>
    <definedName name="_21___0">"$#REF!.$A$129"</definedName>
    <definedName name="_23">"$#REF!.$A$120"</definedName>
    <definedName name="_232">"$#REF!.$A$100"</definedName>
    <definedName name="_234">"$#REF!.$A$102"</definedName>
    <definedName name="_24">"$#REF!.$A$12"</definedName>
    <definedName name="_24___0">"$#REF!.$A$105"</definedName>
    <definedName name="_24ch31_" hidden="1">#REF!</definedName>
    <definedName name="_25___0">"$#REF!.$A$#REF!"</definedName>
    <definedName name="_262">"$#REF!.$A$30"</definedName>
    <definedName name="_270">"$#REF!.$A$116"</definedName>
    <definedName name="_29___0">"$#REF!.$A$108"</definedName>
    <definedName name="_30">"$#REF!.$A$34"</definedName>
    <definedName name="_355">"$#REF!.$A$59"</definedName>
    <definedName name="_3ch31_" hidden="1">#REF!</definedName>
    <definedName name="_407">"$#REF!.$A$59"</definedName>
    <definedName name="_45___0">"$#REF!.$A$113"</definedName>
    <definedName name="_45___0___0">"$#REF!.$A$55"</definedName>
    <definedName name="_466">"$#REF!.$A$112"</definedName>
    <definedName name="_481">"$#REF!.$A$14"</definedName>
    <definedName name="_5">"$#REF!.$A$42"</definedName>
    <definedName name="_5___0">"$#REF!.$A$111"</definedName>
    <definedName name="_52">"$#REF!.$A$88"</definedName>
    <definedName name="_563___0">"$#REF!.$A$37"</definedName>
    <definedName name="_6___0">"$#REF!.$A$66"</definedName>
    <definedName name="_610">"$#REF!.$A$97"</definedName>
    <definedName name="_63___0">"$#REF!.$A$21"</definedName>
    <definedName name="_639___0">"$#REF!.$A$134"</definedName>
    <definedName name="_65___0">"$#REF!.$A$137"</definedName>
    <definedName name="_7___0">"$#REF!.$A$61"</definedName>
    <definedName name="_715___0">"$#REF!.$A$83"</definedName>
    <definedName name="_73">"$#REF!.$A$69"</definedName>
    <definedName name="_735">"$#REF!.$A$85"</definedName>
    <definedName name="_783">"$#REF!.$A$15"</definedName>
    <definedName name="_79">"$#REF!.$A$110"</definedName>
    <definedName name="_8___0">"$#REF!.$A$79"</definedName>
    <definedName name="_80___0">"$#REF!.$A$85"</definedName>
    <definedName name="_81___0">"$#REF!.$A$44"</definedName>
    <definedName name="_81___0___0">"$#REF!.$A$73"</definedName>
    <definedName name="_81___0___0___0">"$#REF!.$A$132"</definedName>
    <definedName name="_84___0">"$#REF!.$A$58"</definedName>
    <definedName name="_850___0">"$#REF!.$A$35"</definedName>
    <definedName name="_854">"$#REF!.$A$84"</definedName>
    <definedName name="_87___0">"$#REF!.$A$18"</definedName>
    <definedName name="_88">"$#REF!.$A$28"</definedName>
    <definedName name="_88___0">"$#REF!.$A$50"</definedName>
    <definedName name="_89">"$#REF!.$A$48"</definedName>
    <definedName name="_89___0">"$#REF!.$A$22"</definedName>
    <definedName name="_90">"$#REF!.$A$16"</definedName>
    <definedName name="_90___0">"$#REF!.$A$34"</definedName>
    <definedName name="_90___0___0">"$#REF!.$A$113"</definedName>
    <definedName name="_91L1">#REF!</definedName>
    <definedName name="_91L2">#REF!</definedName>
    <definedName name="_91L3">#REF!</definedName>
    <definedName name="_925">"$#REF!.$A$57"</definedName>
    <definedName name="_92L1">#REF!</definedName>
    <definedName name="_92L2">#REF!</definedName>
    <definedName name="_92L3">#REF!</definedName>
    <definedName name="_930">"$#REF!.$A$121"</definedName>
    <definedName name="_93L1">#REF!</definedName>
    <definedName name="_93L2">#REF!</definedName>
    <definedName name="_93L3">#REF!</definedName>
    <definedName name="_949">"$#REF!.$A$29"</definedName>
    <definedName name="_96">"$#REF!.$A$80"</definedName>
    <definedName name="_96___0">"$#REF!.$A$93"</definedName>
    <definedName name="_96___0___0">"$#REF!.$A$#REF!"</definedName>
    <definedName name="_977___0">"$#REF!.$A$56"</definedName>
    <definedName name="_abc1">OFFSET(#REF!,0,#REF!,COUNTA(#REF!),1)</definedName>
    <definedName name="_AMO_UniqueIdentifier" hidden="1">"'26292d66-3bc9-4cdc-962e-624fa08441a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12</definedName>
    <definedName name="_AtRisk_SimSetting_MultipleCPUMode" hidden="1">0</definedName>
    <definedName name="_AtRisk_SimSetting_RandomNumberGenerator" hidden="1">7</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en1">#REF!</definedName>
    <definedName name="_ben2">#REF!</definedName>
    <definedName name="_ben3">#REF!</definedName>
    <definedName name="_ben4">#REF!</definedName>
    <definedName name="_ccVersion">1.41</definedName>
    <definedName name="_ch31" hidden="1">#REF!</definedName>
    <definedName name="_cpu1">#REF!</definedName>
    <definedName name="_cpu2">#REF!</definedName>
    <definedName name="_cpu3">#REF!</definedName>
    <definedName name="_cpu4">#REF!</definedName>
    <definedName name="_cu102.ShareScalingFactor" hidden="1">1000000</definedName>
    <definedName name="_cu103.EmployeeScalingFactor" hidden="1">1000</definedName>
    <definedName name="_cu107.DPSSymbol" hidden="1">"€"</definedName>
    <definedName name="_cu107.EPSSymbol" hidden="1">"€"</definedName>
    <definedName name="_cu71.ScalingFactor" hidden="1">1000000</definedName>
    <definedName name="_D">#REF!</definedName>
    <definedName name="_dat1">#REF!</definedName>
    <definedName name="_dat2">#REF!</definedName>
    <definedName name="_dat3">#REF!</definedName>
    <definedName name="_dat4">#REF!</definedName>
    <definedName name="_Date">#REF!</definedName>
    <definedName name="_DBS50">#REF!</definedName>
    <definedName name="_eps91">#REF!</definedName>
    <definedName name="_eps92">#REF!</definedName>
    <definedName name="_eps93">#REF!</definedName>
    <definedName name="_eps94">#REF!</definedName>
    <definedName name="_eps95">#REF!</definedName>
    <definedName name="_eps96">#REF!</definedName>
    <definedName name="_eps97">#REF!</definedName>
    <definedName name="_Fill" hidden="1">#REF!</definedName>
    <definedName name="_xlnm._FilterDatabase" localSheetId="21" hidden="1">ETF规模变化!$P$2:$BO$338</definedName>
    <definedName name="_xlnm._FilterDatabase" localSheetId="13" hidden="1">个股MA!$B$1:$N$5471</definedName>
    <definedName name="_xlnm._FilterDatabase" localSheetId="12" hidden="1">行业换手率!$B$21:$AG$23</definedName>
    <definedName name="_xlnm._FilterDatabase" localSheetId="15" hidden="1">行业内分化!$B$21:$F$52</definedName>
    <definedName name="_fpu1">#REF!</definedName>
    <definedName name="_fpu2">#REF!</definedName>
    <definedName name="_fpu3">#REF!</definedName>
    <definedName name="_fpu4">#REF!</definedName>
    <definedName name="_ftnref1">"#N/A"</definedName>
    <definedName name="_FYEnd">#REF!</definedName>
    <definedName name="_HJAppendixVersion">2</definedName>
    <definedName name="_I1.2008.06">#REF!</definedName>
    <definedName name="_I1.2009.01">#REF!</definedName>
    <definedName name="_I1.2009.06">#REF!</definedName>
    <definedName name="_I1.2010.01">#REF!</definedName>
    <definedName name="_I1.2010.06">#REF!</definedName>
    <definedName name="_I2.2008.12">#REF!</definedName>
    <definedName name="_I2.2009.07">#REF!</definedName>
    <definedName name="_I2.2009.12">#REF!</definedName>
    <definedName name="_I2.2010.07">#REF!</definedName>
    <definedName name="_I2.2010.12">#REF!</definedName>
    <definedName name="_int91">#REF!</definedName>
    <definedName name="_int92">#REF!</definedName>
    <definedName name="_int93">#REF!</definedName>
    <definedName name="_int94">#REF!</definedName>
    <definedName name="_int95">#REF!</definedName>
    <definedName name="_int96">#REF!</definedName>
    <definedName name="_int97">#REF!</definedName>
    <definedName name="_jgc08">OFFSET(#REF!,0,1*(#REF!-1),COUNTA(#REF!),1)</definedName>
    <definedName name="_jgc09">OFFSET(#REF!,0,1*(#REF!-1),COUNTA(#REF!),1)</definedName>
    <definedName name="_jgc10">OFFSET(#REF!,0,1*(#REF!-1),COUNTA(#REF!),1)</definedName>
    <definedName name="_jgc100">OFFSET(#REF!,0,1*(#REF!-1),COUNTA(#REF!),1)</definedName>
    <definedName name="_jgc11">OFFSET(#REF!,0,1*(#REF!-1),COUNTA(#REF!),1)</definedName>
    <definedName name="_jk47">#REF!</definedName>
    <definedName name="_Key1" hidden="1">#REF!</definedName>
    <definedName name="_Key2" hidden="1">#REF!</definedName>
    <definedName name="_lsu1">#REF!</definedName>
    <definedName name="_lsu2">#REF!</definedName>
    <definedName name="_lsu3">#REF!</definedName>
    <definedName name="_lsu4">#REF!</definedName>
    <definedName name="_MatMult_A" hidden="1">#REF!</definedName>
    <definedName name="_MatMult_AxB" hidden="1">#REF!</definedName>
    <definedName name="_MatMult_B" hidden="1">#REF!</definedName>
    <definedName name="_msu1">#REF!</definedName>
    <definedName name="_msu2">#REF!</definedName>
    <definedName name="_msu3">#REF!</definedName>
    <definedName name="_msu4">#REF!</definedName>
    <definedName name="_mv1">#REF!</definedName>
    <definedName name="_mv2">#REF!</definedName>
    <definedName name="_mv3">#REF!</definedName>
    <definedName name="_mv4">#REF!</definedName>
    <definedName name="_net91">#REF!</definedName>
    <definedName name="_net92">#REF!</definedName>
    <definedName name="_net93">#REF!</definedName>
    <definedName name="_net94">#REF!</definedName>
    <definedName name="_net95">#REF!</definedName>
    <definedName name="_net96">#REF!</definedName>
    <definedName name="_net97">#REF!</definedName>
    <definedName name="_O4">#REF!</definedName>
    <definedName name="_Order1" hidden="1">255</definedName>
    <definedName name="_Order2" hidden="1">255</definedName>
    <definedName name="_PB1">OFFSET(#REF!,0,0,COUNTA(#REF!),1)</definedName>
    <definedName name="_PB2">OFFSET(#REF!,0,0,COUNTA(#REF!),1)</definedName>
    <definedName name="_PB3">OFFSET(#REF!,0,0,COUNTA(#REF!),1)</definedName>
    <definedName name="_pb300">OFFSET(#REF!,0,0,COUNTA(#REF!),1)</definedName>
    <definedName name="_PE1">OFFSET(#REF!,0,0,COUNTA(#REF!),1)</definedName>
    <definedName name="_PE2">OFFSET(#REF!,0,0,COUNTA(#REF!),1)</definedName>
    <definedName name="_PE3">OFFSET(#REF!,0,0,COUNTA(#REF!),1)</definedName>
    <definedName name="_pe300">OFFSET(#REF!,0,0,COUNTA(#REF!),1)</definedName>
    <definedName name="_ph3">#REF!</definedName>
    <definedName name="_ptp91">#REF!</definedName>
    <definedName name="_ptp92">#REF!</definedName>
    <definedName name="_ptp93">#REF!</definedName>
    <definedName name="_ptp94">#REF!</definedName>
    <definedName name="_ptp95">#REF!</definedName>
    <definedName name="_ptp96">#REF!</definedName>
    <definedName name="_ptp97">#REF!</definedName>
    <definedName name="_pu1">#REF!</definedName>
    <definedName name="_pu2">#REF!</definedName>
    <definedName name="_pu3">#REF!</definedName>
    <definedName name="_pu4">#REF!</definedName>
    <definedName name="_Q1.2008.03">#REF!</definedName>
    <definedName name="_Q1.2009.03">#REF!</definedName>
    <definedName name="_Q1.2010.03">#REF!</definedName>
    <definedName name="_Q1.2011.03">#REF!</definedName>
    <definedName name="_Q2.2008.06">#REF!</definedName>
    <definedName name="_Q2.2009.06">#REF!</definedName>
    <definedName name="_Q2.2010.06">#REF!</definedName>
    <definedName name="_Q2.2011.06">#REF!</definedName>
    <definedName name="_Q3.2008.09">#REF!</definedName>
    <definedName name="_Q3.2009.09">#REF!</definedName>
    <definedName name="_Q3.2010.09">#REF!</definedName>
    <definedName name="_Q3.2011.09">#REF!</definedName>
    <definedName name="_Q4.2008.12">#REF!</definedName>
    <definedName name="_Q4.2009.12">#REF!</definedName>
    <definedName name="_Q4.2010.12">#REF!</definedName>
    <definedName name="_Q4.2011.12">#REF!</definedName>
    <definedName name="_Regression_Int" hidden="1">1</definedName>
    <definedName name="_Sort" hidden="1">#REF!</definedName>
    <definedName name="_Sort2" hidden="1">#REF!</definedName>
    <definedName name="_ssu1">#REF!</definedName>
    <definedName name="_ssu2">#REF!</definedName>
    <definedName name="_ssu3">#REF!</definedName>
    <definedName name="_ssu4">#REF!</definedName>
    <definedName name="_su1">#REF!</definedName>
    <definedName name="_su2">#REF!</definedName>
    <definedName name="_su3">#REF!</definedName>
    <definedName name="_su4">#REF!</definedName>
    <definedName name="_sw1">#REF!</definedName>
    <definedName name="_sw2">#REF!</definedName>
    <definedName name="_sw3">#REF!</definedName>
    <definedName name="_sw4">#REF!</definedName>
    <definedName name="_Table2_Out" hidden="1">#REF!</definedName>
    <definedName name="_tax91">#REF!</definedName>
    <definedName name="_tax92">#REF!</definedName>
    <definedName name="_tax93">#REF!</definedName>
    <definedName name="_tax94">#REF!</definedName>
    <definedName name="_tax95">#REF!</definedName>
    <definedName name="_tax96">#REF!</definedName>
    <definedName name="_tax97">#REF!</definedName>
    <definedName name="_tk1">#REF!</definedName>
    <definedName name="_tk2">#REF!</definedName>
    <definedName name="_tk3">#REF!</definedName>
    <definedName name="_tk4">#REF!</definedName>
    <definedName name="_to91">#REF!</definedName>
    <definedName name="_to92">#REF!</definedName>
    <definedName name="_to93">#REF!</definedName>
    <definedName name="_to94">#REF!</definedName>
    <definedName name="_to95">#REF!</definedName>
    <definedName name="_to96">#REF!</definedName>
    <definedName name="_to97">#REF!</definedName>
    <definedName name="_Toc487896985">#REF!</definedName>
    <definedName name="_van1">#REF!</definedName>
    <definedName name="_van2">#REF!</definedName>
    <definedName name="_van3">#REF!</definedName>
    <definedName name="_van4">#REF!</definedName>
    <definedName name="_vol2">#REF!</definedName>
    <definedName name="_ye91">#REF!</definedName>
    <definedName name="_ye92">#REF!</definedName>
    <definedName name="_ye93">#REF!</definedName>
    <definedName name="_ye94">#REF!</definedName>
    <definedName name="_ye95">#REF!</definedName>
    <definedName name="_ye96">#REF!</definedName>
    <definedName name="_ye97">#REF!</definedName>
    <definedName name="_Yr1">#REF!</definedName>
    <definedName name="_Yr10">#REF!</definedName>
    <definedName name="_Yr11">#REF!</definedName>
    <definedName name="_Yr12">#REF!</definedName>
    <definedName name="_Yr13">#REF!</definedName>
    <definedName name="_Yr14">#REF!</definedName>
    <definedName name="_Yr15">#REF!</definedName>
    <definedName name="_Yr16">#REF!</definedName>
    <definedName name="_Yr17">#REF!</definedName>
    <definedName name="_Yr18">#REF!</definedName>
    <definedName name="_Yr2">#REF!</definedName>
    <definedName name="_Yr3">#REF!</definedName>
    <definedName name="_Yr4">#REF!</definedName>
    <definedName name="_Yr5">#REF!</definedName>
    <definedName name="_Yr6">#REF!</definedName>
    <definedName name="_Yr7">#REF!</definedName>
    <definedName name="_Yr8">#REF!</definedName>
    <definedName name="_Yr9">#REF!</definedName>
    <definedName name="a">#REF!</definedName>
    <definedName name="aa" hidden="1">#REF!</definedName>
    <definedName name="AA_1">#REF!</definedName>
    <definedName name="AAA_DOCTOPS" hidden="1">"AAA_SET"</definedName>
    <definedName name="AAA_duser" hidden="1">"OFF"</definedName>
    <definedName name="aaaa" hidden="1">#REF!</definedName>
    <definedName name="aaaaa">OFFSET(#REF!,0,0,COUNTA(#REF!)-10)</definedName>
    <definedName name="aaaaaaa">#REF!</definedName>
    <definedName name="AAB_Addin5" hidden="1">"AAB_Description for addin 5,Description for addin 5,Description for addin 5,Description for addin 5,Description for addin 5,Description for addin 5"</definedName>
    <definedName name="abc">OFFSET(#REF!,0,(#REF!-1),COUNTA(#REF!),1)</definedName>
    <definedName name="abcdate">OFFSET(#REF!,0,0,COUNTA(#REF!),1)</definedName>
    <definedName name="abcdate1">OFFSET(#REF!,0,0,COUNTA(#REF!),1)</definedName>
    <definedName name="ACCAR1">#REF!</definedName>
    <definedName name="ACCAR2">#REF!</definedName>
    <definedName name="ACCAR3">#REF!</definedName>
    <definedName name="ACCAR4">#REF!</definedName>
    <definedName name="AccessoriesHighEst">#REF!</definedName>
    <definedName name="AccessoriesLowEst">#REF!</definedName>
    <definedName name="account">#REF!</definedName>
    <definedName name="account_l">#REF!</definedName>
    <definedName name="account_p">#REF!</definedName>
    <definedName name="ACEA欧洲电动车HEV销量">#REF!</definedName>
    <definedName name="ACJPCAR4">#REF!</definedName>
    <definedName name="acl_y_f">#REF!</definedName>
    <definedName name="Acquisitions">#REF!</definedName>
    <definedName name="Act_Int">#REF!</definedName>
    <definedName name="acustrk1">#REF!</definedName>
    <definedName name="acustrk2">#REF!</definedName>
    <definedName name="acustrk3">#REF!</definedName>
    <definedName name="acustrk4">#REF!</definedName>
    <definedName name="AdditionalHighEst">#REF!</definedName>
    <definedName name="AdditionalLowEst">#REF!</definedName>
    <definedName name="adf">#REF!</definedName>
    <definedName name="adjust">#REF!</definedName>
    <definedName name="Adjusted_EBIT">#REF!</definedName>
    <definedName name="Adjusted_EBITDA">#REF!</definedName>
    <definedName name="Adjusted_EPS">#REF!</definedName>
    <definedName name="AdjustedBeta">#REF!</definedName>
    <definedName name="AFS">#REF!</definedName>
    <definedName name="ALGERIA_PNC">#REF!</definedName>
    <definedName name="ALGERIA_PNT">#REF!</definedName>
    <definedName name="ALGERIA_SNC">#REF!</definedName>
    <definedName name="Alt_Instru">#REF!</definedName>
    <definedName name="altinst">#REF!</definedName>
    <definedName name="amustrk1">#REF!</definedName>
    <definedName name="amustrk2">#REF!</definedName>
    <definedName name="ANALYST">#REF!</definedName>
    <definedName name="annuity">#REF!</definedName>
    <definedName name="anscount" hidden="1">1</definedName>
    <definedName name="AorF91">#REF!</definedName>
    <definedName name="AorF92">#REF!</definedName>
    <definedName name="AorF93">#REF!</definedName>
    <definedName name="AorF94">#REF!</definedName>
    <definedName name="AorF95">#REF!</definedName>
    <definedName name="AorF96">#REF!</definedName>
    <definedName name="AorF97">#REF!</definedName>
    <definedName name="APAC_APL">#REF!</definedName>
    <definedName name="APAC_BASE_TECH_LIST">#REF!</definedName>
    <definedName name="APAC_BASECELL">#REF!</definedName>
    <definedName name="APAC_JPN">#REF!</definedName>
    <definedName name="APAC_LGE">#REF!</definedName>
    <definedName name="APAC_MOT">#REF!</definedName>
    <definedName name="APAC_NOK">#REF!</definedName>
    <definedName name="APAC_NOM">#REF!</definedName>
    <definedName name="APAC_OTH">#REF!</definedName>
    <definedName name="APAC_PUB">#REF!</definedName>
    <definedName name="APAC_RIM">#REF!</definedName>
    <definedName name="APAC_SAM">#REF!</definedName>
    <definedName name="APAC_SMC">#REF!</definedName>
    <definedName name="app38b">#REF!</definedName>
    <definedName name="Appendix5" hidden="1">#REF!</definedName>
    <definedName name="AQ最新">LOOKUP(1,0/(#REF!&lt;&gt;""),#REF!)</definedName>
    <definedName name="ARG_ConstructionBase_Metals">#REF!</definedName>
    <definedName name="ARG_IPBase_GVA">#REF!</definedName>
    <definedName name="ARG_IPBase_Metals">#REF!</definedName>
    <definedName name="ARGENTIN_LV">#REF!</definedName>
    <definedName name="ARGENTIN_PNC">#REF!</definedName>
    <definedName name="ARGENTIN_PNT">#REF!</definedName>
    <definedName name="ARGENTIN_SNC">#REF!</definedName>
    <definedName name="AR最新">"LOOKUP(1,0/(输出!$AR:$AR&lt;&gt;""""),输出!$AR:$AR)"</definedName>
    <definedName name="as">#REF!</definedName>
    <definedName name="AS_P">#REF!</definedName>
    <definedName name="AS2DocOpenMode" hidden="1">"AS2DocumentEdit"</definedName>
    <definedName name="asdf">#REF!</definedName>
    <definedName name="asdf2eer">#REF!</definedName>
    <definedName name="asdfas">#REF!</definedName>
    <definedName name="ASDFAS_1">#N/A</definedName>
    <definedName name="asdfasdf">#REF!</definedName>
    <definedName name="asdfasdfasdfasdfasd">#REF!</definedName>
    <definedName name="ASIA">#REF!</definedName>
    <definedName name="Asia_and_Australasia_LV">#REF!</definedName>
    <definedName name="Asia_and_Australasia_PNC">#REF!</definedName>
    <definedName name="Asia_and_Australasia_PNT">#REF!</definedName>
    <definedName name="Asia_and_Australasia_SNC">#REF!</definedName>
    <definedName name="asset_afs">#REF!</definedName>
    <definedName name="asset_b">#REF!</definedName>
    <definedName name="asset_bp">#REF!</definedName>
    <definedName name="asset_l">#REF!</definedName>
    <definedName name="asset_lp">#REF!</definedName>
    <definedName name="asset_op">#REF!</definedName>
    <definedName name="asset_oth">#REF!</definedName>
    <definedName name="asset_other">#REF!</definedName>
    <definedName name="asset_p">#REF!</definedName>
    <definedName name="asset_pp">#REF!</definedName>
    <definedName name="asset_scu">#REF!</definedName>
    <definedName name="asset_tr">#REF!</definedName>
    <definedName name="asset2">#REF!</definedName>
    <definedName name="Associate_affiliate_income">#REF!</definedName>
    <definedName name="asuktrk1">#REF!</definedName>
    <definedName name="asuktrk2">#REF!</definedName>
    <definedName name="asuktrk3">#REF!</definedName>
    <definedName name="asuktrk4">#REF!</definedName>
    <definedName name="at">#REF!</definedName>
    <definedName name="AUS_ConstructionBase_Metals">#REF!</definedName>
    <definedName name="AUS_IPBase_GVA">#REF!</definedName>
    <definedName name="AUS_IPBase_Metals">#REF!</definedName>
    <definedName name="AUSTRALI_LV">#REF!</definedName>
    <definedName name="AUSTRALI_PNC">#REF!</definedName>
    <definedName name="AUSTRALI_PNT">#REF!</definedName>
    <definedName name="AUSTRALI_SNC">#REF!</definedName>
    <definedName name="australia">#REF!</definedName>
    <definedName name="australia1">#REF!</definedName>
    <definedName name="AUSTRIA_LV">#REF!</definedName>
    <definedName name="AUSTRIA_PNC">#REF!</definedName>
    <definedName name="AUSTRIA_PNT">#REF!</definedName>
    <definedName name="AUSTRIA_SNC">#REF!</definedName>
    <definedName name="AUWG1">#REF!</definedName>
    <definedName name="AUWG2">#REF!</definedName>
    <definedName name="AUWG3">#REF!</definedName>
    <definedName name="AUWG4">#REF!</definedName>
    <definedName name="AUWGCAR1">#REF!</definedName>
    <definedName name="AUWGCAR2">#REF!</definedName>
    <definedName name="AUWGCAR3">#REF!</definedName>
    <definedName name="AUWGCAR4">#REF!</definedName>
    <definedName name="b" hidden="1">#REF!</definedName>
    <definedName name="BAH_ConstructionBase_Metals">#REF!</definedName>
    <definedName name="BAH_IPBase_GVA">#REF!</definedName>
    <definedName name="BAH_IPBase_Metals">#REF!</definedName>
    <definedName name="BAHRAIN_LV">#REF!</definedName>
    <definedName name="BAHRAIN_PNC">#REF!</definedName>
    <definedName name="BAHRAIN_PNT">#REF!</definedName>
    <definedName name="BAHRAIN_SNC">#REF!</definedName>
    <definedName name="BALSHEET">#REF!</definedName>
    <definedName name="BasicPhoneHighCost">#REF!</definedName>
    <definedName name="BasicPhoneHighEst">#REF!</definedName>
    <definedName name="BasicPhoneLowCost">#REF!</definedName>
    <definedName name="BasicPhoneLowEst">#REF!</definedName>
    <definedName name="BasicPhoneReducedCost">#REF!</definedName>
    <definedName name="BasicPhoneTargetAccessories">#REF!</definedName>
    <definedName name="BasicPhoneTargetAdditionalCosts">#REF!</definedName>
    <definedName name="BasicPhoneTargetBasicCompoments">#REF!</definedName>
    <definedName name="BasicPhoneTargetCameraComponents">#REF!</definedName>
    <definedName name="BasicPhoneTargetUpgrades">#REF!</definedName>
    <definedName name="BD">#REF!</definedName>
    <definedName name="BeginDate">#REF!</definedName>
    <definedName name="begindate2">#REF!</definedName>
    <definedName name="BEL_ConstructionBase_Metals">#REF!</definedName>
    <definedName name="BEL_IPBase_GVA">#REF!</definedName>
    <definedName name="BEL_IPBase_Metals">#REF!</definedName>
    <definedName name="BELARUS_LV">#REF!</definedName>
    <definedName name="BELARUS_PNC">#REF!</definedName>
    <definedName name="BELARUS_PNT">#REF!</definedName>
    <definedName name="BELGIUM_LV">#REF!</definedName>
    <definedName name="BELGIUM_PNC">#REF!</definedName>
    <definedName name="BELGIUM_PNT">#REF!</definedName>
    <definedName name="BELGIUM_SNC">#REF!</definedName>
    <definedName name="belnew" hidden="1">{"IS",#N/A,FALSE,"IS";"RPTIS",#N/A,FALSE,"RPTIS";"STATS",#N/A,FALSE,"STATS";"CELL",#N/A,FALSE,"CELL";"BS",#N/A,FALSE,"BS"}</definedName>
    <definedName name="bhpq">#REF!</definedName>
    <definedName name="biao11">OFFSET(#REF!,0,0,COUNTA(#REF!)-71)</definedName>
    <definedName name="blcldate">OFFSET(#REF!,0,0,COUNTA(#REF!),1)</definedName>
    <definedName name="blcldy">OFFSET(#REF!,0,0,COUNTA(#REF!),1)</definedName>
    <definedName name="blcldyzs">OFFSET(#REF!,0,0,COUNTA(#REF!),1)</definedName>
    <definedName name="blcllj">OFFSET(#REF!,0,0,COUNTA(#REF!),1)</definedName>
    <definedName name="blclljzs">OFFSET(#REF!,0,0,COUNTA(#REF!),1)</definedName>
    <definedName name="bljg">OFFSET(#REF!,0,1*(#REF!-1),COUNTA(#REF!),1)</definedName>
    <definedName name="bljgdate">OFFSET(#REF!,0,0,COUNTA(#REF!),1)</definedName>
    <definedName name="bljgdate2">OFFSET(#REF!,0,0,COUNTA(#REF!),1)</definedName>
    <definedName name="BLJGHB">OFFSET(#REF!,LOOKUP(1,0/(#REF!&lt;&gt;""),ROW(#REF!))-30,0,1,8)</definedName>
    <definedName name="blkcbb">OFFSET(#REF!,LOOKUP(1,0/(#REF!&lt;&gt;""),ROW(#REF!))-144,0,1,9)</definedName>
    <definedName name="blkcbh">OFFSET(#REF!,LOOKUP(1,0/(#REF!&lt;&gt;""),ROW(#REF!))-144,0,1,9)</definedName>
    <definedName name="blph"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5" hidden="1">#REF!</definedName>
    <definedName name="BLPH6" hidden="1">#REF!</definedName>
    <definedName name="BLPH7" hidden="1">#REF!</definedName>
    <definedName name="BLPH8" hidden="1">#REF!</definedName>
    <definedName name="BLPH9" hidden="1">#REF!</definedName>
    <definedName name="blqhcjl">OFFSET(#REF!,LOOKUP(1,0/(#REF!&lt;&gt;""),ROW(#REF!))-7,0,1,10)</definedName>
    <definedName name="blqhcjl2">OFFSET(#REF!,0,1*(#REF!-1),COUNTA(#REF!),1)</definedName>
    <definedName name="blqhspj">OFFSET(#REF!,LOOKUP(1,0/(#REF!&lt;&gt;""),ROW(#REF!))-7,0,1,10)</definedName>
    <definedName name="blqhspj2">OFFSET(#REF!,0,1*(#REF!-1),COUNTA(#REF!),1)</definedName>
    <definedName name="blqhspjdate">OFFSET(#REF!,0,0,COUNTA(#REF!),1)</definedName>
    <definedName name="blqhzdspj">OFFSET(#REF!,LOOKUP(1,0/(#REF!&lt;&gt;""),ROW(#REF!))-7,0,1,10)</definedName>
    <definedName name="BLUKCAR1">#REF!</definedName>
    <definedName name="BLUKCAR2">#REF!</definedName>
    <definedName name="BLUKCAR3">#REF!</definedName>
    <definedName name="BLUKCAR4">#REF!</definedName>
    <definedName name="BMCAR1">#REF!</definedName>
    <definedName name="BMCAR2">#REF!</definedName>
    <definedName name="BMCAR3">#REF!</definedName>
    <definedName name="BMCAR4">#REF!</definedName>
    <definedName name="BMUSCAR1">#REF!</definedName>
    <definedName name="BMUSCAR2">#REF!</definedName>
    <definedName name="BMUSCAR3">#REF!</definedName>
    <definedName name="BMUSCAR4">#REF!</definedName>
    <definedName name="BMUSZ3R1">#REF!</definedName>
    <definedName name="BMUSZ3R2">#REF!</definedName>
    <definedName name="BMUSZ3R3">#REF!</definedName>
    <definedName name="BMUSZ3R4">#REF!</definedName>
    <definedName name="BMWGCAR1">#REF!</definedName>
    <definedName name="BMWGCAR2">#REF!</definedName>
    <definedName name="BMWGCAR3">#REF!</definedName>
    <definedName name="BMWGCAR4">#REF!</definedName>
    <definedName name="BMWGTDL1">#REF!</definedName>
    <definedName name="BMWGTDL2">#REF!</definedName>
    <definedName name="BMWGTDL3">#REF!</definedName>
    <definedName name="BMWGTDL4">#REF!</definedName>
    <definedName name="Board_Lot">#REF!</definedName>
    <definedName name="bob">#REF!</definedName>
    <definedName name="BookValueOfDebt">#REF!</definedName>
    <definedName name="BookValueOfNetDebt">#REF!</definedName>
    <definedName name="BoxPlot">"BoxPlot"</definedName>
    <definedName name="BR">#REF!</definedName>
    <definedName name="BRAZIL_LV">#REF!</definedName>
    <definedName name="BRAZIL_PNC">#REF!</definedName>
    <definedName name="BRAZIL_PNT">#REF!</definedName>
    <definedName name="BRAZIL_SNC">#REF!</definedName>
    <definedName name="Brent_oil">#REF!</definedName>
    <definedName name="Bridge">#REF!</definedName>
    <definedName name="BriefCoName">#REF!</definedName>
    <definedName name="BriefDate">#REF!</definedName>
    <definedName name="BriefInvPlay">#REF!</definedName>
    <definedName name="BriefPrevDate">#REF!</definedName>
    <definedName name="BriefPrevRecom">#REF!</definedName>
    <definedName name="BriefRationale">#REF!</definedName>
    <definedName name="BriefRecom">#REF!</definedName>
    <definedName name="BriefSummary">#REF!</definedName>
    <definedName name="BriefTime">#REF!</definedName>
    <definedName name="BRZ_ConstructionBase_Metals">#REF!</definedName>
    <definedName name="BRZ_IPBase_GVA">#REF!</definedName>
    <definedName name="BRZ_IPBase_Metals">#REF!</definedName>
    <definedName name="BS">#REF!</definedName>
    <definedName name="BS_p">#REF!</definedName>
    <definedName name="btnMenuImportAsciiDirectory">"btnMenuimportAsciiDirectory"</definedName>
    <definedName name="Bubble">"Bubble"</definedName>
    <definedName name="BUCAR1">#REF!</definedName>
    <definedName name="BUCAR2">#REF!</definedName>
    <definedName name="BUCAR3">#REF!</definedName>
    <definedName name="BUCAR4">#REF!</definedName>
    <definedName name="BUL_ConstructionBase_Metals">#REF!</definedName>
    <definedName name="BUL_IPBase_GVA">#REF!</definedName>
    <definedName name="BUL_IPBase_Metals">#REF!</definedName>
    <definedName name="BULGARIA_LV">#REF!</definedName>
    <definedName name="BULGARIA_PNC">#REF!</definedName>
    <definedName name="BULGARIA_PNT">#REF!</definedName>
    <definedName name="BULGARIA_SNC">#REF!</definedName>
    <definedName name="BUTRK1">#REF!</definedName>
    <definedName name="BUTRK2">#REF!</definedName>
    <definedName name="BUTRK3">#REF!</definedName>
    <definedName name="BUTRK4">#REF!</definedName>
    <definedName name="BVPS00">#REF!</definedName>
    <definedName name="BVPS01">#REF!</definedName>
    <definedName name="BVPS99">#REF!</definedName>
    <definedName name="c_last">#REF!</definedName>
    <definedName name="c_now">#REF!</definedName>
    <definedName name="c_ylast">#REF!</definedName>
    <definedName name="c_ynow">#REF!</definedName>
    <definedName name="CAGR">#REF!</definedName>
    <definedName name="cagr2">#REF!</definedName>
    <definedName name="CAGRS">#REF!</definedName>
    <definedName name="CALA_APL">#REF!</definedName>
    <definedName name="CALA_BASE_TECH_LIST">#REF!</definedName>
    <definedName name="CALA_BASECELL">#REF!</definedName>
    <definedName name="CALA_JPN">#REF!</definedName>
    <definedName name="CALA_LGE">#REF!</definedName>
    <definedName name="CALA_MOT">#REF!</definedName>
    <definedName name="CALA_NOK">#REF!</definedName>
    <definedName name="CALA_NOM">#REF!</definedName>
    <definedName name="CALA_OTH">#REF!</definedName>
    <definedName name="CALA_PUB">#REF!</definedName>
    <definedName name="CALA_RIM">#REF!</definedName>
    <definedName name="CALA_SAM">#REF!</definedName>
    <definedName name="CALA_SMC">#REF!</definedName>
    <definedName name="CalendarYear">#REF!</definedName>
    <definedName name="CameraComponentsHighEst">#REF!</definedName>
    <definedName name="CameraComponentsLowEst">#REF!</definedName>
    <definedName name="CameraPhoneHighCost">#REF!</definedName>
    <definedName name="CameraPhoneLowCost">#REF!</definedName>
    <definedName name="CameraPhoneReducedCost">#REF!</definedName>
    <definedName name="CameraPhoneTargetAccessories">#REF!</definedName>
    <definedName name="CameraPhoneTargetAdditionalCosts">#REF!</definedName>
    <definedName name="CameraPhoneTargetBasicCompoments">#REF!</definedName>
    <definedName name="CameraPhoneTargetCameraComponents">#REF!</definedName>
    <definedName name="CameraPhoneTargetUpgrades">#REF!</definedName>
    <definedName name="CAN_ConstructionBase_Metals">#REF!</definedName>
    <definedName name="CAN_IPBase_GVA">#REF!</definedName>
    <definedName name="CAN_IPBase_Metals">#REF!</definedName>
    <definedName name="CANADA_HEAVY_TRUCKS">#REF!</definedName>
    <definedName name="CANADA_HEAVY_TRUCKS_AND_LV">#REF!</definedName>
    <definedName name="CANADA_LV">#REF!</definedName>
    <definedName name="CANADA_PNC">#REF!</definedName>
    <definedName name="CANADA_PNT">#REF!</definedName>
    <definedName name="CANADA_SNC">#REF!</definedName>
    <definedName name="Candlestick">"Candlestick"</definedName>
    <definedName name="capemp91">#REF!</definedName>
    <definedName name="capemp92">#REF!</definedName>
    <definedName name="capemp93">#REF!</definedName>
    <definedName name="capemp94">#REF!</definedName>
    <definedName name="capemp95">#REF!</definedName>
    <definedName name="capemp96">#REF!</definedName>
    <definedName name="capemp97">#REF!</definedName>
    <definedName name="Capex">#REF!</definedName>
    <definedName name="Capex2000">#REF!</definedName>
    <definedName name="capex91">#REF!</definedName>
    <definedName name="capex92">#REF!</definedName>
    <definedName name="capex93">#REF!</definedName>
    <definedName name="capex94">#REF!</definedName>
    <definedName name="capex95">#REF!</definedName>
    <definedName name="capex96">#REF!</definedName>
    <definedName name="capex97">#REF!</definedName>
    <definedName name="Capital_employed">#REF!</definedName>
    <definedName name="Capital_employed2">#REF!</definedName>
    <definedName name="Capital_expenditure">#REF!</definedName>
    <definedName name="Caption10">#REF!</definedName>
    <definedName name="Caption12">#REF!</definedName>
    <definedName name="Caption13">#REF!</definedName>
    <definedName name="Caption14">#REF!</definedName>
    <definedName name="Caption15">#REF!</definedName>
    <definedName name="Caption16">#REF!</definedName>
    <definedName name="Caption17">#REF!</definedName>
    <definedName name="Caption18">#REF!</definedName>
    <definedName name="Caption19">#REF!</definedName>
    <definedName name="Caption21">#REF!</definedName>
    <definedName name="Caption22">#REF!</definedName>
    <definedName name="Caption23">#REF!</definedName>
    <definedName name="Caption24">#REF!</definedName>
    <definedName name="Caption25">#REF!</definedName>
    <definedName name="Caption26">#REF!</definedName>
    <definedName name="Caption27">#REF!</definedName>
    <definedName name="Caption3">#REF!</definedName>
    <definedName name="Caption4">#REF!</definedName>
    <definedName name="Caption5">#REF!</definedName>
    <definedName name="Caption6">#REF!</definedName>
    <definedName name="Caption7">#REF!</definedName>
    <definedName name="Caption9">#REF!</definedName>
    <definedName name="CardCoName">#REF!</definedName>
    <definedName name="CardDate">#REF!</definedName>
    <definedName name="CardInvPlay">#REF!</definedName>
    <definedName name="CardPrevDate">#REF!</definedName>
    <definedName name="CardPrevRecom">#REF!</definedName>
    <definedName name="CardRationale">#REF!</definedName>
    <definedName name="CardRecom">#REF!</definedName>
    <definedName name="CardSummary">#REF!</definedName>
    <definedName name="CardTime">#REF!</definedName>
    <definedName name="CARS">#REF!</definedName>
    <definedName name="Cash">#REF!</definedName>
    <definedName name="Cash_flow_from_operations">#REF!</definedName>
    <definedName name="Cash_flow_from_operations_per_share">#REF!</definedName>
    <definedName name="Cash_flow_from_operations2">#REF!</definedName>
    <definedName name="CASHFLOW">#REF!</definedName>
    <definedName name="CAUSCAR1">#REF!</definedName>
    <definedName name="CAUSCAR2">#REF!</definedName>
    <definedName name="CAUSCAR3">#REF!</definedName>
    <definedName name="CAUSCAR4">#REF!</definedName>
    <definedName name="CAUSTRK1">#REF!</definedName>
    <definedName name="cc_AdjWeightShares">#REF!</definedName>
    <definedName name="cc_AorF">#REF!</definedName>
    <definedName name="cc_AssocDiv">#REF!</definedName>
    <definedName name="cc_AssocProfit">#REF!</definedName>
    <definedName name="cc_AttEarnings">#REF!</definedName>
    <definedName name="cc_CapEmp">#REF!</definedName>
    <definedName name="cc_CapEx">#REF!</definedName>
    <definedName name="cc_Cash">#REF!</definedName>
    <definedName name="cc_CashFlowPS">#REF!</definedName>
    <definedName name="cc_CFCheckSum">#REF!</definedName>
    <definedName name="cc_CFDividends">#REF!</definedName>
    <definedName name="cc_CFInvestments">#REF!</definedName>
    <definedName name="cc_CFOthers">#REF!</definedName>
    <definedName name="cc_CFProceedsFromDisposal">#REF!</definedName>
    <definedName name="cc_CFSharesIssues">#REF!</definedName>
    <definedName name="cc_ChangeWorkCap">#REF!</definedName>
    <definedName name="cc_CheckSum">#REF!</definedName>
    <definedName name="cc_Depreciation">#REF!</definedName>
    <definedName name="cc_DPSTaxRate">#REF!</definedName>
    <definedName name="cc_EBIT">#REF!</definedName>
    <definedName name="cc_EBITDA">#REF!</definedName>
    <definedName name="cc_EBITDAwithoutAssoc">#REF!</definedName>
    <definedName name="cc_EBITwithoutAssoc">#REF!</definedName>
    <definedName name="cc_EnlgdGrossCashFlow">#REF!</definedName>
    <definedName name="cc_EnlgdNetProfit">#REF!</definedName>
    <definedName name="cc_EPSAdj">#REF!</definedName>
    <definedName name="cc_EPSDiluted">#REF!</definedName>
    <definedName name="cc_ExcepItems">#REF!</definedName>
    <definedName name="cc_ExtraItems">#REF!</definedName>
    <definedName name="cc_FDCFPS">#REF!</definedName>
    <definedName name="cc_FixedAssets">#REF!</definedName>
    <definedName name="cc_FreeCashFlow">#REF!</definedName>
    <definedName name="cc_FYEnd">#REF!</definedName>
    <definedName name="cc_GrossCashFlow">#REF!</definedName>
    <definedName name="cc_GrossDebt">#REF!</definedName>
    <definedName name="cc_GrossDPSUnadj">#REF!</definedName>
    <definedName name="cc_IntangibleAssets">#REF!</definedName>
    <definedName name="cc_IntExpense">#REF!</definedName>
    <definedName name="cc_IntIncome">#REF!</definedName>
    <definedName name="cc_InvestInc">#REF!</definedName>
    <definedName name="cc_LTDebt">#REF!</definedName>
    <definedName name="cc_MinoritiesBS">#REF!</definedName>
    <definedName name="cc_MinoritiesPL">#REF!</definedName>
    <definedName name="cc_NetCashDebtYE">#REF!</definedName>
    <definedName name="cc_NetCashFlow">#REF!</definedName>
    <definedName name="cc_NetDebt">#REF!</definedName>
    <definedName name="cc_NetDPS">#REF!</definedName>
    <definedName name="cc_NetInterest">#REF!</definedName>
    <definedName name="cc_NetProfit">#REF!</definedName>
    <definedName name="cc_NetProfit1H">#REF!</definedName>
    <definedName name="cc_NetProfit2H">#REF!</definedName>
    <definedName name="cc_OtherAdj">#REF!</definedName>
    <definedName name="cc_OtherCreditors">#REF!</definedName>
    <definedName name="cc_OtherCurAssets">#REF!</definedName>
    <definedName name="cc_OtherCurLiabilities">#REF!</definedName>
    <definedName name="cc_OtherDebtors">#REF!</definedName>
    <definedName name="cc_OtherLTAssets">#REF!</definedName>
    <definedName name="cc_OtherLTLiabilities">#REF!</definedName>
    <definedName name="cc_Others">#REF!</definedName>
    <definedName name="cc_PrefDiv">#REF!</definedName>
    <definedName name="cc_PTProfit">#REF!</definedName>
    <definedName name="cc_ReportCurrencyUnit">"HK$"</definedName>
    <definedName name="cc_ReportCurrencyUnitFactor">1</definedName>
    <definedName name="cc_Reserves">#REF!</definedName>
    <definedName name="cc_RetainEarn">#REF!</definedName>
    <definedName name="cc_RevNAV">#REF!</definedName>
    <definedName name="cc_RNBVPS">#REF!</definedName>
    <definedName name="cc_ShareCap">#REF!</definedName>
    <definedName name="cc_SharesAtYE">#REF!</definedName>
    <definedName name="cc_SHFunds">#REF!</definedName>
    <definedName name="cc_STDebt">#REF!</definedName>
    <definedName name="cc_STMktSecurities">#REF!</definedName>
    <definedName name="cc_Stock">#REF!</definedName>
    <definedName name="cc_Tax">#REF!</definedName>
    <definedName name="cc_TaxPaid">#REF!</definedName>
    <definedName name="cc_TO">#REF!</definedName>
    <definedName name="cc_TotalAssets">#REF!</definedName>
    <definedName name="cc_TotalCurAssets">#REF!</definedName>
    <definedName name="cc_TotalCurLiabilities">#REF!</definedName>
    <definedName name="cc_TotalDivPL">#REF!</definedName>
    <definedName name="cc_TotalLiabSHFundsMI">#REF!</definedName>
    <definedName name="cc_TotalLTAssets">#REF!</definedName>
    <definedName name="cc_TotalLTLiabilities">#REF!</definedName>
    <definedName name="cc_TotalNotionalInterestSavings">#REF!</definedName>
    <definedName name="cc_TotalOutstandingShares">#REF!</definedName>
    <definedName name="cc_TradeCreditors">#REF!</definedName>
    <definedName name="cc_TradeDebtors">#REF!</definedName>
    <definedName name="cc_WeightEnlgdShCap">#REF!</definedName>
    <definedName name="cc_WorkingCapital">#REF!</definedName>
    <definedName name="cc_Yr1">#REF!</definedName>
    <definedName name="cc_Yr10">#REF!</definedName>
    <definedName name="cc_Yr11">#REF!</definedName>
    <definedName name="cc_Yr12">#REF!</definedName>
    <definedName name="cc_Yr13">#REF!</definedName>
    <definedName name="cc_Yr14">#REF!</definedName>
    <definedName name="cc_Yr15">#REF!</definedName>
    <definedName name="cc_Yr16">#REF!</definedName>
    <definedName name="cc_Yr17">#REF!</definedName>
    <definedName name="cc_Yr18">#REF!</definedName>
    <definedName name="cc_Yr2">#REF!</definedName>
    <definedName name="cc_Yr3">#REF!</definedName>
    <definedName name="cc_Yr4">#REF!</definedName>
    <definedName name="cc_Yr5">#REF!</definedName>
    <definedName name="cc_Yr6">#REF!</definedName>
    <definedName name="cc_Yr7">#REF!</definedName>
    <definedName name="cc_Yr8">#REF!</definedName>
    <definedName name="cc_Yr9">#REF!</definedName>
    <definedName name="ccdate">OFFSET(#REF!,0,0,COUNTA(#REF!),1)</definedName>
    <definedName name="ccdy">OFFSET(#REF!,0,0,COUNTA(#REF!),1)</definedName>
    <definedName name="ccdyzs">OFFSET(#REF!,0,0,COUNTA(#REF!),1)</definedName>
    <definedName name="CCList">#REF!</definedName>
    <definedName name="cclj">OFFSET(#REF!,0,0,COUNTA(#REF!),1)</definedName>
    <definedName name="ccljzs">OFFSET(#REF!,0,0,COUNTA(#REF!),1)</definedName>
    <definedName name="CCSelectedName">#REF!</definedName>
    <definedName name="CCStart">#REF!</definedName>
    <definedName name="Ccy">#REF!</definedName>
    <definedName name="CDMARoyalty">#REF!</definedName>
    <definedName name="CEE_APL">#REF!</definedName>
    <definedName name="CEE_BASE_TECH_LIST">#REF!</definedName>
    <definedName name="CEE_BASECELL">#REF!</definedName>
    <definedName name="CEE_JPN">#REF!</definedName>
    <definedName name="CEE_LGE">#REF!</definedName>
    <definedName name="CEE_MOT">#REF!</definedName>
    <definedName name="CEE_NOK">#REF!</definedName>
    <definedName name="CEE_NOM">#REF!</definedName>
    <definedName name="CEE_OTH">#REF!</definedName>
    <definedName name="CEE_PUB">#REF!</definedName>
    <definedName name="CEE_RIM">#REF!</definedName>
    <definedName name="CEE_SAM">#REF!</definedName>
    <definedName name="CEE_SMC">#REF!</definedName>
    <definedName name="Central_and_South_America_LV">#REF!</definedName>
    <definedName name="Central_and_South_America_PNC">#REF!</definedName>
    <definedName name="Central_and_South_America_PNT">#REF!</definedName>
    <definedName name="Central_and_South_America_SNC">#REF!</definedName>
    <definedName name="cfps91">#REF!</definedName>
    <definedName name="cfps92">#REF!</definedName>
    <definedName name="cfps93">#REF!</definedName>
    <definedName name="cfps94">#REF!</definedName>
    <definedName name="cfps95">#REF!</definedName>
    <definedName name="cfps96">#REF!</definedName>
    <definedName name="cfps97">#REF!</definedName>
    <definedName name="CFS">#REF!</definedName>
    <definedName name="ch" hidden="1">#REF!</definedName>
    <definedName name="Charges_OtherServices">#REF!</definedName>
    <definedName name="Charges_VoiceMail">#REF!</definedName>
    <definedName name="Chart">"Chart"</definedName>
    <definedName name="CHART1">"Chart 2"</definedName>
    <definedName name="ChartImage">"ChartImage"</definedName>
    <definedName name="Charts">#REF!</definedName>
    <definedName name="Check">#REF!</definedName>
    <definedName name="Chemicals">#REF!</definedName>
    <definedName name="Chemicals_depreciation">#REF!</definedName>
    <definedName name="Chemicals_inflation_uplift">#REF!</definedName>
    <definedName name="Chemicals_maintenance_capex">#REF!</definedName>
    <definedName name="chevcar1">#REF!</definedName>
    <definedName name="chevcar2">#REF!</definedName>
    <definedName name="chevcar3">#REF!</definedName>
    <definedName name="chevcar4">#REF!</definedName>
    <definedName name="CHILE_LV">#REF!</definedName>
    <definedName name="CHILE_PNC">#REF!</definedName>
    <definedName name="CHILE_PNT">#REF!</definedName>
    <definedName name="CHILE_SNC">#REF!</definedName>
    <definedName name="china">#REF!</definedName>
    <definedName name="CHINA_LV">#REF!</definedName>
    <definedName name="CHINA_PNC">#REF!</definedName>
    <definedName name="CHINA_PNT">#REF!</definedName>
    <definedName name="CHINA_SNC">#REF!</definedName>
    <definedName name="CHL_ConstructionBase_Metals">#REF!</definedName>
    <definedName name="CHL_IPBase_GVA">#REF!</definedName>
    <definedName name="CHL_IPBase_Metals">#REF!</definedName>
    <definedName name="CHN_ConstructionBase_Metals">#REF!</definedName>
    <definedName name="CHN_IPBase_GVA">#REF!</definedName>
    <definedName name="CHN_IPBase_Metals">#REF!</definedName>
    <definedName name="Choices_Wrapper">#REF!</definedName>
    <definedName name="ChosenCountry">#REF!</definedName>
    <definedName name="ChosenUnit">#REF!</definedName>
    <definedName name="Chrysler_Highlighted">#REF!</definedName>
    <definedName name="chtb">OFFSET(#REF!,0,0,COUNTA(#REF!),1)</definedName>
    <definedName name="CHTRK1">#REF!</definedName>
    <definedName name="CHTRK2">#REF!</definedName>
    <definedName name="CHTRK3">#REF!</definedName>
    <definedName name="CHTRK4">#REF!</definedName>
    <definedName name="CHUSMED1">#REF!</definedName>
    <definedName name="CHUSMED2">#REF!</definedName>
    <definedName name="CHUSMED3">#REF!</definedName>
    <definedName name="CHUSMED4">#REF!</definedName>
    <definedName name="CIQWBGuid" hidden="1">"944354e0-0ca1-4df9-ad64-07cbf3335343"</definedName>
    <definedName name="CIQWBInfo" hidden="1">"{ ""CIQVersion"":""9.48.1616.5174"" }"</definedName>
    <definedName name="cjjg">OFFSET(#REF!,0,#REF!-1,COUNTA(#REF!),1)</definedName>
    <definedName name="cjjgdate">OFFSET(#REF!,0,(#REF!-1),COUNTA(#REF!),1)</definedName>
    <definedName name="cjrjgdate">OFFSET(#REF!,0,0,#REF!,1)</definedName>
    <definedName name="cjrjgdd">OFFSET(#REF!,0,2*(#REF!-1),COUNTA(#REF!),1)</definedName>
    <definedName name="cjrjggd">OFFSET(#REF!,0,2*(#REF!-1),COUNTA(#REF!),1)</definedName>
    <definedName name="cjyjg">OFFSET(#REF!,0,0,COUNTA(#REF!),1)</definedName>
    <definedName name="clljtz">OFFSET(#REF!,0,8*(#REF!-1),COUNTA(#REF!),1)</definedName>
    <definedName name="clljtz0">OFFSET(#REF!,0,8*(#REF!-1),COUNTA(#REF!),1)</definedName>
    <definedName name="cnzjtb">OFFSET(#REF!,0,0,COUNTA(#REF!),1)</definedName>
    <definedName name="Co_Group_Coeff">#REF!</definedName>
    <definedName name="Co_Ind_Coeff">#REF!</definedName>
    <definedName name="Co_Industry_Coeff">#REF!</definedName>
    <definedName name="Co_Name">#REF!</definedName>
    <definedName name="co1_options">#REF!</definedName>
    <definedName name="co1_primshares">#REF!</definedName>
    <definedName name="co1_spcurr">#REF!</definedName>
    <definedName name="coal1">OFFSET(#REF!,1,0,COUNTA(OFFSET(#REF!,1,0,1000,1)),1)</definedName>
    <definedName name="coal10">OFFSET(#REF!,1,0,COUNTA(OFFSET(#REF!,1,0,10000,1)),1)</definedName>
    <definedName name="coal11">OFFSET(#REF!,1,0,COUNTA(OFFSET(#REF!,1,0,10000,1)),1)</definedName>
    <definedName name="coal12">OFFSET(#REF!,1,0,COUNTA(OFFSET(#REF!,1,0,10000,1)),1)</definedName>
    <definedName name="coal13">OFFSET(#REF!,1,0,COUNTA(OFFSET(#REF!,1,0,10000,1)),1)</definedName>
    <definedName name="coal14">OFFSET(#REF!,1,0,COUNTA(OFFSET(#REF!,1,0,10000,1)),1)</definedName>
    <definedName name="coal15">OFFSET(#REF!,1,0,COUNTA(OFFSET(#REF!,1,0,10000,1)),1)</definedName>
    <definedName name="coal16">OFFSET(#REF!,1,0,COUNTA(OFFSET(#REF!,1,0,10000,1)),1)</definedName>
    <definedName name="coal2">OFFSET(#REF!,1,0,COUNTA(OFFSET(#REF!,1,0,1000,1)),1)</definedName>
    <definedName name="coal3">OFFSET(#REF!,1,0,COUNTA(OFFSET(#REF!,1,0,1000,1)),1)</definedName>
    <definedName name="coal4">OFFSET(#REF!,1,0,COUNTA(OFFSET(#REF!,1,0,10000,1)),1)</definedName>
    <definedName name="coal5">OFFSET(#REF!,1,0,COUNTA(OFFSET(#REF!,1,0,10000,1)),1)</definedName>
    <definedName name="coal6">OFFSET(#REF!,1,0,COUNTA(OFFSET(#REF!,1,0,10000,1)),1)</definedName>
    <definedName name="coal7">OFFSET(#REF!,1,0,COUNTA(OFFSET(#REF!,1,0,10000,1)),1)</definedName>
    <definedName name="coal8">OFFSET(#REF!,1,0,COUNTA(OFFSET(#REF!,1,0,10000,1)),1)</definedName>
    <definedName name="coal9">OFFSET(#REF!,1,0,COUNTA(OFFSET(#REF!,1,0,10000,1)),1)</definedName>
    <definedName name="code">#REF!</definedName>
    <definedName name="CODES">#REF!</definedName>
    <definedName name="COL_ConstructionBase_Metals">#REF!</definedName>
    <definedName name="COL_IPBase_GVA">#REF!</definedName>
    <definedName name="COL_IPBase_Metals">#REF!</definedName>
    <definedName name="COLOMBIA_LV">#REF!</definedName>
    <definedName name="COLOMBIA_PNC">#REF!</definedName>
    <definedName name="COLOMBIA_PNT">#REF!</definedName>
    <definedName name="COLOMBIA_SNC">#REF!</definedName>
    <definedName name="column_head">#REF!</definedName>
    <definedName name="column_headings">#REF!</definedName>
    <definedName name="column_numbers">#REF!</definedName>
    <definedName name="ColumnRange">"ColumnRange"</definedName>
    <definedName name="Comp1">#REF!</definedName>
    <definedName name="comp2">#REF!</definedName>
    <definedName name="COMPANY">#REF!</definedName>
    <definedName name="Company_reported_exceptionals">#REF!</definedName>
    <definedName name="COMPANYA">#REF!</definedName>
    <definedName name="ConsEst">#REF!</definedName>
    <definedName name="Conv">#REF!</definedName>
    <definedName name="copy_shinv">#REF!</definedName>
    <definedName name="copy_shsal">#REF!</definedName>
    <definedName name="corp">#REF!</definedName>
    <definedName name="corpb">#REF!</definedName>
    <definedName name="CountCoal">#REF!</definedName>
    <definedName name="CountEle">#REF!</definedName>
    <definedName name="CountGas">#REF!</definedName>
    <definedName name="CountOil">#REF!</definedName>
    <definedName name="CountRen">#REF!</definedName>
    <definedName name="Country">#REF!</definedName>
    <definedName name="country_list">#REF!</definedName>
    <definedName name="COUNTRY1">#REF!</definedName>
    <definedName name="COUNTRY1a">#REF!</definedName>
    <definedName name="COUNTRYa">#REF!</definedName>
    <definedName name="CountryCode">#REF!</definedName>
    <definedName name="CountryList">#REF!</definedName>
    <definedName name="CRO_ConstructionBase_Metals">#REF!</definedName>
    <definedName name="CRO_IPBase_GVA">#REF!</definedName>
    <definedName name="CRO_IPBase_Metals">#REF!</definedName>
    <definedName name="CRUSCAR1">#REF!</definedName>
    <definedName name="CRUSCAR2">#REF!</definedName>
    <definedName name="CRUSTRK1">#REF!</definedName>
    <definedName name="CRUSTRK2">#REF!</definedName>
    <definedName name="csjg">OFFSET(#REF!,0,(#REF!-1),COUNTA(#REF!),1)</definedName>
    <definedName name="csjg1">OFFSET(#REF!,0,(#REF!-1),COUNTA(#REF!),1)</definedName>
    <definedName name="csjg1date">OFFSET(#REF!,0,0,COUNTA(#REF!),1)</definedName>
    <definedName name="csjgdate">OFFSET(#REF!,0,0,COUNTA(#REF!),1)</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Currency">#REF!</definedName>
    <definedName name="CurrencyCell">#REF!</definedName>
    <definedName name="currencycell2">#REF!</definedName>
    <definedName name="Current_assets">#REF!</definedName>
    <definedName name="Current_cost_adjusted_net_income">#REF!</definedName>
    <definedName name="cxc">OFFSET(#REF!,0,1*(#REF!-1),COUNTA(#REF!),1)</definedName>
    <definedName name="cxccqg">OFFSET(#REF!,0,1*(#REF!-1),COUNTA(#REF!),1)</definedName>
    <definedName name="cxcdate">OFFSET(#REF!,0,0,COUNTA(#REF!),1)</definedName>
    <definedName name="cxcqg">OFFSET(#REF!,0,1*(#REF!-1),COUNTA(#REF!),1)</definedName>
    <definedName name="cxcqgdate">OFFSET(#REF!,0,0,COUNTA(#REF!),1)</definedName>
    <definedName name="cxcsj">OFFSET(#REF!,0,(#REF!-1)*2,COUNTA(#REF!),1)</definedName>
    <definedName name="cxcx">OFFSET(#REF!,0,1*(#REF!-1),COUNTA(#REF!),1)</definedName>
    <definedName name="cxcxqg">OFFSET(#REF!,0,1*(#REF!-1),COUNTA(#REF!),1)</definedName>
    <definedName name="cxczs">OFFSET(#REF!,0,(#REF!-1)*2,COUNTA(#REF!),1)</definedName>
    <definedName name="CYPRUS_LV">#REF!</definedName>
    <definedName name="CYPRUS_PNC">#REF!</definedName>
    <definedName name="CYPRUS_PNT">#REF!</definedName>
    <definedName name="CYPRUS_SNC">#REF!</definedName>
    <definedName name="CZE_ConstructionBase_Metals">#REF!</definedName>
    <definedName name="CZE_IPBase_GVA">#REF!</definedName>
    <definedName name="CZE_IPBase_Metals">#REF!</definedName>
    <definedName name="CZECH_LV">#REF!</definedName>
    <definedName name="CZECH_PNC">#REF!</definedName>
    <definedName name="CZECH_PNT">#REF!</definedName>
    <definedName name="CZECH_SNC">#REF!</definedName>
    <definedName name="czgtlj">OFFSET(#REF!,0,#REF!-1,COUNTA(#REF!),1)</definedName>
    <definedName name="d" hidden="1">#REF!</definedName>
    <definedName name="d_sum">#REF!</definedName>
    <definedName name="dara33.3">OFFSET(#REF!,4,0,COUNTA(OFFSET(#REF!,4,0,1000,1)),1)</definedName>
    <definedName name="dasfsdf">#REF!</definedName>
    <definedName name="data">#REF!</definedName>
    <definedName name="data_aa">OFFSET(#REF!,0,0,COUNTA(#REF!)-1,1)</definedName>
    <definedName name="data_ab">OFFSET(#REF!,0,0,COUNTA(#REF!),1)</definedName>
    <definedName name="data_ae">OFFSET(#REF!,COUNTA(#REF!)-37,0,36,1)</definedName>
    <definedName name="data_ag">OFFSET(#REF!,0,0,COUNTA(#REF!)-1,1)</definedName>
    <definedName name="data_ak">OFFSET(#REF!,0,0,COUNTA(#REF!)-1,1)</definedName>
    <definedName name="data_ao">OFFSET(#REF!,0,0,COUNTA(#REF!)-18,1)</definedName>
    <definedName name="data_ap">OFFSET(#REF!,0,0,COUNTA(#REF!)-1,1)</definedName>
    <definedName name="data_aq">OFFSET(#REF!,0,0,COUNTA(#REF!)-1,1)</definedName>
    <definedName name="data_as">OFFSET(#REF!,0,0,COUNTA(#REF!)-1,1)</definedName>
    <definedName name="data_at">OFFSET(#REF!,0,0,COUNTA(#REF!)-1,1)</definedName>
    <definedName name="data_au">OFFSET(#REF!,0,0,COUNTA(#REF!)-1,1)</definedName>
    <definedName name="data_av">OFFSET(#REF!,0,0,COUNTA(#REF!)-1,1)</definedName>
    <definedName name="data_ay">OFFSET(#REF!,0,0,COUNTA(#REF!)-1,1)</definedName>
    <definedName name="data_az">OFFSET(#REF!,0,0,COUNTA(#REF!)-1,1)</definedName>
    <definedName name="data_bb">OFFSET(#REF!,0,0,COUNTA(#REF!)-1,1)</definedName>
    <definedName name="data_bc">OFFSET(#REF!,0,0,COUNTA(#REF!)-1,1)</definedName>
    <definedName name="data_bd">OFFSET(#REF!,0,0,COUNTA(#REF!)-1,1)</definedName>
    <definedName name="data_be">OFFSET(#REF!,0,0,COUNTA(#REF!)-1,1)</definedName>
    <definedName name="data_bs">OFFSET(#REF!,COUNTA(#REF!)-38,0,36,1)</definedName>
    <definedName name="data_by">OFFSET(#REF!,COUNTA(#REF!)-38,0,36,1)</definedName>
    <definedName name="data_c">OFFSET(#REF!,0,0,COUNTA(#REF!)-1,1)</definedName>
    <definedName name="data_cq">OFFSET(#REF!,COUNTA(#REF!)-38,0,36,1)</definedName>
    <definedName name="data_cr">OFFSET(#REF!,COUNTA(#REF!)-38,0,36,1)</definedName>
    <definedName name="data_cw">OFFSET(#REF!,COUNTA(#REF!)-37,0,36,1)</definedName>
    <definedName name="data_d">OFFSET(#REF!,0,0,COUNTA(#REF!)-1,1)</definedName>
    <definedName name="data_e">OFFSET(#REF!,0,0,COUNTA(#REF!)-1,1)</definedName>
    <definedName name="data_epop">#REF!</definedName>
    <definedName name="data_i">OFFSET(#REF!,0,#REF!*(#REF!-1),COUNTA(#REF!)-1,1)</definedName>
    <definedName name="data_j">OFFSET(#REF!,COUNTA(#REF!)-37,0,36,1)</definedName>
    <definedName name="data_m">OFFSET(#REF!,0,#REF!*(#REF!-1),INDIRECT("K"&amp;#REF!),1)</definedName>
    <definedName name="data_n">OFFSET(#REF!,0,#REF!*(#REF!-1),INDIRECT("K"&amp;#REF!),1)</definedName>
    <definedName name="data_range">#REF!</definedName>
    <definedName name="data_u">OFFSET(#REF!,0,#REF!*(#REF!-1),INDIRECT("s"&amp;#REF!),1)</definedName>
    <definedName name="data1">OFFSET(#REF!,1,,COUNT(#REF!))</definedName>
    <definedName name="data1.1">OFFSET(#REF!,3,0,70,1)</definedName>
    <definedName name="data1.2">OFFSET(#REF!,3,0,70,1)</definedName>
    <definedName name="data1.3">OFFSET(#REF!,3,0,70,1)</definedName>
    <definedName name="data1.4">OFFSET(#REF!,3,0,70,1)</definedName>
    <definedName name="data1.5">OFFSET(#REF!,3,0,70,1)</definedName>
    <definedName name="data1.6">OFFSET(#REF!,3,0,70,1)</definedName>
    <definedName name="data10.1">OFFSET(#REF!,1,0,COUNTA(OFFSET(#REF!,1,0,1000,1))-48,1)</definedName>
    <definedName name="data10.2">OFFSET(#REF!,1,0,COUNTA(OFFSET(#REF!,1,0,1000,1))-48,1)</definedName>
    <definedName name="data100">OFFSET(#REF!,COUNTA(#REF!),0,1,1)</definedName>
    <definedName name="data1000">OFFSET(#REF!,1,0,COUNTA(OFFSET(#REF!,1,0,1000,1)),1)</definedName>
    <definedName name="data101">OFFSET(#REF!,1,,COUNT(#REF!))</definedName>
    <definedName name="data102">OFFSET(#REF!,1,,COUNT(#REF!))</definedName>
    <definedName name="data103">OFFSET(#REF!,1,,COUNT(#REF!))</definedName>
    <definedName name="data104">OFFSET(#REF!,1,,COUNT(#REF!))</definedName>
    <definedName name="data105">OFFSET(#REF!,1,,COUNT(#REF!))</definedName>
    <definedName name="data106">OFFSET(#REF!,1,,COUNT(#REF!))</definedName>
    <definedName name="data107">OFFSET(#REF!,1,,COUNT(#REF!))</definedName>
    <definedName name="data108">OFFSET(#REF!,2,,COUNT(#REF!))</definedName>
    <definedName name="data109">OFFSET(#REF!,1,,COUNT(#REF!))</definedName>
    <definedName name="data11.1">OFFSET(#REF!,1,0,COUNTA(OFFSET(#REF!,1,0,1000,1))-60,1)</definedName>
    <definedName name="data110">OFFSET(#REF!,2,,COUNT(#REF!))</definedName>
    <definedName name="data111">OFFSET(#REF!,2,,COUNT(#REF!))</definedName>
    <definedName name="data112">OFFSET(#REF!,1,,COUNT(#REF!))</definedName>
    <definedName name="data113">OFFSET(#REF!,2,,COUNT(#REF!))</definedName>
    <definedName name="data114">OFFSET(#REF!,2,,COUNT(#REF!))</definedName>
    <definedName name="data115">OFFSET(#REF!,2,,COUNT(#REF!))</definedName>
    <definedName name="data116">OFFSET(#REF!,2,,COUNT(#REF!))</definedName>
    <definedName name="data117">OFFSET(#REF!,2,,COUNT(#REF!))</definedName>
    <definedName name="data118">OFFSET(#REF!,2,,COUNT(#REF!))</definedName>
    <definedName name="data119">OFFSET(#REF!,2,,COUNT(#REF!))</definedName>
    <definedName name="data12.1">OFFSET(#REF!,1,0,COUNTA(OFFSET(#REF!,1,0,1000,1))-48,1)</definedName>
    <definedName name="data12.2">OFFSET(#REF!,1,0,COUNTA(OFFSET(#REF!,1,0,1000,1))-48,1)</definedName>
    <definedName name="data120">OFFSET(#REF!,2,,COUNT(#REF!))</definedName>
    <definedName name="data128">OFFSET(#REF!,2,,COUNT(#REF!))</definedName>
    <definedName name="data13.1">OFFSET(#REF!,1,0,COUNTA(OFFSET(#REF!,1,0,1000,1))-48,1)</definedName>
    <definedName name="data13.2">OFFSET(#REF!,1,0,COUNTA(OFFSET(#REF!,1,0,1000,1))-48,1)</definedName>
    <definedName name="data130">OFFSET(#REF!,2,,COUNT(#REF!))</definedName>
    <definedName name="data131">OFFSET(#REF!,1,,COUNT(#REF!))</definedName>
    <definedName name="data132">OFFSET(#REF!,1,,COUNT(#REF!))</definedName>
    <definedName name="data133">OFFSET(#REF!,1,,COUNT(#REF!))</definedName>
    <definedName name="data134">OFFSET(#REF!,1,,COUNT(#REF!))</definedName>
    <definedName name="data135">OFFSET(#REF!,1,,COUNT(#REF!))</definedName>
    <definedName name="data136">OFFSET(#REF!,1,,COUNT(#REF!))</definedName>
    <definedName name="data137">OFFSET(#REF!,1,,COUNT(#REF!))</definedName>
    <definedName name="data138">OFFSET(#REF!,1,,COUNT(#REF!))</definedName>
    <definedName name="data139">OFFSET(#REF!,1,,COUNT(#REF!))</definedName>
    <definedName name="data14.1">OFFSET(#REF!,1,0,COUNTA(OFFSET(#REF!,1,0,1000,1))-48,1)</definedName>
    <definedName name="data14.2">OFFSET(#REF!,1,0,COUNTA(OFFSET(#REF!,1,0,1000,1))-48,1)</definedName>
    <definedName name="data140">OFFSET(#REF!,1,,COUNT(#REF!))</definedName>
    <definedName name="data141">OFFSET(#REF!,2,,COUNT(#REF!))</definedName>
    <definedName name="data145">OFFSET(#REF!,2,,COUNT(#REF!))</definedName>
    <definedName name="data146">OFFSET(#REF!,2,,COUNT(#REF!))</definedName>
    <definedName name="data147">OFFSET(#REF!,2,,COUNT(#REF!))</definedName>
    <definedName name="data15.1">OFFSET(#REF!,1,0,COUNTA(OFFSET(#REF!,1,0,1000,1))-12,1)</definedName>
    <definedName name="data15.2">OFFSET(#REF!,1,0,COUNTA(OFFSET(#REF!,1,0,1000,1))-12,1)</definedName>
    <definedName name="data15.3">OFFSET(#REF!,1,0,COUNTA(OFFSET(#REF!,1,0,1000,1))-12,1)</definedName>
    <definedName name="data15.4">OFFSET(#REF!,1,0,COUNTA(OFFSET(#REF!,1,0,1000,1))-12,1)</definedName>
    <definedName name="data150">OFFSET(#REF!,2,0,COUNTA(OFFSET(#REF!,2,0,1000,1)),1)</definedName>
    <definedName name="data151">OFFSET(#REF!,2,0,COUNTA(OFFSET(#REF!,2,0,1000,1)),1)</definedName>
    <definedName name="data155">OFFSET(#REF!,2,,COUNT(#REF!))</definedName>
    <definedName name="data156">OFFSET(#REF!,2,,COUNT(#REF!))</definedName>
    <definedName name="data157">OFFSET(#REF!,2,,COUNT(#REF!))</definedName>
    <definedName name="data158">OFFSET(#REF!,1,,COUNT(#REF!))</definedName>
    <definedName name="data159">OFFSET(#REF!,1,,COUNT(#REF!))</definedName>
    <definedName name="data16.1">OFFSET(#REF!,1,0,COUNTA(OFFSET(#REF!,1,0,1000,1))-48,1)</definedName>
    <definedName name="data16.2">OFFSET(#REF!,1,0,COUNTA(OFFSET(#REF!,1,0,1000,1))-48,1)</definedName>
    <definedName name="data16.3">OFFSET(#REF!,1,0,COUNTA(OFFSET(#REF!,1,0,1000,1))-48,1)</definedName>
    <definedName name="data16.4">OFFSET(#REF!,1,0,COUNTA(OFFSET(#REF!,1,0,1000,1))-48,1)</definedName>
    <definedName name="data160">OFFSET(#REF!,1,,COUNT(#REF!))</definedName>
    <definedName name="data161">OFFSET(#REF!,1,,COUNT(#REF!))</definedName>
    <definedName name="data162">OFFSET(#REF!,1,,COUNT(#REF!))</definedName>
    <definedName name="data163">OFFSET(#REF!,1,,COUNT(#REF!))</definedName>
    <definedName name="data164">OFFSET(#REF!,1,,COUNT(#REF!))</definedName>
    <definedName name="data166">offste(#REF!,1,0,COUNTA(OFFSET(#REF!,1,0,1000,1)),1)</definedName>
    <definedName name="data166_1">offste(#REF!,1,0,COUNTA(OFFSET(#REF!,1,0,1000,1)),1)</definedName>
    <definedName name="data167">OFFSET(#REF!,1,0,COUNTA(OFFSET(#REF!,1,0,1000,1)),1)</definedName>
    <definedName name="data168">OFFSET(#REF!,1,0,COUNTA(OFFSET(#REF!,1,0,1000,1)),1)</definedName>
    <definedName name="data17.1">OFFSET(#REF!,1,0,COUNTA(OFFSET(#REF!,1,0,1000,1))-24,1)</definedName>
    <definedName name="data17.2">OFFSET(#REF!,1,0,COUNTA(OFFSET(#REF!,1,0,1000,1)),1)</definedName>
    <definedName name="data170">OFFSET(#REF!,1,0,COUNTA(OFFSET(#REF!,1,0,1000,1),1))</definedName>
    <definedName name="data171">OFFSET(#REF!,1,0,COUNTA(OFFSET(#REF!,1,0,1000,1),1))</definedName>
    <definedName name="data172">OFFSET(#REF!,1,0,COUNTA(OFFSET(#REF!,1,0,1000,1)),1)</definedName>
    <definedName name="data18.1">OFFSET(#REF!,1,0,COUNTA(OFFSET(#REF!,1,0,1000,1))-36,1)</definedName>
    <definedName name="data19.1">OFFSET(#REF!,1,0,COUNTA(OFFSET(#REF!,1,0,1000,1)),1)</definedName>
    <definedName name="data190">OFFSET(#REF!,1,0,COUNTA(OFFSET(#REF!,1,0,10000,1)),1)</definedName>
    <definedName name="data191">OFFSET(#REF!,1,0,COUNTA(OFFSET(#REF!,1,0,10000,1)),1)</definedName>
    <definedName name="data192">OFFSET(#REF!,1,0,COUNTA(OFFSET(#REF!,1,0,10000,1)),1)</definedName>
    <definedName name="data193">OFFSET(#REF!,1,0,COUNTA(OFFSET(#REF!,1,0,10000,1)),1)</definedName>
    <definedName name="data194">OFFSET(#REF!,1,0,COUNTA(OFFSET(#REF!,1,0,10000,1)),1)</definedName>
    <definedName name="data195">OFFSET(#REF!,1,0,COUNTA(OFFSET(#REF!,1,0,10000,1)),1)</definedName>
    <definedName name="data196">OFFSET(#REF!,1,0,COUNTA(OFFSET(#REF!,1,0,10000,1)),1)</definedName>
    <definedName name="data197">OFFSET(#REF!,1,0,COUNTA(OFFSET(#REF!,1,0,10000,1)),1)</definedName>
    <definedName name="data2">#REF!</definedName>
    <definedName name="data2.1">OFFSET(#REF!,3,0,COUNTA(OFFSET(#REF!,3,0,1000,1)),1)</definedName>
    <definedName name="data2.2">OFFSET(#REF!,3,0,COUNTA(OFFSET(#REF!,3,0,1000,1)),1)</definedName>
    <definedName name="data2.3">OFFSET(#REF!,3,0,COUNTA(OFFSET(#REF!,3,0,1000,1)),1)</definedName>
    <definedName name="data2.4">OFFSET(#REF!,3,0,COUNTA(OFFSET(#REF!,3,0,1000,1)),1)</definedName>
    <definedName name="data2.5">OFFSET(#REF!,3,0,COUNTA(OFFSET(#REF!,3,0,1000,1)),1)</definedName>
    <definedName name="data2.6">OFFSET(#REF!,3,0,COUNTA(OFFSET(#REF!,3,0,1000,1)),1)</definedName>
    <definedName name="data20.1">OFFSET(#REF!,1,0,COUNTA(OFFSET(#REF!,1,0,1000,1)),1)</definedName>
    <definedName name="data20.2">OFFSET(#REF!,1,0,COUNTA(OFFSET(#REF!,1,0,1000,1)),1)</definedName>
    <definedName name="data200">OFFSET(#REF!,1,0,COUNTA(OFFSET(#REF!,1,0,10000,1)),1)</definedName>
    <definedName name="data201">OFFSET(#REF!,1,0,COUNTA(OFFSET(#REF!,1,0,10000,1)),1)</definedName>
    <definedName name="data21.1">OFFSET(#REF!,1,0,COUNTA(OFFSET(#REF!,1,0,1000,1)),1)</definedName>
    <definedName name="data21.2">OFFSET(#REF!,1,0,COUNTA(OFFSET(#REF!,1,0,1000,1)),1)</definedName>
    <definedName name="data21.3">OFFSET(#REF!,1,0,COUNTA(OFFSET(#REF!,1,0,1000,1)),1)</definedName>
    <definedName name="data22.1">OFFSET(#REF!,1,0,COUNTA(OFFSET(#REF!,1,0,1000,1)),1)</definedName>
    <definedName name="data22.2">OFFSET(#REF!,1,0,COUNTA(OFFSET(#REF!,1,0,1000,1)),1)</definedName>
    <definedName name="data23.1">OFFSET(#REF!,1,0,COUNTA(OFFSET(#REF!,1,0,1000,1)),1)</definedName>
    <definedName name="data24.1">OFFSET(#REF!,1,0,COUNTA(OFFSET(#REF!,1,0,1000,1)),1)</definedName>
    <definedName name="data24.2">OFFSET(#REF!,1,0,COUNTA(OFFSET(#REF!,1,0,1000,1)),1)</definedName>
    <definedName name="data25.1">OFFSET(#REF!,1,0,COUNTA(OFFSET(#REF!,1,0,1000,1))-60,1)</definedName>
    <definedName name="data25.2">OFFSET(#REF!,1,0,COUNTA(OFFSET(#REF!,1,0,1000,1))-60,1)</definedName>
    <definedName name="data26.1">OFFSET(#REF!,1,0,COUNTA(OFFSET(#REF!,1,0,1000,1))-60,1)</definedName>
    <definedName name="data26.2">OFFSET(#REF!,1,0,COUNTA(OFFSET(#REF!,1,0,1000,1))-60,1)</definedName>
    <definedName name="data27.1">OFFSET(#REF!,1,0,COUNTA(OFFSET(#REF!,1,0,1000,1))-60,1)</definedName>
    <definedName name="data27.2">OFFSET(#REF!,1,0,COUNTA(OFFSET(#REF!,1,0,1000,1))-60,1)</definedName>
    <definedName name="data28.1">OFFSET(#REF!,1,0,COUNTA(OFFSET(#REF!,1,0,1000,1))-60,1)</definedName>
    <definedName name="data28.2">OFFSET(#REF!,1,0,COUNTA(OFFSET(#REF!,1,0,1000,1))-60,1)</definedName>
    <definedName name="data29.1">OFFSET(#REF!,1,0,COUNTA(OFFSET(#REF!,1,0,1000,1))-60,1)</definedName>
    <definedName name="data29.2">OFFSET(#REF!,1,0,COUNTA(OFFSET(#REF!,1,0,1000,1))-60,1)</definedName>
    <definedName name="data2series">#REF!</definedName>
    <definedName name="data3">OFFSET(#REF!,1,,COUNT(#REF!))</definedName>
    <definedName name="data3.1">OFFSET(#REF!,1,0,COUNTA(OFFSET(#REF!,1,0,1000,1))-72,1)</definedName>
    <definedName name="data3.2">OFFSET(#REF!,1,0,COUNTA(OFFSET(#REF!,1,0,1000,1))-56,1)</definedName>
    <definedName name="data30.1">OFFSET(#REF!,1,0,COUNTA(OFFSET(#REF!,1,0,1000,1)),1)</definedName>
    <definedName name="data30.2">OFFSET(#REF!,1,0,COUNTA(OFFSET(#REF!,1,0,1000,1)),1)</definedName>
    <definedName name="data30.3">OFFSET(#REF!,1,0,COUNTA(OFFSET(#REF!,1,0,1000,1)),1)</definedName>
    <definedName name="data30.4">OFFSET(#REF!,1,0,COUNTA(OFFSET(#REF!,1,0,1000,1)),1)</definedName>
    <definedName name="data300">OFFSET(#REF!,1,0,COUNTA(OFFSET(#REF!,1,0,1000,1)),1)</definedName>
    <definedName name="data301">OFFSET(#REF!,1,0,COUNTA(OFFSET(#REF!,1,0,1000,1)),1)</definedName>
    <definedName name="data302">OFFSET(#REF!,1,0,COUNTA(OFFSET(#REF!,1,0,1000,1)),1)</definedName>
    <definedName name="data303">OFFSET(#REF!,1,0,COUNTA(OFFSET(#REF!,1,0,1000,1)),1)</definedName>
    <definedName name="data31.1">OFFSET(#REF!,1,0,COUNTA(OFFSET(#REF!,1,0,1000,1)),1)</definedName>
    <definedName name="data31.10">OFFSET(#REF!,1,0,COUNTA(OFFSET(#REF!,1,0,1000,1)),1)</definedName>
    <definedName name="data31.2">OFFSET(#REF!,1,0,COUNTA(OFFSET(#REF!,1,0,1000,1)),1)</definedName>
    <definedName name="data31.3">OFFSET(#REF!,1,0,COUNTA(OFFSET(#REF!,1,0,1000,1)),1)</definedName>
    <definedName name="data31.4">OFFSET(#REF!,1,0,COUNTA(OFFSET(#REF!,1,0,1000,1)),1)</definedName>
    <definedName name="data31.5">OFFSET(#REF!,1,0,COUNTA(OFFSET(#REF!,1,0,1000,1)),1)</definedName>
    <definedName name="data31.6">OFFSET(#REF!,1,0,COUNTA(OFFSET(#REF!,1,0,1000,1)),1)</definedName>
    <definedName name="data31.7">OFFSET(#REF!,1,0,COUNTA(OFFSET(#REF!,1,0,1000,1)),1)</definedName>
    <definedName name="data31.8">OFFSET(#REF!,1,0,COUNTA(OFFSET(#REF!,1,0,1000,1)),1)</definedName>
    <definedName name="data31.9">OFFSET(#REF!,1,0,COUNTA(OFFSET(#REF!,1,0,1000,1)),1)</definedName>
    <definedName name="data310">OFFSET(#REF!,1,0,COUNTA(OFFSET(#REF!,1,0,1000,1)),1)</definedName>
    <definedName name="data311">OFFSET(#REF!,1,0,COUNTA(OFFSET(#REF!,1,0,1000,1)),1)</definedName>
    <definedName name="data312">OFFSET(#REF!,1,0,COUNTA(OFFSET(#REF!,1,0,1000,1)),1)</definedName>
    <definedName name="data313">OFFSET(#REF!,1,0,COUNTA(OFFSET(#REF!,1,0,1000,1)),1)</definedName>
    <definedName name="data32.1">OFFSET(#REF!,1,0,COUNTA(OFFSET(#REF!,1,0,1000,1))-12,1)</definedName>
    <definedName name="data32.10">OFFSET(#REF!,1,0,COUNTA(OFFSET(#REF!,1,0,1000,1))-12,1)</definedName>
    <definedName name="data32.11">OFFSET(#REF!,1,0,COUNTA(OFFSET(#REF!,1,0,1000,1)),1)</definedName>
    <definedName name="data32.12">OFFSET(#REF!,1,0,COUNTA(OFFSET(#REF!,1,0,1000,1))-12,1)</definedName>
    <definedName name="data32.13">OFFSET(#REF!,1,0,COUNTA(OFFSET(#REF!,1,0,1000,1))-12,1)</definedName>
    <definedName name="data32.14">OFFSET(#REF!,1,0,COUNTA(OFFSET(#REF!,1,0,1000,1))-12,1)</definedName>
    <definedName name="data32.15">OFFSET(#REF!,1,0,COUNTA(OFFSET(#REF!,1,0,1000,1))-12,1)</definedName>
    <definedName name="data32.16">OFFSET(#REF!,1,0,COUNTA(OFFSET(#REF!,1,0,1000,1))-12,1)</definedName>
    <definedName name="data32.17">OFFSET(#REF!,1,0,COUNTA(OFFSET(#REF!,1,0,1000,1))-12,1)</definedName>
    <definedName name="data32.18">OFFSET(#REF!,1,0,COUNTA(OFFSET(#REF!,1,0,1000,1))-12,1)</definedName>
    <definedName name="data32.2">OFFSET(#REF!,1,0,COUNTA(OFFSET(#REF!,1,0,1000,1)),1)</definedName>
    <definedName name="data32.3">OFFSET(#REF!,1,0,COUNTA(OFFSET(#REF!,1,0,1000,1))-12,1)</definedName>
    <definedName name="data32.4">OFFSET(#REF!,1,0,COUNTA(OFFSET(#REF!,1,0,1000,1)),1)</definedName>
    <definedName name="data32.5">OFFSET(#REF!,1,0,COUNTA(OFFSET(#REF!,1,0,1000,1))-12,1)</definedName>
    <definedName name="data32.6">OFFSET(#REF!,1,0,COUNTA(OFFSET(#REF!,1,0,1000,1)),1)</definedName>
    <definedName name="data32.7">OFFSET(#REF!,1,0,COUNTA(OFFSET(#REF!,1,0,1000,1))-12,1)</definedName>
    <definedName name="data32.8">OFFSET(#REF!,1,0,COUNTA(OFFSET(#REF!,1,0,1000,1))-12,1)</definedName>
    <definedName name="data32.9">OFFSET(#REF!,1,0,COUNTA(OFFSET(#REF!,1,0,1000,1))-12,1)</definedName>
    <definedName name="data33.1">OFFSET(#REF!,4,0,COUNTA(OFFSET(#REF!,4,0,1000,1)),1)</definedName>
    <definedName name="data33.10">OFFSET(#REF!,4,0,COUNTA(OFFSET(#REF!,4,0,1000,1)),1)</definedName>
    <definedName name="data33.11">OFFSET(#REF!,4,0,COUNTA(OFFSET(#REF!,4,0,1000,1)),1)</definedName>
    <definedName name="data33.12">OFFSET(#REF!,4,0,COUNTA(OFFSET(#REF!,4,0,1000,1)),1)</definedName>
    <definedName name="data33.13">OFFSET(#REF!,4,0,COUNTA(OFFSET(#REF!,4,0,1000,1)),1)</definedName>
    <definedName name="data33.14">OFFSET(#REF!,4,0,COUNTA(OFFSET(#REF!,4,0,1000,1)),1)</definedName>
    <definedName name="data33.15">OFFSET(#REF!,4,0,COUNTA(OFFSET(#REF!,4,0,1000,1)),1)</definedName>
    <definedName name="data33.16">OFFSET(#REF!,4,0,COUNTA(OFFSET(#REF!,4,0,1000,1)),1)</definedName>
    <definedName name="data33.17">OFFSET(#REF!,4,0,COUNTA(OFFSET(#REF!,4,0,1000,1)),1)</definedName>
    <definedName name="data33.18">OFFSET(#REF!,4,0,COUNTA(OFFSET(#REF!,4,0,1000,1)),1)</definedName>
    <definedName name="data33.19">OFFSET(#REF!,4,0,COUNTA(OFFSET(#REF!,4,0,1000,1)),1)</definedName>
    <definedName name="data33.2">OFFSET(#REF!,4,0,COUNTA(OFFSET(#REF!,4,0,1000,1)),1)</definedName>
    <definedName name="data33.20">OFFSET(#REF!,4,0,COUNTA(OFFSET(#REF!,4,0,1000,1)),1)</definedName>
    <definedName name="data33.21">OFFSET(#REF!,4,0,COUNTA(OFFSET(#REF!,4,0,1000,1)),1)</definedName>
    <definedName name="data33.22">OFFSET(#REF!,4,0,COUNTA(OFFSET(#REF!,4,0,1000,1)),1)</definedName>
    <definedName name="data33.23">OFFSET(#REF!,4,0,COUNTA(OFFSET(#REF!,4,0,1000,1)),1)</definedName>
    <definedName name="data33.24">OFFSET(#REF!,4,0,COUNTA(OFFSET(#REF!,4,0,1000,1)),1)</definedName>
    <definedName name="data33.25">OFFSET(#REF!,4,0,COUNTA(OFFSET(#REF!,4,0,1000,1)),1)</definedName>
    <definedName name="data33.26">OFFSET(#REF!,4,0,COUNTA(OFFSET(#REF!,4,0,1000,1)),1)</definedName>
    <definedName name="data33.27">OFFSET(#REF!,4,0,COUNTA(OFFSET(#REF!,4,0,1000,1)),1)</definedName>
    <definedName name="data33.28">OFFSET(#REF!,4,0,COUNTA(OFFSET(#REF!,4,0,1000,1)),1)</definedName>
    <definedName name="data33.29">OFFSET(#REF!,4,0,COUNTA(OFFSET(#REF!,4,0,1000,1)),1)</definedName>
    <definedName name="data33.3">OFFSET(#REF!,4,0,COUNTA(OFFSET(#REF!,4,0,1000,1)),1)</definedName>
    <definedName name="data33.30">OFFSET(#REF!,4,0,COUNTA(OFFSET(#REF!,4,0,1000,1)),1)</definedName>
    <definedName name="data33.31">OFFSET(#REF!,4,0,COUNTA(OFFSET(#REF!,4,0,1000,1)),1)</definedName>
    <definedName name="data33.32">OFFSET(#REF!,4,0,COUNTA(OFFSET(#REF!,4,0,1000,1)),1)</definedName>
    <definedName name="data33.33">OFFSET(#REF!,4,0,COUNTA(OFFSET(#REF!,4,0,1000,1)),1)</definedName>
    <definedName name="data33.34">OFFSET(#REF!,4,0,COUNTA(OFFSET(#REF!,4,0,1000,1)),1)</definedName>
    <definedName name="data33.35">OFFSET(#REF!,4,0,COUNTA(OFFSET(#REF!,4,0,1000,1)),1)</definedName>
    <definedName name="data33.36">OFFSET(#REF!,4,0,COUNTA(OFFSET(#REF!,4,0,1000,1)),1)</definedName>
    <definedName name="data33.37">OFFSET(#REF!,4,0,COUNTA(OFFSET(#REF!,4,0,1000,1)),1)</definedName>
    <definedName name="data33.38">OFFSET(#REF!,4,0,COUNTA(OFFSET(#REF!,4,0,1000,1)),1)</definedName>
    <definedName name="data33.39">OFFSET(#REF!,4,0,COUNTA(OFFSET(#REF!,4,0,1000,1)),1)</definedName>
    <definedName name="data33.4">OFFSET(#REF!,4,0,COUNTA(OFFSET(#REF!,4,0,1000,1)),1)</definedName>
    <definedName name="data33.5">OFFSET(#REF!,4,0,COUNTA(OFFSET(#REF!,4,0,1000,1)),1)</definedName>
    <definedName name="data33.6">OFFSET(#REF!,4,0,COUNTA(OFFSET(#REF!,4,0,1000,1)),1)</definedName>
    <definedName name="data33.7">OFFSET(#REF!,4,0,COUNTA(OFFSET(#REF!,4,0,1000,1)),1)</definedName>
    <definedName name="data33.8">OFFSET(#REF!,4,0,COUNTA(OFFSET(#REF!,4,0,1000,1)),1)</definedName>
    <definedName name="data33.9">OFFSET(#REF!,4,0,COUNTA(OFFSET(#REF!,4,0,1000,1)),1)</definedName>
    <definedName name="data34.1">OFFSET(#REF!,1,0,COUNTA(OFFSET(#REF!,1,0,1000,1)),1)</definedName>
    <definedName name="data34.2">OFFSET(#REF!,1,0,COUNTA(OFFSET(#REF!,1,0,1000,1)),1)</definedName>
    <definedName name="data35.1">OFFSET(#REF!,1,0,COUNTA(OFFSET(#REF!,1,0,1000,1)),1)</definedName>
    <definedName name="data35.10">OFFSET(#REF!,1,0,COUNTA(OFFSET(#REF!,1,0,1000,1)),1)</definedName>
    <definedName name="data35.11">OFFSET(#REF!,1,0,COUNTA(OFFSET(#REF!,1,0,1000,1)),1)</definedName>
    <definedName name="data35.12">OFFSET(#REF!,1,0,COUNTA(OFFSET(#REF!,1,0,1000,1)),1)</definedName>
    <definedName name="data35.2">OFFSET(#REF!,1,0,COUNTA(OFFSET(#REF!,1,0,1000,1)),1)</definedName>
    <definedName name="data35.3">OFFSET(#REF!,1,0,COUNTA(OFFSET(#REF!,1,0,1000,1)),1)</definedName>
    <definedName name="data35.4">OFFSET(#REF!,1,0,COUNTA(OFFSET(#REF!,1,0,1000,1)),1)</definedName>
    <definedName name="data35.5">OFFSET(#REF!,1,0,COUNTA(OFFSET(#REF!,1,0,1000,1)),1)</definedName>
    <definedName name="data35.6">OFFSET(#REF!,1,0,COUNTA(OFFSET(#REF!,1,0,1000,1)),1)</definedName>
    <definedName name="data35.7">OFFSET(#REF!,1,0,COUNTA(OFFSET(#REF!,1,0,1000,1)),1)</definedName>
    <definedName name="data35.8">OFFSET(#REF!,1,0,COUNTA(OFFSET(#REF!,1,0,1000,1)),1)</definedName>
    <definedName name="data35.9">OFFSET(#REF!,1,0,COUNTA(OFFSET(#REF!,1,0,1000,1)),1)</definedName>
    <definedName name="data36.1">OFFSET(#REF!,1,0,COUNTA(OFFSET(#REF!,1,0,1000,1)),1)</definedName>
    <definedName name="data36.2">OFFSET(#REF!,1,0,COUNTA(OFFSET(#REF!,1,0,1000,1)),1)</definedName>
    <definedName name="data36.3">OFFSET(#REF!,1,0,COUNTA(OFFSET(#REF!,1,0,1000,1)),1)</definedName>
    <definedName name="data36.4">OFFSET(#REF!,1,0,COUNTA(OFFSET(#REF!,1,0,1000,1)),1)</definedName>
    <definedName name="data36.5">OFFSET(#REF!,1,0,COUNTA(OFFSET(#REF!,1,0,1000,1)),1)</definedName>
    <definedName name="data36.6">OFFSET(#REF!,1,0,COUNTA(OFFSET(#REF!,1,0,1000,1)),1)</definedName>
    <definedName name="data37.1">OFFSET(#REF!,1,0,COUNTA(OFFSET(#REF!,1,0,1000,1)),1)</definedName>
    <definedName name="data37.2">OFFSET(#REF!,1,0,COUNTA(OFFSET(#REF!,1,0,1000,1)),1)</definedName>
    <definedName name="data37.3">OFFSET(#REF!,1,0,COUNTA(OFFSET(#REF!,1,0,1000,1)),1)</definedName>
    <definedName name="data37.4">OFFSET(#REF!,1,0,COUNTA(OFFSET(#REF!,1,0,1000,1)),1)</definedName>
    <definedName name="data38.1">OFFSET(#REF!,1,0,COUNTA(OFFSET(#REF!,1,0,1000,1)),1)</definedName>
    <definedName name="data39.1">OFFSET(#REF!,1,0,COUNTA(OFFSET(#REF!,1,0,10000,1)),1)</definedName>
    <definedName name="data39.2">OFFSET(#REF!,1,0,COUNTA(OFFSET(#REF!,1,0,10000,1)),1)</definedName>
    <definedName name="data39.3">OFFSET(#REF!,1,0,COUNTA(OFFSET(#REF!,1,0,10000,1)),1)</definedName>
    <definedName name="data39.4">OFFSET(#REF!,1,0,COUNTA(OFFSET(#REF!,1,0,10000,1)),1)</definedName>
    <definedName name="data3series">#REF!</definedName>
    <definedName name="data4.1">OFFSET(#REF!,1,0,COUNTA(OFFSET(#REF!,1,0,1000,1)),1)</definedName>
    <definedName name="data4.2">OFFSET(#REF!,1,0,COUNTA(OFFSET(#REF!,1,0,1000,1)),1)</definedName>
    <definedName name="data4.3">OFFSET(#REF!,1,0,COUNTA(OFFSET(#REF!,1,0,1000,1)),1)</definedName>
    <definedName name="data4.4">OFFSET(#REF!,1,0,COUNTA(OFFSET(#REF!,1,0,1000,1)),1)</definedName>
    <definedName name="data40.1">OFFSET(#REF!,1,0,COUNTA(OFFSET(#REF!,1,0,10000,1)),1)</definedName>
    <definedName name="data41.1">OFFSET(#REF!,1,0,COUNTA(OFFSET(#REF!,1,0,10000,1)),1)</definedName>
    <definedName name="data41.2">OFFSET(#REF!,1,0,COUNTA(OFFSET(#REF!,1,0,10000,1)),1)</definedName>
    <definedName name="data42.1">OFFSET(#REF!,1,0,COUNTA(OFFSET(#REF!,1,0,10000,1)),1)</definedName>
    <definedName name="data42.2">OFFSET(#REF!,1,0,COUNTA(OFFSET(#REF!,1,0,10000,1)),1)</definedName>
    <definedName name="data42.3">OFFSET(#REF!,1,0,COUNTA(OFFSET(#REF!,1,0,10000,1)),1)</definedName>
    <definedName name="data42.4">OFFSET(#REF!,1,0,COUNTA(OFFSET(#REF!,1,0,10000,1)),1)</definedName>
    <definedName name="data43.1">OFFSET(#REF!,1,0,COUNTA(OFFSET(#REF!,1,0,10000,1)),1)</definedName>
    <definedName name="data44.1">OFFSET(#REF!,1,0,COUNTA(OFFSET(#REF!,1,0,10000,1)),1)</definedName>
    <definedName name="data44.2">OFFSET(#REF!,1,0,COUNTA(OFFSET(#REF!,1,0,10000,1)),1)</definedName>
    <definedName name="data45.1">OFFSET(#REF!,1,0,COUNTA(OFFSET(#REF!,1,0,10000,1)),1)</definedName>
    <definedName name="data45.10">OFFSET(#REF!,1,0,COUNTA(OFFSET(#REF!,1,0,10000,1)),1)</definedName>
    <definedName name="data45.11">OFFSET(#REF!,1,0,COUNTA(OFFSET(#REF!,1,0,10000,1)),1)</definedName>
    <definedName name="data45.12">OFFSET(#REF!,1,0,COUNTA(OFFSET(#REF!,1,0,10000,1)),1)</definedName>
    <definedName name="data45.13">OFFSET(#REF!,1,0,COUNTA(OFFSET(#REF!,1,0,10000,1)),1)</definedName>
    <definedName name="data45.14">OFFSET(#REF!,1,0,COUNTA(OFFSET(#REF!,1,0,10000,1)),1)</definedName>
    <definedName name="data45.15">OFFSET(#REF!,1,0,COUNTA(OFFSET(#REF!,1,0,10000,1)),1)</definedName>
    <definedName name="data45.2">OFFSET(#REF!,1,0,COUNTA(OFFSET(#REF!,1,0,10000,1)),1)</definedName>
    <definedName name="data45.3">OFFSET(#REF!,1,0,COUNTA(OFFSET(#REF!,1,0,10000,1)),1)</definedName>
    <definedName name="data45.4">OFFSET(#REF!,1,0,COUNTA(OFFSET(#REF!,1,0,10000,1)),1)</definedName>
    <definedName name="data45.5">OFFSET(#REF!,1,0,COUNTA(OFFSET(#REF!,1,0,10000,1)),1)</definedName>
    <definedName name="data45.6">OFFSET(#REF!,1,0,COUNTA(OFFSET(#REF!,1,0,10000,1)),1)</definedName>
    <definedName name="data45.7">OFFSET(#REF!,1,0,COUNTA(OFFSET(#REF!,1,0,10000,1)),1)</definedName>
    <definedName name="data45.8">OFFSET(#REF!,1,0,COUNTA(OFFSET(#REF!,1,0,10000,1)),1)</definedName>
    <definedName name="data45.9">OFFSET(#REF!,1,0,COUNTA(OFFSET(#REF!,1,0,10000,1)),1)</definedName>
    <definedName name="data46.1">OFFSET(#REF!,1,0,COUNTA(OFFSET(#REF!,1,0,10000,1)),1)</definedName>
    <definedName name="data46.2">OFFSET(#REF!,1,0,COUNTA(OFFSET(#REF!,1,0,10000,1)),1)</definedName>
    <definedName name="data46.3">OFFSET(#REF!,1,0,COUNTA(OFFSET(#REF!,1,0,10000,1)),1)</definedName>
    <definedName name="data47.1">OFFSET(#REF!,1,0,COUNTA(OFFSET(#REF!,1,0,10000,1)),1)</definedName>
    <definedName name="data47.2">OFFSET(#REF!,1,0,COUNTA(OFFSET(#REF!,1,0,10000,1)),1)</definedName>
    <definedName name="data48.1">OFFSET(#REF!,1,0,COUNTA(OFFSET(#REF!,1,0,10000,1)),1)</definedName>
    <definedName name="data49.1">OFFSET(#REF!,1,0,COUNTA(OFFSET(#REF!,1,0,10000,1)),1)</definedName>
    <definedName name="data49.2">OFFSET(#REF!,1,0,COUNTA(OFFSET(#REF!,1,0,10000,1)),1)</definedName>
    <definedName name="data49.3">OFFSET(#REF!,1,0,COUNTA(OFFSET(#REF!,1,0,10000,1)),1)</definedName>
    <definedName name="data4series">#REF!</definedName>
    <definedName name="data5.1">OFFSET(#REF!,1,0,COUNTA(OFFSET(#REF!,1,0,1000,1))-9,1)</definedName>
    <definedName name="data5.2">OFFSET(#REF!,1,0,COUNTA(OFFSET(#REF!,1,0,1000,1))-9,1)</definedName>
    <definedName name="data50.1">OFFSET(#REF!,1,0,COUNTA(OFFSET(#REF!,1,0,10000,1))-36,1)</definedName>
    <definedName name="data50.2">OFFSET(#REF!,1,0,COUNTA(OFFSET(#REF!,1,0,10000,1))-36,1)</definedName>
    <definedName name="data51.1">OFFSET(#REF!,1,0,COUNTA(OFFSET(#REF!,1,0,10000,1))-10,1)</definedName>
    <definedName name="data51.2">OFFSET(#REF!,1,0,COUNTA(OFFSET(#REF!,1,0,10000,1))-10,1)</definedName>
    <definedName name="data51.3">OFFSET(#REF!,1,0,COUNTA(OFFSET(#REF!,1,0,10000,1))-10,1)</definedName>
    <definedName name="data51.4">OFFSET(#REF!,1,0,COUNTA(OFFSET(#REF!,1,0,10000,1))-10,1)</definedName>
    <definedName name="data51.5">OFFSET(#REF!,1,0,COUNTA(OFFSET(#REF!,1,0,10000,1))-10,1)</definedName>
    <definedName name="data52.1">OFFSET(#REF!,1,0,COUNTA(OFFSET(#REF!,1,0,10000,1)),1)</definedName>
    <definedName name="data52.2">OFFSET(#REF!,1,0,COUNTA(OFFSET(#REF!,1,0,10000,1)),1)</definedName>
    <definedName name="data52.3">OFFSET(#REF!,1,0,COUNTA(OFFSET(#REF!,1,0,10000,1)),1)</definedName>
    <definedName name="data52.4">OFFSET(#REF!,1,0,COUNTA(OFFSET(#REF!,1,0,10000,1)),1)</definedName>
    <definedName name="data53.1">OFFSET(#REF!,1,0,COUNTA(OFFSET(#REF!,1,0,10000,1))-36,1)</definedName>
    <definedName name="data53.2">OFFSET(#REF!,1,0,COUNTA(OFFSET(#REF!,1,0,10000,1))-36,1)</definedName>
    <definedName name="data54.1">OFFSET(#REF!,1,0,COUNTA(OFFSET(#REF!,1,0,10000,1)),1)</definedName>
    <definedName name="data54.2">OFFSET(#REF!,1,0,COUNTA(OFFSET(#REF!,1,0,10000,1)),1)</definedName>
    <definedName name="data55.1">OFFSET(#REF!,1,0,COUNTA(OFFSET(#REF!,1,0,10000,1)),1)</definedName>
    <definedName name="data55.2">OFFSET(#REF!,1,0,COUNTA(OFFSET(#REF!,1,0,10000,1)),1)</definedName>
    <definedName name="data56.1">OFFSET(#REF!,1,0,COUNTA(OFFSET(#REF!,1,0,10000,1)),1)</definedName>
    <definedName name="data56.2">OFFSET(#REF!,1,0,COUNTA(OFFSET(#REF!,1,0,10000,1)),1)</definedName>
    <definedName name="data56.3">OFFSET(#REF!,1,0,COUNTA(OFFSET(#REF!,1,0,10000,1)),1)</definedName>
    <definedName name="data56.4">OFFSET(#REF!,1,0,COUNTA(OFFSET(#REF!,1,0,10000,1)),1)</definedName>
    <definedName name="data57.1">OFFSET(#REF!,1,0,COUNTA(OFFSET(#REF!,1,0,10000,1)),1)</definedName>
    <definedName name="data58.1">OFFSET(#REF!,1,0,COUNTA(OFFSET(#REF!,1,0,10000,1)),1)</definedName>
    <definedName name="data58.2">OFFSET(#REF!,1,0,COUNTA(OFFSET(#REF!,1,0,10000,1)),1)</definedName>
    <definedName name="data58.3">OFFSET(#REF!,1,0,COUNTA(OFFSET(#REF!,1,0,10000,1)),1)</definedName>
    <definedName name="data59.1">OFFSET(#REF!,1,0,COUNTA(OFFSET(#REF!,1,0,10000,1)),1)</definedName>
    <definedName name="data59.2">OFFSET(#REF!,1,0,COUNTA(OFFSET(#REF!,1,0,10000,1)),1)</definedName>
    <definedName name="data59.3">OFFSET(#REF!,1,0,COUNTA(OFFSET(#REF!,1,0,10000,1)),1)</definedName>
    <definedName name="data5series">#REF!</definedName>
    <definedName name="data6.1">OFFSET(#REF!,1,0,COUNTA(OFFSET(#REF!,1,0,1000,1)),1)</definedName>
    <definedName name="data6.2">OFFSET(#REF!,1,0,COUNTA(OFFSET(#REF!,1,0,1000,1)),1)</definedName>
    <definedName name="data6.3">OFFSET(#REF!,1,0,COUNTA(OFFSET(#REF!,1,0,1000,1)),1)</definedName>
    <definedName name="data6.4">OFFSET(#REF!,1,0,COUNTA(OFFSET(#REF!,1,0,1000,1)),1)</definedName>
    <definedName name="data60.1">OFFSET(#REF!,1,0,COUNTA(OFFSET(#REF!,1,0,10000,1))-36,1)</definedName>
    <definedName name="data60.2">OFFSET(#REF!,1,0,COUNTA(OFFSET(#REF!,1,0,10000,1))-36,1)</definedName>
    <definedName name="data61.1">OFFSET(#REF!,1,0,COUNTA(OFFSET(#REF!,1,0,10000,1)),1)</definedName>
    <definedName name="data62.1">OFFSET(#REF!,1,0,COUNTA(OFFSET(#REF!,1,0,10000,1)),1)</definedName>
    <definedName name="data63.1">OFFSET(#REF!,1,0,COUNTA(OFFSET(#REF!,1,0,10000,1)),1)</definedName>
    <definedName name="data63.2">OFFSET(#REF!,1,0,COUNTA(OFFSET(#REF!,1,0,10000,1)),1)</definedName>
    <definedName name="data64.1">OFFSET(#REF!,1,0,COUNTA(OFFSET(#REF!,1,0,10000,1)),1)</definedName>
    <definedName name="data64.2">OFFSET(#REF!,1,0,COUNTA(OFFSET(#REF!,1,0,10000,1)),1)</definedName>
    <definedName name="data64.3">OFFSET(#REF!,1,0,COUNTA(OFFSET(#REF!,1,0,10000,1)),1)</definedName>
    <definedName name="data64.4">OFFSET(#REF!,1,0,COUNTA(OFFSET(#REF!,1,0,10000,1)),1)</definedName>
    <definedName name="data64.5">OFFSET(#REF!,1,0,COUNTA(OFFSET(#REF!,1,0,10000,1)),1)</definedName>
    <definedName name="data64.6">OFFSET(#REF!,1,0,COUNTA(OFFSET(#REF!,1,0,10000,1)),1)</definedName>
    <definedName name="data65.1">OFFSET(#REF!,1,0,COUNTA(OFFSET(#REF!,1,0,10000,1))-48,1)</definedName>
    <definedName name="data65.2">OFFSET(#REF!,1,0,COUNTA(OFFSET(#REF!,1,0,10000,1))-48,1)</definedName>
    <definedName name="data66.1">OFFSET(#REF!,1,0,COUNTA(OFFSET(#REF!,1,0,10000,1)),1)</definedName>
    <definedName name="data66.2">OFFSET(#REF!,1,0,COUNTA(OFFSET(#REF!,1,0,10000,1)),1)</definedName>
    <definedName name="data66.3">OFFSET(#REF!,1,0,COUNTA(OFFSET(#REF!,1,0,10000,1)),1)</definedName>
    <definedName name="data67">OFFSET(#REF!,1,0,COUNTA(OFFSET(#REF!,1,0,10000,1)),1)</definedName>
    <definedName name="data67.1">OFFSET(#REF!,1,0,COUNTA(OFFSET(#REF!,1,0,10000,1)),1)</definedName>
    <definedName name="data67.2">OFFSET(#REF!,1,0,COUNTA(OFFSET(#REF!,1,0,10000,1)),1)</definedName>
    <definedName name="data68">OFFSET(#REF!,1,0,COUNTA(OFFSET(#REF!,1,0,10000,1)),1)</definedName>
    <definedName name="data68.1">OFFSET(#REF!,1,0,COUNTA(OFFSET(#REF!,1,0,10000,1)),1)</definedName>
    <definedName name="data69.1">OFFSET(#REF!,1,0,COUNTA(OFFSET(#REF!,1,0,10000,1)),1)</definedName>
    <definedName name="data6series">#REF!</definedName>
    <definedName name="data7.1">OFFSET(#REF!,1,0,COUNTA(OFFSET(#REF!,1,0,1000,1)),1)</definedName>
    <definedName name="data7.2">OFFSET(#REF!,1,0,COUNTA(OFFSET(#REF!,1,0,1000,1)),1)</definedName>
    <definedName name="data70.1">OFFSET(#REF!,1,0,COUNTA(OFFSET(#REF!,1,0,10000,1)),1)</definedName>
    <definedName name="data71.1">OFFSET(#REF!,1,0,COUNTA(OFFSET(#REF!,1,0,10000,1))-122,1)</definedName>
    <definedName name="data71.2">OFFSET(#REF!,1,0,COUNTA(OFFSET(#REF!,1,0,10000,1))-122,1)</definedName>
    <definedName name="data72.1">OFFSET(#REF!,1,0,COUNTA(OFFSET(#REF!,1,0,10000,1)),1)</definedName>
    <definedName name="data73.1">OFFSET(#REF!,1,0,COUNTA(OFFSET(#REF!,1,0,10000,1)),1)</definedName>
    <definedName name="data74.1">OFFSET(#REF!,1,0,COUNTA(OFFSET(#REF!,1,0,10000,1)),1)</definedName>
    <definedName name="data75.1">OFFSET(#REF!,1,0,COUNTA(OFFSET(#REF!,1,0,10000,1))-48,1)</definedName>
    <definedName name="data75.2">OFFSET(#REF!,1,0,COUNTA(OFFSET(#REF!,1,0,10000,1))-48,1)</definedName>
    <definedName name="data76.1">OFFSET(#REF!,1,0,COUNTA(OFFSET(#REF!,1,0,10000,1))-22,1)</definedName>
    <definedName name="data76.2">OFFSET(#REF!,1,0,COUNTA(OFFSET(#REF!,1,0,10000,1))-22,1)</definedName>
    <definedName name="data77.1">OFFSET(#REF!,1,0,COUNTA(OFFSET(#REF!,1,0,10000,1))-36,1)</definedName>
    <definedName name="data77.2">OFFSET(#REF!,1,0,COUNTA(OFFSET(#REF!,1,0,10000,1))-36,1)</definedName>
    <definedName name="data77.3">OFFSET(#REF!,1,0,COUNTA(OFFSET(#REF!,1,0,10000,1))-36,1)</definedName>
    <definedName name="data78.1">OFFSET(#REF!,1,0,COUNTA(OFFSET(#REF!,1,0,10000,1))-36,1)</definedName>
    <definedName name="data78.2">OFFSET(#REF!,1,0,COUNTA(OFFSET(#REF!,1,0,10000,1))-36,1)</definedName>
    <definedName name="data78.3">OFFSET(#REF!,1,0,COUNTA(OFFSET(#REF!,1,0,10000,1))-36,1)</definedName>
    <definedName name="data78.4">OFFSET(#REF!,1,0,COUNTA(OFFSET(#REF!,1,0,10000,1))-36,1)</definedName>
    <definedName name="data8.1">OFFSET(#REF!,1,0,COUNTA(OFFSET(#REF!,1,0,1000,1))-24,1)</definedName>
    <definedName name="data8.2">OFFSET(#REF!,1,0,COUNTA(OFFSET(#REF!,1,0,1000,1))-24,1)</definedName>
    <definedName name="data80.1">OFFSET(#REF!,1,0,COUNTA(OFFSET(#REF!,1,0,10000,1))-206,1)</definedName>
    <definedName name="data80.2">OFFSET(#REF!,1,0,COUNTA(OFFSET(#REF!,1,0,10000,1))-206,1)</definedName>
    <definedName name="data80.3">OFFSET(#REF!,1,0,COUNTA(OFFSET(#REF!,1,0,10000,1))-206,1)</definedName>
    <definedName name="data80.4">OFFSET(#REF!,1,0,COUNTA(OFFSET(#REF!,1,0,10000,1))-206,1)</definedName>
    <definedName name="data80.5">OFFSET(#REF!,1,0,COUNTA(OFFSET(#REF!,1,0,10000,1))-206,1)</definedName>
    <definedName name="data81.1">OFFSET(#REF!,1,0,COUNTA(OFFSET(#REF!,1,0,10000,1)),1)</definedName>
    <definedName name="data85.1">OFFSET(#REF!,1,0,COUNTA(OFFSET(#REF!,1,0,10000,1)),1)</definedName>
    <definedName name="data85.2">OFFSET(#REF!,1,0,COUNTA(OFFSET(#REF!,1,0,10000,1)),1)</definedName>
    <definedName name="data85.3">OFFSET(#REF!,1,0,COUNTA(OFFSET(#REF!,1,0,10000,1)),1)</definedName>
    <definedName name="data85.4">OFFSET(#REF!,1,0,COUNTA(OFFSET(#REF!,1,0,10000,1)),1)</definedName>
    <definedName name="data9.1">OFFSET(#REF!,1,0,COUNTA(OFFSET(#REF!,1,0,1000,1)),1)</definedName>
    <definedName name="data9.2">OFFSET(#REF!,1,0,COUNTA(OFFSET(#REF!,1,0,1000,1)),1)</definedName>
    <definedName name="DataAnaPhNo">#REF!</definedName>
    <definedName name="DataBriefTime">#REF!</definedName>
    <definedName name="DataCardDate">#REF!</definedName>
    <definedName name="DataCardTime">#REF!</definedName>
    <definedName name="DataDate">#REF!</definedName>
    <definedName name="DataInvPlay">#REF!</definedName>
    <definedName name="DataPeriod">#REF!</definedName>
    <definedName name="DataPeriodEnd">#REF!</definedName>
    <definedName name="DataPhone">#REF!</definedName>
    <definedName name="DataPrevDate">#REF!</definedName>
    <definedName name="DataPrevRecom">#REF!</definedName>
    <definedName name="DataPrevTime">#REF!</definedName>
    <definedName name="DataPVChart">#REF!</definedName>
    <definedName name="DataRationale">#REF!</definedName>
    <definedName name="DataRecom">#REF!</definedName>
    <definedName name="dataseries">#REF!</definedName>
    <definedName name="DataSPChart">#REF!,#REF!</definedName>
    <definedName name="DataSummary">#REF!</definedName>
    <definedName name="DataTime">#REF!</definedName>
    <definedName name="date">OFFSET(#REF!,0,0,COUNTA(#REF!),1)</definedName>
    <definedName name="date_ad">OFFSET(#REF!,0,0,COUNTA(#REF!)-1,1)</definedName>
    <definedName name="date_b">OFFSET(#REF!,0,0,COUNTA(#REF!)-1,1)</definedName>
    <definedName name="date_h">OFFSET(#REF!,0,0,COUNTA(#REF!)-3,1)</definedName>
    <definedName name="date_l">OFFSET(#REF!,0,#REF!*(#REF!-1),INDIRECT("K"&amp;#REF!),1)</definedName>
    <definedName name="date_t">OFFSET(#REF!,0,#REF!*(#REF!-1),INDIRECT("s"&amp;#REF!),1)</definedName>
    <definedName name="date_z">OFFSET(#REF!,0,0,COUNTA(#REF!)-3,1)</definedName>
    <definedName name="date1">#REF!</definedName>
    <definedName name="date10">OFFSET(#REF!,1,0,COUNTA(OFFSET(#REF!,1,0,1000,1))-48,1)</definedName>
    <definedName name="date11">OFFSET(#REF!,1,0,COUNTA(OFFSET(#REF!,1,0,1000,1))-60,1)</definedName>
    <definedName name="date12">OFFSET(#REF!,1,0,COUNTA(OFFSET(#REF!,1,0,1000,1))-48,1)</definedName>
    <definedName name="date13">OFFSET(#REF!,1,0,COUNTA(OFFSET(#REF!,1,0,1000,1))-48,1)</definedName>
    <definedName name="date14">OFFSET(#REF!,1,0,COUNTA(OFFSET(#REF!,1,0,1000,1))-48,1)</definedName>
    <definedName name="date15">OFFSET(#REF!,1,0,COUNTA(OFFSET(#REF!,1,0,1000,1))-12,1)</definedName>
    <definedName name="date16">OFFSET(#REF!,1,0,COUNTA(OFFSET(#REF!,1,0,1000,1))-48,1)</definedName>
    <definedName name="date17">OFFSET(#REF!,1,0,COUNTA(OFFSET(#REF!,1,0,1000,1))-24,1)</definedName>
    <definedName name="date18">OFFSET(#REF!,1,0,COUNTA(OFFSET(#REF!,1,0,1000,1))-36,1)</definedName>
    <definedName name="date19">OFFSET(#REF!,1,0,COUNTA(OFFSET(#REF!,1,0,1000,1)),1)</definedName>
    <definedName name="date2">OFFSET(#REF!,3,0,COUNTA(OFFSET(#REF!,3,0,1000,1)),1)</definedName>
    <definedName name="date20">OFFSET(#REF!,1,0,COUNTA(OFFSET(#REF!,1,0,1000,1)),1)</definedName>
    <definedName name="date21">OFFSET(#REF!,1,0,COUNTA(OFFSET(#REF!,1,0,1000,1))-8,1)</definedName>
    <definedName name="date22">OFFSET(#REF!,1,0,COUNTA(OFFSET(#REF!,1,0,1000,1)),1)</definedName>
    <definedName name="date23">OFFSET(#REF!,1,0,COUNTA(OFFSET(#REF!,1,0,1000,1))-25,1)</definedName>
    <definedName name="date24">OFFSET(#REF!,1,0,COUNTA(OFFSET(#REF!,1,0,1000,1)),1)</definedName>
    <definedName name="date25">OFFSET(#REF!,1,0,COUNTA(OFFSET(#REF!,1,0,1000,1))-60,1)</definedName>
    <definedName name="date26">OFFSET(#REF!,1,0,COUNTA(OFFSET(#REF!,1,0,1000,1))-60,1)</definedName>
    <definedName name="date27">OFFSET(#REF!,1,0,COUNTA(OFFSET(#REF!,1,0,1000,1))-60,1)</definedName>
    <definedName name="date28">OFFSET(#REF!,1,0,COUNTA(OFFSET(#REF!,1,0,1000,1))-60,1)</definedName>
    <definedName name="date29">OFFSET(#REF!,1,0,COUNTA(OFFSET(#REF!,1,0,1000,1))-60,1)</definedName>
    <definedName name="date3">OFFSET(#REF!,1,0,COUNTA(OFFSET(#REF!,1,0,1000,1))-72,1)</definedName>
    <definedName name="date30">OFFSET(#REF!,1,0,COUNTA(OFFSET(#REF!,1,0,1000,1)),1)</definedName>
    <definedName name="date31">OFFSET(#REF!,1,0,COUNTA(OFFSET(#REF!,1,0,1000,1)),1)</definedName>
    <definedName name="date32">OFFSET(#REF!,1,0,COUNTA(OFFSET(#REF!,1,0,1000,1))-12,1)</definedName>
    <definedName name="date33">OFFSET(#REF!,4,0,COUNTA(OFFSET(#REF!,4,0,1000,1)),1)</definedName>
    <definedName name="date34">OFFSET(#REF!,1,0,COUNTA(OFFSET(#REF!,1,0,1000,1)),1)</definedName>
    <definedName name="date35">OFFSET(#REF!,1,0,COUNTA(OFFSET(#REF!,1,0,1000,1)),1)</definedName>
    <definedName name="date36">OFFSET(#REF!,1,0,COUNTA(OFFSET(#REF!,1,0,1000,1)),1)</definedName>
    <definedName name="date37">OFFSET(#REF!,1,0,COUNTA(OFFSET(#REF!,1,0,1000,1)),1)</definedName>
    <definedName name="date38">OFFSET(#REF!,1,0,COUNTA(OFFSET(#REF!,1,0,1000,1)),1)</definedName>
    <definedName name="date39">OFFSET(#REF!,1,0,COUNTA(OFFSET(#REF!,1,0,3000,1)),1)</definedName>
    <definedName name="date4">OFFSET(#REF!,1,0,COUNTA(OFFSET(#REF!,1,0,1000,1)),1)</definedName>
    <definedName name="date40">OFFSET(#REF!,1,0,COUNTA(OFFSET(#REF!,1,0,10000,1)),1)</definedName>
    <definedName name="date41">OFFSET(#REF!,1,0,COUNTA(OFFSET(#REF!,1,0,10000,1)),1)</definedName>
    <definedName name="date42">OFFSET(#REF!,1,0,COUNTA(OFFSET(#REF!,1,0,10000,1)),1)</definedName>
    <definedName name="date43">OFFSET(#REF!,1,0,COUNTA(OFFSET(#REF!,1,0,10000,1)),1)</definedName>
    <definedName name="date44">OFFSET(#REF!,1,0,COUNTA(OFFSET(#REF!,1,0,10000,1)),1)</definedName>
    <definedName name="date45">OFFSET(#REF!,1,0,COUNTA(OFFSET(#REF!,1,0,10000,1)),1)</definedName>
    <definedName name="date46">OFFSET(#REF!,1,0,COUNTA(OFFSET(#REF!,1,0,10000,1)),1)</definedName>
    <definedName name="date47">OFFSET(#REF!,1,0,COUNTA(OFFSET(#REF!,1,0,10000,1)),1)</definedName>
    <definedName name="date48">OFFSET(#REF!,1,0,COUNTA(OFFSET(#REF!,1,0,10000,1)),1)</definedName>
    <definedName name="date49">OFFSET(#REF!,1,0,COUNTA(OFFSET(#REF!,1,0,10000,1)),1)</definedName>
    <definedName name="date5">OFFSET(#REF!,1,0,COUNTA(OFFSET(#REF!,1,0,1000,1))-9,1)</definedName>
    <definedName name="date50">OFFSET(#REF!,1,0,COUNTA(OFFSET(#REF!,1,0,10000,1))-36,1)</definedName>
    <definedName name="date51">OFFSET(#REF!,1,0,COUNTA(OFFSET(#REF!,1,0,10000,1))-10,1)</definedName>
    <definedName name="date52">OFFSET(#REF!,1,0,COUNTA(OFFSET(#REF!,1,0,10000,1)),1)</definedName>
    <definedName name="date53">OFFSET(#REF!,1,0,COUNTA(OFFSET(#REF!,1,0,10000,1))-36,1)</definedName>
    <definedName name="date54">OFFSET(#REF!,1,0,COUNTA(OFFSET(#REF!,1,0,10000,1)),1)</definedName>
    <definedName name="date55">OFFSET(#REF!,1,0,COUNTA(OFFSET(#REF!,1,0,10000,1)),1)</definedName>
    <definedName name="date56">OFFSET(#REF!,1,0,COUNTA(OFFSET(#REF!,1,0,10000,1)),1)</definedName>
    <definedName name="date57">OFFSET(#REF!,1,0,COUNTA(OFFSET(#REF!,1,0,10000,1)),1)</definedName>
    <definedName name="date58">OFFSET(#REF!,1,0,COUNTA(OFFSET(#REF!,1,0,10000,1)),1)</definedName>
    <definedName name="date59">OFFSET(#REF!,1,0,COUNTA(OFFSET(#REF!,1,0,10000,1)),1)</definedName>
    <definedName name="date6">OFFSET(#REF!,1,0,COUNTA(OFFSET(#REF!,1,0,1000,1)),1)</definedName>
    <definedName name="date60">OFFSET(#REF!,1,0,COUNTA(OFFSET(#REF!,1,0,10000,1))-36,1)</definedName>
    <definedName name="date61">OFFSET(#REF!,1,0,COUNTA(OFFSET(#REF!,1,0,10000,1)),1)</definedName>
    <definedName name="date62">OFFSET(#REF!,1,0,COUNTA(OFFSET(#REF!,1,0,10000,1)),1)</definedName>
    <definedName name="date63">OFFSET(#REF!,1,0,COUNTA(OFFSET(#REF!,1,0,10000,1)),1)</definedName>
    <definedName name="date64">OFFSET(#REF!,1,0,COUNTA(OFFSET(#REF!,1,0,10000,1)),1)</definedName>
    <definedName name="date65">OFFSET(#REF!,1,0,COUNTA(OFFSET(#REF!,1,0,10000,1))-48,1)</definedName>
    <definedName name="date66">OFFSET(#REF!,1,0,COUNTA(OFFSET(#REF!,1,0,10000,1)),1)</definedName>
    <definedName name="date68">OFFSET(#REF!,1,0,COUNTA(OFFSET(#REF!,1,0,10000,1)),1)</definedName>
    <definedName name="date69">OFFSET(#REF!,1,0,COUNTA(OFFSET(#REF!,1,0,10000,1)),1)</definedName>
    <definedName name="date7">OFFSET(#REF!,1,0,COUNTA(OFFSET(#REF!,1,0,1000,1)),1)</definedName>
    <definedName name="date70">OFFSET(#REF!,1,0,COUNTA(OFFSET(#REF!,1,0,10000,1)),1)</definedName>
    <definedName name="date71">OFFSET(#REF!,1,0,COUNTA(OFFSET(#REF!,1,0,10000,1))-122,1)</definedName>
    <definedName name="date72">OFFSET(#REF!,1,0,COUNTA(OFFSET(#REF!,1,0,10000,1)),1)</definedName>
    <definedName name="date73">OFFSET(#REF!,1,0,COUNTA(OFFSET(#REF!,1,0,10000,1)),1)</definedName>
    <definedName name="date74">OFFSET(#REF!,1,0,COUNTA(OFFSET(#REF!,1,0,10000,1)),1)</definedName>
    <definedName name="date75">OFFSET(#REF!,1,0,COUNTA(OFFSET(#REF!,1,0,10000,1))-48,1)</definedName>
    <definedName name="date76">OFFSET(#REF!,1,0,COUNTA(OFFSET(#REF!,1,0,10000,1))-22,1)</definedName>
    <definedName name="date77">OFFSET(#REF!,1,0,COUNTA(OFFSET(#REF!,1,0,10000,1))-36,1)</definedName>
    <definedName name="date78">OFFSET(#REF!,1,0,COUNTA(OFFSET(#REF!,1,0,10000,1))-36,1)</definedName>
    <definedName name="date8">OFFSET(#REF!,1,0,COUNTA(OFFSET(#REF!,1,0,1000,1))-24,1)</definedName>
    <definedName name="date80">OFFSET(#REF!,1,0,COUNTA(OFFSET(#REF!,1,0,10000,1))-206,1)</definedName>
    <definedName name="date81">OFFSET(#REF!,1,0,COUNTA(OFFSET(#REF!,1,0,10000,1)),1)</definedName>
    <definedName name="date85">OFFSET(#REF!,1,0,COUNTA(OFFSET(#REF!,1,0,10000,1)),1)</definedName>
    <definedName name="date9">OFFSET(#REF!,1,0,COUNTA(OFFSET(#REF!,1,0,1000,1)),1)</definedName>
    <definedName name="Dates">#REF!</definedName>
    <definedName name="daya139">OFFSET(#REF!,1,,COUNT(#REF!))</definedName>
    <definedName name="DaysAndWeeks">{0,1,2,3,4,5,6}+{0;1;2;3;4;5}*7</definedName>
    <definedName name="DaysAndWeeks_1">{0,1,2,3,4,5,6}+{0;1;2;3;4;5}*7</definedName>
    <definedName name="DaysAndWeeks_1_1">{0,1,2,3,4,5,6}+{0;1;2;3;4;5}*7</definedName>
    <definedName name="DaysAndWeeks_2">{0,1,2,3,4,5,6}+{0;1;2;3;4;5}*7</definedName>
    <definedName name="DaysAndWeeks_2_1">{0,1,2,3,4,5,6}+{0;1;2;3;4;5}*7</definedName>
    <definedName name="DaysAndWeeks_3">{0,1,2,3,4,5,6}+{0;1;2;3;4;5}*7</definedName>
    <definedName name="DaysAndWeeks_3_1">{0,1,2,3,4,5,6}+{0;1;2;3;4;5}*7</definedName>
    <definedName name="DaysAndWeeks_4">{0,1,2,3,4,5,6}+{0;1;2;3;4;5}*7</definedName>
    <definedName name="DaysAndWeeks_4_1">{0,1,2,3,4,5,6}+{0;1;2;3;4;5}*7</definedName>
    <definedName name="DaysAndWeeks_5">{0,1,2,3,4,5,6}+{0;1;2;3;4;5}*7</definedName>
    <definedName name="DaysAndWeeks_5_1">{0,1,2,3,4,5,6}+{0;1;2;3;4;5}*7</definedName>
    <definedName name="DB_ITEMS">#REF!</definedName>
    <definedName name="DB_RATIOS">#REF!</definedName>
    <definedName name="DCF_dennis" hidden="1">{"IS",#N/A,FALSE,"IS";"RPTIS",#N/A,FALSE,"RPTIS";"STATS",#N/A,FALSE,"STATS";"CELL",#N/A,FALSE,"CELL";"BS",#N/A,FALSE,"BS"}</definedName>
    <definedName name="dckc_2012">OFFSET(#REF!,0,2*#REF!,COUNTA(OFFSET(#REF!,1,0,1000,1)),1)</definedName>
    <definedName name="dckc_2013">OFFSET(#REF!,0,3*#REF!,COUNTA(OFFSET(#REF!,1,0,1000,1)),1)</definedName>
    <definedName name="dckc_2014">OFFSET(#REF!,0,4*#REF!,COUNTA(OFFSET(#REF!,1,0,1000,1)),1)</definedName>
    <definedName name="dckc_2015">OFFSET(#REF!,0,5*#REF!,COUNTA(OFFSET(#REF!,1,0,1000,1)),1)</definedName>
    <definedName name="dckc_2016">OFFSET(#REF!,0,6*#REF!,COUNTA(OFFSET(#REF!,1,0,1000,1)),1)</definedName>
    <definedName name="dckc_2017">OFFSET(#REF!,0,7*#REF!,COUNTA(OFFSET(#REF!,1,0,1000,1)),1)</definedName>
    <definedName name="dckc_2018">OFFSET(#REF!,0,8*#REF!,COUNTA(OFFSET(#REF!,1,0,1000,1)),1)</definedName>
    <definedName name="dckc_2019">OFFSET(#REF!,0,9*#REF!,COUNTA(OFFSET(#REF!,1,0,1000,1)),1)</definedName>
    <definedName name="dckc_rq">OFFSET(#REF!,1,0,COUNTA(OFFSET(#REF!,1,0,400,1)),1)</definedName>
    <definedName name="ddd">#REF!</definedName>
    <definedName name="ddsa" hidden="1">{"IS",#N/A,FALSE,"IS";"RPTIS",#N/A,FALSE,"RPTIS";"STATS",#N/A,FALSE,"STATS";"BS",#N/A,FALSE,"BS"}</definedName>
    <definedName name="Debt">#REF!</definedName>
    <definedName name="Debt2000">#REF!</definedName>
    <definedName name="defaultCalorificValuesUpperLeft">#REF!</definedName>
    <definedName name="degradation">#REF!</definedName>
    <definedName name="del_dom">#REF!</definedName>
    <definedName name="del_rsum">#REF!</definedName>
    <definedName name="delta">#N/A</definedName>
    <definedName name="delta2">#REF!</definedName>
    <definedName name="delta3">#REF!</definedName>
    <definedName name="DEN_ConstructionBase_Metals">#REF!</definedName>
    <definedName name="DEN_IPBase_GVA">#REF!</definedName>
    <definedName name="DEN_IPBase_Metals">#REF!</definedName>
    <definedName name="DENMARK_HTML_AREA">#REF!</definedName>
    <definedName name="DENMARK_LV">#REF!</definedName>
    <definedName name="DENMARK_PNC">#REF!</definedName>
    <definedName name="DENMARK_PNT">#REF!</definedName>
    <definedName name="DENMARK_SNC">#REF!</definedName>
    <definedName name="depn91">#REF!</definedName>
    <definedName name="depn92">#REF!</definedName>
    <definedName name="depn93">#REF!</definedName>
    <definedName name="depn94">#REF!</definedName>
    <definedName name="depn95">#REF!</definedName>
    <definedName name="depn96">#REF!</definedName>
    <definedName name="depn97">#REF!</definedName>
    <definedName name="det5wetwegs">#REF!</definedName>
    <definedName name="detail">#REF!</definedName>
    <definedName name="dfgdfgdfg">#REF!</definedName>
    <definedName name="dfgdfgdfgdfgvd">OFFSET(#REF!,0,0,COUNTIF(#REF!,"&lt;&gt;SPARE"),1)</definedName>
    <definedName name="dfgtzs">OFFSET(#REF!,0,0,COUNTA(#REF!),1)</definedName>
    <definedName name="DGCAR1">#REF!</definedName>
    <definedName name="DGCAR2">#REF!</definedName>
    <definedName name="DGUSTRK1">#REF!</definedName>
    <definedName name="DGUSTRK2">#REF!</definedName>
    <definedName name="DIFF_YR">#REF!</definedName>
    <definedName name="disc">#REF!</definedName>
    <definedName name="DIV">#REF!</definedName>
    <definedName name="divchg">#REF!</definedName>
    <definedName name="Divestments">#REF!</definedName>
    <definedName name="Dividends_paid">#REF!</definedName>
    <definedName name="Dividends_paid_to_minorities">#REF!</definedName>
    <definedName name="DIVP00">#REF!</definedName>
    <definedName name="DIVP01">#REF!</definedName>
    <definedName name="DIVP96">#REF!</definedName>
    <definedName name="DIVP97">#REF!</definedName>
    <definedName name="DIVP98">#REF!</definedName>
    <definedName name="DIVP99">#REF!</definedName>
    <definedName name="DIVS00">#REF!</definedName>
    <definedName name="DIVS01">#REF!</definedName>
    <definedName name="DIVS96">#REF!</definedName>
    <definedName name="DIVS97">#REF!</definedName>
    <definedName name="DIVS98">#REF!</definedName>
    <definedName name="DIVS99">#REF!</definedName>
    <definedName name="Downstream_depreciation">#REF!</definedName>
    <definedName name="Downstream_inflation_uplift">#REF!</definedName>
    <definedName name="Downstream_maintenance_capex">#REF!</definedName>
    <definedName name="DPS">#REF!</definedName>
    <definedName name="dqxfyl">OFFSET(#REF!,1,0,COUNTA(OFFSET(#REF!,1,0,3000,1)),1)</definedName>
    <definedName name="dqxrq">OFFSET(#REF!,1,0,COUNTA(OFFSET(#REF!,1,0,3000)),1)</definedName>
    <definedName name="DRIVE">#REF!</definedName>
    <definedName name="Dumbbell">"Dumbbell"</definedName>
    <definedName name="dycltz">OFFSET(#REF!,0,8*(#REF!-1),COUNTA(#REF!),1)</definedName>
    <definedName name="dycltz0">OFFSET(#REF!,0,8*(#REF!-1),COUNTA(#REF!),1)</definedName>
    <definedName name="dynamicRange_ForecastCarbonPrice">OFFSET(#REF!,0,0,COUNTIF(#REF!,"&lt;&gt;SPARE"),1)</definedName>
    <definedName name="dynamicRange_ForecastFuelTypes">OFFSET(#REF!,0,0,COUNTIF(#REF!,"&lt;&gt;SPARE"),1)</definedName>
    <definedName name="dynamicRange_PolicyMarkets">OFFSET(#REF!,0,0,COUNTIF(#REF!,"&lt;&gt;SPARE"),1)</definedName>
    <definedName name="DynamicRange_PortProjectsTechnology">OFFSET(#REF!,0,0,COUNTA(#REF!),1)</definedName>
    <definedName name="dyxltz">OFFSET(#REF!,0,8*(#REF!-1),COUNTA(#REF!),1)</definedName>
    <definedName name="dyxltz0">OFFSET(#REF!,0,8*(#REF!-1),COUNTA(#REF!),1)</definedName>
    <definedName name="dyxltzdate">OFFSET(#REF!,0,0,COUNTA(#REF!),1)</definedName>
    <definedName name="E_P">#REF!</definedName>
    <definedName name="Earnings_Table">#REF!</definedName>
    <definedName name="EARNMODEL">#REF!</definedName>
    <definedName name="EARNSUMM">#REF!</definedName>
    <definedName name="East_Europe_LV">#REF!</definedName>
    <definedName name="East_Europe_PNC">#REF!</definedName>
    <definedName name="East_Europe_PNT">#REF!</definedName>
    <definedName name="East_Europe_SNC">#REF!</definedName>
    <definedName name="ECU_ConstructionBase_Metals">#REF!</definedName>
    <definedName name="ECU_IPBase_GVA">#REF!</definedName>
    <definedName name="ECU_IPBase_Metals">#REF!</definedName>
    <definedName name="ECUADOR_LV">#REF!</definedName>
    <definedName name="ECUADOR_PNC">#REF!</definedName>
    <definedName name="ECUADOR_PNT">#REF!</definedName>
    <definedName name="ECUADOR_SNC">#REF!</definedName>
    <definedName name="EG_PAGE">#REF!</definedName>
    <definedName name="EGY_ConstructionBase_Metals">#REF!</definedName>
    <definedName name="EGY_IPBase_GVA">#REF!</definedName>
    <definedName name="EGY_IPBase_Metals">#REF!</definedName>
    <definedName name="EGYPT_LV">#REF!</definedName>
    <definedName name="EGYPT_PNC">#REF!</definedName>
    <definedName name="EGYPT_PNT">#REF!</definedName>
    <definedName name="EGYPT_SNC">#REF!</definedName>
    <definedName name="Emerging_HTML_AREA">#REF!</definedName>
    <definedName name="end">#REF!</definedName>
    <definedName name="EndDate">#REF!</definedName>
    <definedName name="enddate2">#REF!</definedName>
    <definedName name="Eng">#REF!</definedName>
    <definedName name="EPS">#REF!</definedName>
    <definedName name="EPSA" localSheetId="21">INDEX(#REF!,,#REF!)</definedName>
    <definedName name="EPSA">INDEX(#REF!,,#REF!)</definedName>
    <definedName name="EPSH" localSheetId="21">INDEX(#REF!,,#REF!)</definedName>
    <definedName name="EPSH">INDEX(#REF!,,#REF!)</definedName>
    <definedName name="EqGrwth">#REF!</definedName>
    <definedName name="Eric">#REF!</definedName>
    <definedName name="ES_BS_AccountReceivable">#REF!</definedName>
    <definedName name="ES_BS_ConstructionInProcess">#REF!</definedName>
    <definedName name="ES_BS_Inventories">#REF!</definedName>
    <definedName name="ES_BS_THISYEAR">#REF!</definedName>
    <definedName name="ES_BS_THISYEAR_A1">#REF!</definedName>
    <definedName name="ES_BS_THISYEAR_A2">#REF!</definedName>
    <definedName name="ES_BS_THISYEAR_A3">#REF!</definedName>
    <definedName name="ES_CAPEX_EXCESSCASH_B">#REF!</definedName>
    <definedName name="ES_CAPEX_SHORTTERMDEBT_B">#REF!</definedName>
    <definedName name="ES_CAPEX_THISYEAR">#REF!</definedName>
    <definedName name="ES_CAPEX_THISYEAR_A1">#REF!</definedName>
    <definedName name="ES_CAPEX_THISYEAR_A2">#REF!</definedName>
    <definedName name="ES_CAPEX_THISYEAR_A3">#REF!</definedName>
    <definedName name="ES_CAPEX_THISYEAR_F1">#REF!</definedName>
    <definedName name="ES_CAPEX_THISYEAR_F2">#REF!</definedName>
    <definedName name="ES_CAPEX_THISYEAR_F3">#REF!</definedName>
    <definedName name="ES_CAPEX_THISYEAR_F4">#REF!</definedName>
    <definedName name="ES_CD_FE1">#REF!</definedName>
    <definedName name="ES_CD_FE2">#REF!</definedName>
    <definedName name="ES_CD_FE3">#REF!</definedName>
    <definedName name="ES_CD_FE4">#REF!</definedName>
    <definedName name="ES_CurrentPrice">#REF!</definedName>
    <definedName name="ES_CurrentReportYear">#REF!</definedName>
    <definedName name="ES_CurrentYear">#REF!</definedName>
    <definedName name="ES_EC_THISYEAR">#REF!</definedName>
    <definedName name="ES_EI1">#REF!</definedName>
    <definedName name="ES_EI1_END">#REF!</definedName>
    <definedName name="ES_EI10">#REF!</definedName>
    <definedName name="ES_EI10_END">#REF!</definedName>
    <definedName name="ES_EI2">#REF!</definedName>
    <definedName name="ES_EI2_END">#REF!</definedName>
    <definedName name="ES_EI3">#REF!</definedName>
    <definedName name="ES_EI3_END">#REF!</definedName>
    <definedName name="ES_EI4">#REF!</definedName>
    <definedName name="ES_EI4_END">#REF!</definedName>
    <definedName name="ES_EI5">#REF!</definedName>
    <definedName name="ES_EI5_END">#REF!</definedName>
    <definedName name="ES_EI6">#REF!</definedName>
    <definedName name="ES_EI6_END">#REF!</definedName>
    <definedName name="ES_EI7">#REF!</definedName>
    <definedName name="ES_EI7_END">#REF!</definedName>
    <definedName name="ES_EI8">#REF!</definedName>
    <definedName name="ES_EI8_END">#REF!</definedName>
    <definedName name="ES_EI9">#REF!</definedName>
    <definedName name="ES_EI9_END">#REF!</definedName>
    <definedName name="ES_EICOUNT">#REF!</definedName>
    <definedName name="ES_EP_EVA">#REF!</definedName>
    <definedName name="ES_FCF_EVA">#REF!</definedName>
    <definedName name="ES_GrowthRate">#REF!</definedName>
    <definedName name="ES_GrowthRate2">#REF!</definedName>
    <definedName name="ES_IEQUITY_COUNT">#REF!</definedName>
    <definedName name="ES_IEQUITY1">#REF!</definedName>
    <definedName name="ES_IEQUITY1_END">#REF!</definedName>
    <definedName name="ES_IEQUITY10">#REF!</definedName>
    <definedName name="ES_IEQUITY10_END">#REF!</definedName>
    <definedName name="ES_IEQUITY2">#REF!</definedName>
    <definedName name="ES_IEQUITY2_END">#REF!</definedName>
    <definedName name="ES_IEQUITY3">#REF!</definedName>
    <definedName name="ES_IEQUITY3_END">#REF!</definedName>
    <definedName name="ES_IEQUITY4">#REF!</definedName>
    <definedName name="ES_IEQUITY4_END">#REF!</definedName>
    <definedName name="ES_IEQUITY5">#REF!</definedName>
    <definedName name="ES_IEQUITY5_END">#REF!</definedName>
    <definedName name="ES_IEQUITY6">#REF!</definedName>
    <definedName name="ES_IEQUITY6_END">#REF!</definedName>
    <definedName name="ES_IEQUITY7">#REF!</definedName>
    <definedName name="ES_IEQUITY7_END">#REF!</definedName>
    <definedName name="ES_IEQUITY8">#REF!</definedName>
    <definedName name="ES_IEQUITY8_END">#REF!</definedName>
    <definedName name="ES_IEQUITY9">#REF!</definedName>
    <definedName name="ES_IEQUITY9_END">#REF!</definedName>
    <definedName name="ES_INCOME_FE1">#REF!</definedName>
    <definedName name="ES_INCOME_FE2">#REF!</definedName>
    <definedName name="ES_INCOME_FE3">#REF!</definedName>
    <definedName name="ES_INCOME_FE4">#REF!</definedName>
    <definedName name="ES_IS_AdministrativeExpenses">#REF!</definedName>
    <definedName name="ES_IS_CostOfSales">#REF!</definedName>
    <definedName name="ES_IS_Date">#REF!</definedName>
    <definedName name="ES_IS_FinancialExpenses">#REF!</definedName>
    <definedName name="ES_IS_Income">#REF!</definedName>
    <definedName name="ES_IS_InvestmentIncome">#REF!</definedName>
    <definedName name="ES_IS_MinorityIncome">#REF!</definedName>
    <definedName name="ES_IS_NetIncome">#REF!</definedName>
    <definedName name="ES_IS_OperatingExpenses">#REF!</definedName>
    <definedName name="ES_IS_OperatingIncome">#REF!</definedName>
    <definedName name="ES_IS_OperatingTax">#REF!</definedName>
    <definedName name="ES_IS_Revenue">#REF!</definedName>
    <definedName name="ES_IS_START">#REF!</definedName>
    <definedName name="ES_IS_Tax">#REF!</definedName>
    <definedName name="ES_IS_THISYEAR">#REF!</definedName>
    <definedName name="ES_IS_THISYEAR_A1">#REF!</definedName>
    <definedName name="ES_IS_THISYEAR_A2">#REF!</definedName>
    <definedName name="ES_IS_THISYEAR_A3">#REF!</definedName>
    <definedName name="ES_IS_THISYEAR_F1">#REF!</definedName>
    <definedName name="ES_IS_THISYEAR_F10">#REF!</definedName>
    <definedName name="ES_IS_THISYEAR_F2">#REF!</definedName>
    <definedName name="ES_IS_THISYEAR_F3">#REF!</definedName>
    <definedName name="ES_IS_THISYEAR_F4">#REF!</definedName>
    <definedName name="ES_IS_THISYEAR_F5">#REF!</definedName>
    <definedName name="ES_IS_THISYEAR_F6">#REF!</definedName>
    <definedName name="ES_IS_THISYEAR_F7">#REF!</definedName>
    <definedName name="ES_IS_THISYEAR_F8">#REF!</definedName>
    <definedName name="ES_IS_THISYEAR_F9">#REF!</definedName>
    <definedName name="ES_OutstandingShare">#REF!</definedName>
    <definedName name="ES_PriceDate">#REF!</definedName>
    <definedName name="ES_PRODUCT_COL">#REF!</definedName>
    <definedName name="ES_PRODUCT_COL_END">#REF!</definedName>
    <definedName name="ES_PRODUCT_COUNT">#REF!</definedName>
    <definedName name="ES_PRODUCT1">#REF!</definedName>
    <definedName name="ES_PRODUCT1_END">#REF!</definedName>
    <definedName name="ES_PRODUCT10">#REF!</definedName>
    <definedName name="ES_PRODUCT10_END">#REF!</definedName>
    <definedName name="ES_PRODUCT2">#REF!</definedName>
    <definedName name="ES_PRODUCT2_END">#REF!</definedName>
    <definedName name="ES_PRODUCT3">#REF!</definedName>
    <definedName name="ES_PRODUCT3_END">#REF!</definedName>
    <definedName name="ES_PRODUCT4">#REF!</definedName>
    <definedName name="ES_PRODUCT4_END">#REF!</definedName>
    <definedName name="ES_PRODUCT5">#REF!</definedName>
    <definedName name="ES_PRODUCT5_END">#REF!</definedName>
    <definedName name="ES_PRODUCT6">#REF!</definedName>
    <definedName name="ES_PRODUCT6_END">#REF!</definedName>
    <definedName name="ES_PRODUCT7">#REF!</definedName>
    <definedName name="ES_PRODUCT7_END">#REF!</definedName>
    <definedName name="ES_PRODUCT8">#REF!</definedName>
    <definedName name="ES_PRODUCT8_END">#REF!</definedName>
    <definedName name="ES_PRODUCT9">#REF!</definedName>
    <definedName name="ES_PRODUCT9_END">#REF!</definedName>
    <definedName name="ES_PUNIT">#REF!</definedName>
    <definedName name="ES_QCOL_START">#REF!</definedName>
    <definedName name="ES_QCOUNT">#REF!</definedName>
    <definedName name="ES_QoQYEAR">#REF!</definedName>
    <definedName name="ES_QUNIT">#REF!</definedName>
    <definedName name="ES_RC_THISYEAR">#REF!</definedName>
    <definedName name="ES_RC_THISYEAR_A1">#REF!</definedName>
    <definedName name="ES_RC_THISYEAR_F1">#REF!</definedName>
    <definedName name="ES_RC_THISYEAR_F2">#REF!</definedName>
    <definedName name="ES_RC_THISYEAR_F3">#REF!</definedName>
    <definedName name="ES_ReportID">#REF!</definedName>
    <definedName name="ES_SP_THISYEAR">#REF!</definedName>
    <definedName name="ES_SP_THISYEAR_A1">#REF!</definedName>
    <definedName name="ES_SP_THISYEAR_A2">#REF!</definedName>
    <definedName name="ES_SP_THISYEAR_A3">#REF!</definedName>
    <definedName name="ES_SPRODUCT1">#REF!</definedName>
    <definedName name="ES_SPRODUCT1_END">#REF!</definedName>
    <definedName name="ES_SPRODUCT10">#REF!</definedName>
    <definedName name="ES_SPRODUCT10_END">#REF!</definedName>
    <definedName name="ES_SPRODUCT2">#REF!</definedName>
    <definedName name="ES_SPRODUCT2_END">#REF!</definedName>
    <definedName name="ES_SPRODUCT3">#REF!</definedName>
    <definedName name="ES_SPRODUCT3_END">#REF!</definedName>
    <definedName name="ES_SPRODUCT4">#REF!</definedName>
    <definedName name="ES_SPRODUCT4_END">#REF!</definedName>
    <definedName name="ES_SPRODUCT5">#REF!</definedName>
    <definedName name="ES_SPRODUCT5_END">#REF!</definedName>
    <definedName name="ES_SPRODUCT6">#REF!</definedName>
    <definedName name="ES_SPRODUCT6_END">#REF!</definedName>
    <definedName name="ES_SPRODUCT7">#REF!</definedName>
    <definedName name="ES_SPRODUCT7_END">#REF!</definedName>
    <definedName name="ES_SPRODUCT8">#REF!</definedName>
    <definedName name="ES_SPRODUCT8_END">#REF!</definedName>
    <definedName name="ES_SPRODUCT9">#REF!</definedName>
    <definedName name="ES_SPRODUCT9_END">#REF!</definedName>
    <definedName name="ES_StockCode">#REF!</definedName>
    <definedName name="ES_TerminalValuation">#REF!</definedName>
    <definedName name="ES_UNIT">#REF!</definedName>
    <definedName name="ES_VR_AdministrativeExpenses">#REF!</definedName>
    <definedName name="ES_VR_Beta">#REF!</definedName>
    <definedName name="ES_VR_CapitalExpenses">#REF!</definedName>
    <definedName name="ES_VR_CostOfEquity">#REF!</definedName>
    <definedName name="ES_VR_CostOfSalesAndOperatingTax">#REF!</definedName>
    <definedName name="ES_VR_Depreciation">#REF!</definedName>
    <definedName name="ES_VR_EBIT">#REF!</definedName>
    <definedName name="ES_VR_EBITDA">#REF!</definedName>
    <definedName name="ES_VR_EconomicProfit">#REF!</definedName>
    <definedName name="ES_VR_ExtraordinaryItems">#REF!</definedName>
    <definedName name="ES_VR_FinancialExpensesAfterTax">#REF!</definedName>
    <definedName name="ES_VR_InvestmentIncome">#REF!</definedName>
    <definedName name="ES_VR_MinorityIncome">#REF!</definedName>
    <definedName name="ES_VR_NetProfit">#REF!</definedName>
    <definedName name="ES_VR_NetProfitAdjusted">#REF!</definedName>
    <definedName name="ES_VR_NetRevenue">#REF!</definedName>
    <definedName name="ES_VR_NOPLAT">#REF!</definedName>
    <definedName name="ES_VR_OperatingExpenses">#REF!</definedName>
    <definedName name="ES_VR_OtherIncome">#REF!</definedName>
    <definedName name="ES_VR_ReductionOfInventory">#REF!</definedName>
    <definedName name="ES_VR_ReturnOfMarket">#REF!</definedName>
    <definedName name="ES_VR_RiskFree">#REF!</definedName>
    <definedName name="ES_VR_RiskPremium">#REF!</definedName>
    <definedName name="ES_VR_ROIC">#REF!</definedName>
    <definedName name="ES_VR_ROICMinusWACC">#REF!</definedName>
    <definedName name="ES_VR_TaxOnEBIT">#REF!</definedName>
    <definedName name="ES_VR_WACC">#REF!</definedName>
    <definedName name="ES_WACC_DDE">#REF!</definedName>
    <definedName name="ES_WACC_EDE">#REF!</definedName>
    <definedName name="EST_IPBase_GVA">#REF!</definedName>
    <definedName name="ESTONIA_LV">#REF!</definedName>
    <definedName name="ESTONIA_PNC">#REF!</definedName>
    <definedName name="ESTONIA_PNT">#REF!</definedName>
    <definedName name="ESTONIA_SNC">#REF!</definedName>
    <definedName name="EU15_LV">#REF!</definedName>
    <definedName name="EU15_PNC">#REF!</definedName>
    <definedName name="EU15_PNT">#REF!</definedName>
    <definedName name="Europe_LV">#REF!</definedName>
    <definedName name="Europe_PNC">#REF!</definedName>
    <definedName name="Europe_PNT">#REF!</definedName>
    <definedName name="Europe_SNC">#REF!</definedName>
    <definedName name="EUZ_ConstructionBase_Metals">#REF!</definedName>
    <definedName name="EUZ_IPBase_GVA">#REF!</definedName>
    <definedName name="EUZ_IPBase_Metals">#REF!</definedName>
    <definedName name="EV">#REF!</definedName>
    <definedName name="ev_pa">#REF!</definedName>
    <definedName name="ev_tb">#REF!</definedName>
    <definedName name="ew" hidden="1">{"IS",#N/A,FALSE,"IS";"RPTIS",#N/A,FALSE,"RPTIS";"STATS",#N/A,FALSE,"STATS";"BS",#N/A,FALSE,"BS"}</definedName>
    <definedName name="ewer" hidden="1">{"IS",#N/A,FALSE,"IS";"RPTIS",#N/A,FALSE,"RPTIS";"STATS",#N/A,FALSE,"STATS";"CELL",#N/A,FALSE,"CELL";"BS",#N/A,FALSE,"BS"}</definedName>
    <definedName name="Exceptionals">#REF!</definedName>
    <definedName name="Exchange_gains_losses">#REF!</definedName>
    <definedName name="ExchangeRate">#REF!</definedName>
    <definedName name="exhibit1">#REF!</definedName>
    <definedName name="exhibit12">#REF!</definedName>
    <definedName name="exhibit3">#REF!</definedName>
    <definedName name="exhibit4">#REF!</definedName>
    <definedName name="exhibit5">#REF!</definedName>
    <definedName name="Exploration_expense">#REF!</definedName>
    <definedName name="ExportList2008">#REF!</definedName>
    <definedName name="ExportList2009">#REF!</definedName>
    <definedName name="ExportList2010">#REF!</definedName>
    <definedName name="ExportList2011">#REF!</definedName>
    <definedName name="ExportList2012">#REF!</definedName>
    <definedName name="ExportList2013">#REF!</definedName>
    <definedName name="ExportList2014">#REF!</definedName>
    <definedName name="ExportList2015">#REF!</definedName>
    <definedName name="ExportList2016">#REF!,#REF!</definedName>
    <definedName name="ExportList2017">#REF!</definedName>
    <definedName name="ExportList2018">#REF!</definedName>
    <definedName name="ExportList2019">#REF!</definedName>
    <definedName name="ExportList2020">#REF!</definedName>
    <definedName name="ExportList2021">#REF!</definedName>
    <definedName name="ExportList2022">#REF!</definedName>
    <definedName name="EXPREAL">#REF!</definedName>
    <definedName name="f" hidden="1">{"IS",#N/A,FALSE,"IS";"RPTIS",#N/A,FALSE,"RPTIS";"STATS",#N/A,FALSE,"STATS";"CELL",#N/A,FALSE,"CELL";"BS",#N/A,FALSE,"BS"}</definedName>
    <definedName name="F.2008.12">#REF!</definedName>
    <definedName name="F.2009.07">#REF!</definedName>
    <definedName name="F.2009.12">#REF!</definedName>
    <definedName name="F.2010.07">#REF!</definedName>
    <definedName name="F.2010.12">#REF!</definedName>
    <definedName name="F.2011.12">#REF!</definedName>
    <definedName name="fallout_rate2">#REF!</definedName>
    <definedName name="fdcdate">OFFSET(#REF!,0,0,COUNTA(#REF!),1)</definedName>
    <definedName name="fdcdy">OFFSET(#REF!,0,4*(#REF!-1),COUNTA(#REF!),1)</definedName>
    <definedName name="fdcdyzs">OFFSET(#REF!,0,4*(#REF!-1),COUNTA(#REF!),1)</definedName>
    <definedName name="fdclj">OFFSET(#REF!,0,4*(#REF!-1),COUNTA(#REF!),1)</definedName>
    <definedName name="fdcljdy">OFFSET(#REF!,0,4*(#REF!-1),COUNTA(#REF!),1)</definedName>
    <definedName name="fdcljdyzs">OFFSET(#REF!,0,4*(#REF!-1),COUNTA(#REF!),1)</definedName>
    <definedName name="fdcljzs">OFFSET(#REF!,0,4*(#REF!-1),COUNTA(#REF!),1)</definedName>
    <definedName name="fen">#REF!</definedName>
    <definedName name="ffff">#REF!</definedName>
    <definedName name="fig4b">#REF!</definedName>
    <definedName name="FIGrwth">#REF!</definedName>
    <definedName name="Fil">#REF!</definedName>
    <definedName name="FIN_ConstructionBase_Metals">#REF!</definedName>
    <definedName name="FIN_IPBase_GVA">#REF!</definedName>
    <definedName name="FIN_IPBase_Metals">#REF!</definedName>
    <definedName name="Final">#REF!</definedName>
    <definedName name="finalresults">#REF!</definedName>
    <definedName name="FINCriteriaType">1</definedName>
    <definedName name="FINLAND_LV">#REF!</definedName>
    <definedName name="FINLAND_PNC">#REF!</definedName>
    <definedName name="FINLAND_PNT">#REF!</definedName>
    <definedName name="FINLAND_SNC">#REF!</definedName>
    <definedName name="Fixed_assets_investments">#REF!</definedName>
    <definedName name="FLimit">#REF!</definedName>
    <definedName name="floatpct">#REF!</definedName>
    <definedName name="fmkgl">OFFSET(#REF!,0,1*(#REF!-1),COUNTA(#REF!),1)</definedName>
    <definedName name="fmkgldate">OFFSET(#REF!,0,0,COUNTA(#REF!),1)</definedName>
    <definedName name="fmtr">#REF!</definedName>
    <definedName name="FOCAR1">#REF!</definedName>
    <definedName name="FOCAR2">#REF!</definedName>
    <definedName name="FOCAR3">#REF!</definedName>
    <definedName name="FOCAR4">#REF!</definedName>
    <definedName name="Focus_yr">#REF!</definedName>
    <definedName name="FOMEDHD1">#REF!</definedName>
    <definedName name="FOMEDHD2">#REF!</definedName>
    <definedName name="FOMEDHD3">#REF!</definedName>
    <definedName name="FOMEDHD4">#REF!</definedName>
    <definedName name="footno">#REF!</definedName>
    <definedName name="Footnote_GrossDebt">#REF!</definedName>
    <definedName name="footnotes">#REF!</definedName>
    <definedName name="footnotes2">#REF!</definedName>
    <definedName name="FOUR">#REF!</definedName>
    <definedName name="FOURFIVE">#REF!</definedName>
    <definedName name="FOURFOUR">#REF!</definedName>
    <definedName name="FOURSIX">#REF!</definedName>
    <definedName name="FOUSTRK1">#REF!</definedName>
    <definedName name="FOUSTRK2">#REF!</definedName>
    <definedName name="FOUSTRK3">#REF!</definedName>
    <definedName name="FOUSTRK4">#REF!</definedName>
    <definedName name="FP">#REF!</definedName>
    <definedName name="FP52Hi">#REF!</definedName>
    <definedName name="FP52Lo">#REF!</definedName>
    <definedName name="FR">#REF!</definedName>
    <definedName name="FRA_ConstructionBase_Metals">#REF!</definedName>
    <definedName name="FRA_IPBase_GVA">#REF!</definedName>
    <definedName name="FRA_IPBase_Metals">#REF!</definedName>
    <definedName name="FRANCE_HTML_AREA">#REF!</definedName>
    <definedName name="FRANCE_LV">#REF!</definedName>
    <definedName name="FRANCE_PNC">#REF!</definedName>
    <definedName name="FRANCE_PNT">#REF!</definedName>
    <definedName name="FRANCE_SNC">#REF!</definedName>
    <definedName name="FranceSCurve">#REF!</definedName>
    <definedName name="FreeCashFlowsToEquity">#REF!</definedName>
    <definedName name="FreeFloat">#REF!</definedName>
    <definedName name="freq2">#REF!</definedName>
    <definedName name="Frequency">#REF!</definedName>
    <definedName name="FRITCAR1">#REF!</definedName>
    <definedName name="FRITCAR2">#REF!</definedName>
    <definedName name="FRITCAR3">#REF!</definedName>
    <definedName name="FRITCAR4">#REF!</definedName>
    <definedName name="Full_Name">#REF!</definedName>
    <definedName name="FULLFIVE">#REF!</definedName>
    <definedName name="FULLFOUR">#REF!</definedName>
    <definedName name="FULLSIX">#REF!</definedName>
    <definedName name="FW">#REF!</definedName>
    <definedName name="fxtm">OFFSET(#REF!,0,0,COUNTA(#REF!),1)</definedName>
    <definedName name="fxtmzb">OFFSET(#REF!,0,0,COUNTA(#REF!),1)</definedName>
    <definedName name="FYEND">#REF!</definedName>
    <definedName name="FYENDA">#REF!</definedName>
    <definedName name="g" hidden="1">{"IS",#N/A,FALSE,"IS";"RPTIS",#N/A,FALSE,"RPTIS";"STATS",#N/A,FALSE,"STATS";"BS",#N/A,FALSE,"BS"}</definedName>
    <definedName name="GBR_ConstructionBase_Metals">#REF!</definedName>
    <definedName name="GBR_IPBase_GVA">#REF!</definedName>
    <definedName name="GBR_IPBase_Metals">#REF!</definedName>
    <definedName name="gckc_db">OFFSET(#REF!,1,3*#REF!,COUNTA(OFFSET(#REF!,1,0,1000,1)),1)</definedName>
    <definedName name="gckc_hb">OFFSET(#REF!,1,4*#REF!,COUNTA(OFFSET(#REF!,1,0,1000,1)),1)</definedName>
    <definedName name="gckc_hd">OFFSET(#REF!,1,5*#REF!,COUNTA(OFFSET(#REF!,1,0,1000,1)),1)</definedName>
    <definedName name="gckc_hj">OFFSET(#REF!,1,2*#REF!,COUNTA(OFFSET(#REF!,1,0,1000,1)),1)</definedName>
    <definedName name="gckc_hn">OFFSET(#REF!,1,6*#REF!,COUNTA(OFFSET(#REF!,1,0,1000,1)),1)</definedName>
    <definedName name="gckc_hz">OFFSET(#REF!,1,7*#REF!,COUNTA(OFFSET(#REF!,1,0,1000,1)),1)</definedName>
    <definedName name="gckc_rq">OFFSET(#REF!,1,0,COUNTA(OFFSET(#REF!,1,0,1000,1)),1)</definedName>
    <definedName name="gckc_xb">OFFSET(#REF!,1,8*#REF!,COUNTA(OFFSET(#REF!,1,0,1000,1)),1)</definedName>
    <definedName name="gckc_xn">OFFSET(#REF!,1,9*#REF!,COUNTA(OFFSET(#REF!,1,0,1000,1)),1)</definedName>
    <definedName name="gckyts_db">OFFSET(#REF!,1,3*#REF!,COUNTA(OFFSET(#REF!,1,0,1000,1)),1)</definedName>
    <definedName name="gckyts_hb">OFFSET(#REF!,1,4*#REF!,COUNTA(OFFSET(#REF!,1,0,1000,1)),1)</definedName>
    <definedName name="gckyts_hd">OFFSET(#REF!,1,5*#REF!,COUNTA(OFFSET(#REF!,1,0,1000,1)),1)</definedName>
    <definedName name="gckyts_hn">OFFSET(#REF!,1,6*#REF!,COUNTA(OFFSET(#REF!,1,0,1000,1)),1)</definedName>
    <definedName name="gckyts_hz">OFFSET(#REF!,1,7*#REF!,COUNTA(OFFSET(#REF!,1,0,1000,1)),1)</definedName>
    <definedName name="gckyts_pj">OFFSET(#REF!,1,2*#REF!,COUNTA(OFFSET(#REF!,1,0,1000,1)),1)</definedName>
    <definedName name="gckyts_rq">OFFSET(#REF!,1,0,COUNTA(OFFSET(#REF!,1,0,1000,1)),1)</definedName>
    <definedName name="gckyts_xb">OFFSET(#REF!,1,8*#REF!,COUNTA(OFFSET(#REF!,1,0,1000,1)),1)</definedName>
    <definedName name="gckyts_xn">OFFSET(#REF!,1,9*#REF!,COUNTA(OFFSET(#REF!,1,0,1000,1)),1)</definedName>
    <definedName name="gdfsgdf">#REF!</definedName>
    <definedName name="GDP" hidden="1">#REF!</definedName>
    <definedName name="GDP与贷款利率" hidden="1">#REF!</definedName>
    <definedName name="GenY06_2">#REF!</definedName>
    <definedName name="GER_ConstructionBase_Metals">#REF!</definedName>
    <definedName name="GER_IPBase_GVA">#REF!</definedName>
    <definedName name="GER_IPBase_Metals">#REF!</definedName>
    <definedName name="GERMANY_LV">#REF!</definedName>
    <definedName name="GERMANY_PNC">#REF!</definedName>
    <definedName name="GERMANY_PNT">#REF!</definedName>
    <definedName name="GERMANY_SNC">#REF!</definedName>
    <definedName name="GermanySCurve">#REF!</definedName>
    <definedName name="gj">OFFSET(#REF!,0,0,COUNTA(#REF!),1)</definedName>
    <definedName name="gjdate">OFFSET(#REF!,0,0,COUNTA(#REF!),1)</definedName>
    <definedName name="gkjmkcrq">OFFSET(#REF!,1,0,COUNTA(OFFSET(#REF!,1,0,1000,1)),1)</definedName>
    <definedName name="gkkc_2014">OFFSET(#REF!,0,2*#REF!,COUNTA(OFFSET(#REF!,1,0,1000,1)),1)</definedName>
    <definedName name="gkkc_2015">OFFSET(#REF!,0,3*#REF!,COUNTA(OFFSET(#REF!,1,0,1000,1)),1)</definedName>
    <definedName name="gkkc_2016">OFFSET(#REF!,0,4*#REF!,COUNTA(OFFSET(#REF!,1,0,1000,1)),1)</definedName>
    <definedName name="gkkc_2017">OFFSET(#REF!,0,5*#REF!,COUNTA(OFFSET(#REF!,1,0,1000,1)),1)</definedName>
    <definedName name="gkkc_2018">OFFSET(#REF!,0,6*#REF!,COUNTA(OFFSET(#REF!,1,0,1000,1)),1)</definedName>
    <definedName name="GLO_APL">#REF!</definedName>
    <definedName name="GLO_JPN">#REF!</definedName>
    <definedName name="GLO_LGE">#REF!</definedName>
    <definedName name="GLO_MOT">#REF!</definedName>
    <definedName name="GLO_NOK">#REF!</definedName>
    <definedName name="GLO_OTH">#REF!</definedName>
    <definedName name="GLO_PUB">#REF!</definedName>
    <definedName name="GLO_RIM">#REF!</definedName>
    <definedName name="GLO_SAM">#REF!</definedName>
    <definedName name="GLO_SMC">#REF!</definedName>
    <definedName name="gnsaexp">#REF!</definedName>
    <definedName name="gnsaexpcountries">#REF!</definedName>
    <definedName name="gnsaexpquarters">#REF!</definedName>
    <definedName name="gnsaimp">#REF!</definedName>
    <definedName name="gnsaimpcountries">#REF!</definedName>
    <definedName name="gnsaimpquarters">#REF!</definedName>
    <definedName name="graph" hidden="1">#REF!</definedName>
    <definedName name="GraphB" hidden="1">#REF!</definedName>
    <definedName name="GRE_ConstructionBase_Metals">#REF!</definedName>
    <definedName name="GRE_IPBase_GVA">#REF!</definedName>
    <definedName name="GRE_IPBase_Metals">#REF!</definedName>
    <definedName name="GREECE_LV">#REF!</definedName>
    <definedName name="GREECE_PNC">#REF!</definedName>
    <definedName name="GREECE_PNT">#REF!</definedName>
    <definedName name="GREECE_SNC">#REF!</definedName>
    <definedName name="growth_proj_range">#REF!</definedName>
    <definedName name="Grp_coeff">#REF!</definedName>
    <definedName name="gsaexp">#REF!</definedName>
    <definedName name="gsaexpcountries">#REF!</definedName>
    <definedName name="gsaexpquarters">#REF!</definedName>
    <definedName name="gsaimp">#REF!</definedName>
    <definedName name="gsaimpcountries">#REF!</definedName>
    <definedName name="gsaimpquarters">#REF!</definedName>
    <definedName name="gsdycl">OFFSET(#REF!,0,1*(#REF!-1),COUNTA(#REF!),1)</definedName>
    <definedName name="gsdycl0">OFFSET(#REF!,0,1*(#REF!-1),COUNTA(#REF!),1)</definedName>
    <definedName name="gsdyclDATE">OFFSET(#REF!,0,0,COUNTA(#REF!),1)</definedName>
    <definedName name="gsdyclzs">OFFSET(#REF!,0,1*(#REF!-1),COUNTA(#REF!),1)</definedName>
    <definedName name="gsdyclzs0">OFFSET(#REF!,0,1*(#REF!-1),COUNTA(#REF!),1)</definedName>
    <definedName name="gsfdckf">OFFSET(#REF!,0,0,COUNTA(#REF!),1)</definedName>
    <definedName name="gsfdckfdy">OFFSET(#REF!,0,1*(#REF!-1),COUNTA(#REF!),1)</definedName>
    <definedName name="gsfdckfdy0">OFFSET(#REF!,0,1*(#REF!-1),COUNTA(#REF!),1)</definedName>
    <definedName name="gsfdckflj">OFFSET(#REF!,0,1*(#REF!-1),COUNTA(#REF!),1)</definedName>
    <definedName name="gsfdckflj0">OFFSET(#REF!,0,1*(#REF!-1),COUNTA(#REF!),1)</definedName>
    <definedName name="gsfexp">#REF!</definedName>
    <definedName name="gsfexpcountries">#REF!</definedName>
    <definedName name="gsfexpquarters">#REF!</definedName>
    <definedName name="gsfimp">#REF!</definedName>
    <definedName name="gsfimpcountries">#REF!</definedName>
    <definedName name="gsfimpquarters">#REF!</definedName>
    <definedName name="gsgt">OFFSET(#REF!,0,#REF!-1,COUNTA(#REF!),1)</definedName>
    <definedName name="gsgtdate">OFFSET(#REF!,0,0,COUNTA(#REF!),1)</definedName>
    <definedName name="gsgtzs">OFFSET(#REF!,0,#REF!-1,COUNTA(#REF!),1)</definedName>
    <definedName name="gsjll">OFFSET(#REF!,0,#REF!-1,COUNTA(#REF!),1)</definedName>
    <definedName name="gsjlldate">OFFSET(#REF!,0,0,COUNTA(#REF!),1)</definedName>
    <definedName name="gsLJcl">OFFSET(#REF!,0,1*(#REF!-1),COUNTA(#REF!),1)</definedName>
    <definedName name="gsLJcl0">OFFSET(#REF!,0,1*(#REF!-1),COUNTA(#REF!),1)</definedName>
    <definedName name="gsLJclZS">OFFSET(#REF!,0,1*(#REF!-1),COUNTA(#REF!),1)</definedName>
    <definedName name="gsLJclZS0">OFFSET(#REF!,0,1*(#REF!-1),COUNTA(#REF!),1)</definedName>
    <definedName name="gsmll">OFFSET(#REF!,0,#REF!-1,COUNTA(#REF!),1)</definedName>
    <definedName name="gssgxmzjdy">OFFSET(#REF!,0,#REF!-1,COUNTA(#REF!),1)</definedName>
    <definedName name="gssgxmzjdy0">OFFSET(#REF!,0,#REF!-1,COUNTA(#REF!),1)</definedName>
    <definedName name="gssgxmzjlj">OFFSET(#REF!,0,#REF!-1,COUNTA(#REF!),1)</definedName>
    <definedName name="gssgxmzjlj0">OFFSET(#REF!,0,#REF!-1,COUNTA(#REF!),1)</definedName>
    <definedName name="gssgxmzjljdate">OFFSET(#REF!,0,0,COUNTA(#REF!),1)</definedName>
    <definedName name="gssntz">OFFSET(#REF!,0,#REF!-1,COUNTA(#REF!),1)</definedName>
    <definedName name="gssntz0">OFFSET(#REF!,0,#REF!-1,COUNTA(#REF!),1)</definedName>
    <definedName name="gssntz1">OFFSET(#REF!,0,#REF!-1,COUNTA(#REF!),1)</definedName>
    <definedName name="gssntz10">OFFSET(#REF!,0,#REF!-1,COUNTA(#REF!),1)</definedName>
    <definedName name="gssntzdate">OFFSET(#REF!,0,0,COUNTA(#REF!),1)</definedName>
    <definedName name="gssntzzs">OFFSET(#REF!,0,#REF!-1,COUNTA(#REF!),1)</definedName>
    <definedName name="gssntzzs0">OFFSET(#REF!,0,#REF!-1,COUNTA(#REF!),1)</definedName>
    <definedName name="gssntzzs1">OFFSET(#REF!,0,#REF!-1,COUNTA(#REF!),1)</definedName>
    <definedName name="gssntzzs10">OFFSET(#REF!,0,#REF!-1,COUNTA(#REF!),1)</definedName>
    <definedName name="halou">OFFSET(#REF!,0,0,COUNTA(#REF!)-99)</definedName>
    <definedName name="haloukkdd">OFFSET(#REF!,0,0,COUNTA(#REF!)-99)</definedName>
    <definedName name="HandsetMarketShareAddresses">#REF!</definedName>
    <definedName name="HandsetRevenues">#REF!</definedName>
    <definedName name="head_LCOEQuarters">#REF!</definedName>
    <definedName name="Head_Outputtable">#REF!</definedName>
    <definedName name="head_PVCsiNoTrack">#REF!</definedName>
    <definedName name="Health">#REF!</definedName>
    <definedName name="Health_depreciation">#REF!</definedName>
    <definedName name="Health_inflation_uplift">#REF!</definedName>
    <definedName name="Health_maintenance_capex">#REF!</definedName>
    <definedName name="Heatmap">"Heatmap"</definedName>
    <definedName name="help">#REF!</definedName>
    <definedName name="Histogram">"Histogram"</definedName>
    <definedName name="hk">#REF!</definedName>
    <definedName name="HK_LV">#REF!</definedName>
    <definedName name="HK_PNC">#REF!</definedName>
    <definedName name="HK_PNT">#REF!</definedName>
    <definedName name="HK_SNC">#REF!</definedName>
    <definedName name="HKG_ConstructionBase_Metals">#REF!</definedName>
    <definedName name="HKG_IPBase_GVA">#REF!</definedName>
    <definedName name="HKG_IPBase_Metals">#REF!</definedName>
    <definedName name="HMTRK1">#REF!</definedName>
    <definedName name="HMTRK2">#REF!</definedName>
    <definedName name="HMTRK3">#REF!</definedName>
    <definedName name="HMTRK4">#REF!</definedName>
    <definedName name="HOCAR1">#REF!</definedName>
    <definedName name="HOCAR2">#REF!</definedName>
    <definedName name="HOCAR3">#REF!</definedName>
    <definedName name="HOCAR4">#REF!</definedName>
    <definedName name="HOJPTRK1">#REF!</definedName>
    <definedName name="HOJPTRK1A">#REF!</definedName>
    <definedName name="HOJPTRK2">#REF!</definedName>
    <definedName name="HOJPTRK2A">#REF!</definedName>
    <definedName name="HOJPTRK3">#REF!</definedName>
    <definedName name="HOJPTRK3A">#REF!</definedName>
    <definedName name="HOJPTRK4">#REF!</definedName>
    <definedName name="HOJPTRK4A">#REF!</definedName>
    <definedName name="HOME">#REF!</definedName>
    <definedName name="HONDTRK1">#REF!</definedName>
    <definedName name="HONDTRK2">#REF!</definedName>
    <definedName name="HONDTRK3">#REF!</definedName>
    <definedName name="HONDTRK4">#REF!</definedName>
    <definedName name="HONG_KONG">#REF!</definedName>
    <definedName name="HOUSTRK1">#REF!</definedName>
    <definedName name="HOUSTRK2">#REF!</definedName>
    <definedName name="HOUSTRK3">#REF!</definedName>
    <definedName name="HOUSTRK4">#REF!</definedName>
    <definedName name="hqbxzdf">OFFSET(#REF!,,2*(#REF!-1),COUNTA(#REF!))</definedName>
    <definedName name="hsgj">OFFSET(#REF!,0,0,COUNTA(#REF!),1)</definedName>
    <definedName name="HTML_AREA">#REF!</definedName>
    <definedName name="HTML_CodePage" hidden="1">1252</definedName>
    <definedName name="HTML_Control" hidden="1">{"'Industry'!$A$1:$M$85","'Industry'!$I$20:$M$45"}</definedName>
    <definedName name="HTML_Control0" hidden="1">{"'Industry'!$A$1:$M$85","'Industry'!$I$20:$M$45"}</definedName>
    <definedName name="HTML_Control1" hidden="1">{"'Industry'!$A$1:$M$85","'Industry'!$I$20:$M$45"}</definedName>
    <definedName name="HTML_Description" hidden="1">""</definedName>
    <definedName name="HTML_Email" hidden="1">""</definedName>
    <definedName name="HTML_Header" hidden="1">"Industry"</definedName>
    <definedName name="HTML_LastUpdate" hidden="1">"12/31/96"</definedName>
    <definedName name="HTML_LineAfter" hidden="1">FALSE</definedName>
    <definedName name="HTML_LineBefore" hidden="1">FALSE</definedName>
    <definedName name="HTML_Name" hidden="1">"Portable 3"</definedName>
    <definedName name="HTML_OBDlg2" hidden="1">TRUE</definedName>
    <definedName name="HTML_OBDlg4" hidden="1">TRUE</definedName>
    <definedName name="HTML_OS" hidden="1">0</definedName>
    <definedName name="HTML_PathFile" hidden="1">"p:\input\1996"</definedName>
    <definedName name="HTML_Title" hidden="1">"NEW_X"</definedName>
    <definedName name="HTML1_1" hidden="1">"[FCFF3]Sheet1!$A$1:$L$34"</definedName>
    <definedName name="HTML1_10" hidden="1">""</definedName>
    <definedName name="HTML1_11" hidden="1">1</definedName>
    <definedName name="HTML1_12" hidden="1">"Aswath:Adobe SiteMill?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awei">#REF!</definedName>
    <definedName name="HUN_ConstructionBase_Metals">#REF!</definedName>
    <definedName name="HUN_IPBase_GVA">#REF!</definedName>
    <definedName name="HUN_IPBase_Metals">#REF!</definedName>
    <definedName name="HUNGARY_LV">#REF!</definedName>
    <definedName name="HUNGARY_PNC">#REF!</definedName>
    <definedName name="HUNGARY_PNT">#REF!</definedName>
    <definedName name="HUNGARY_SNC">#REF!</definedName>
    <definedName name="hygtdy">OFFSET(#REF!,0,4*(#REF!-1),COUNTA(#REF!),1)</definedName>
    <definedName name="hygtdy0">OFFSET(#REF!,0,4*(#REF!-1),COUNTA(#REF!),1)</definedName>
    <definedName name="hygtlj">OFFSET(#REF!,0,4*(#REF!-1),COUNTA(#REF!),1)</definedName>
    <definedName name="hygtlj0">OFFSET(#REF!,0,4*(#REF!-1),COUNTA(#REF!),1)</definedName>
    <definedName name="hykocar1">#REF!</definedName>
    <definedName name="hykocar2">#REF!</definedName>
    <definedName name="hykocar3">#REF!</definedName>
    <definedName name="hykocar4">#REF!</definedName>
    <definedName name="hykotrk1">#REF!</definedName>
    <definedName name="hykotrk2">#REF!</definedName>
    <definedName name="hykotrk3">#REF!</definedName>
    <definedName name="hykotrk4">#REF!</definedName>
    <definedName name="I1.2008.06">#REF!</definedName>
    <definedName name="I1.2009.01">#REF!</definedName>
    <definedName name="I1.2009.06">#REF!</definedName>
    <definedName name="I1.2010.01">#REF!</definedName>
    <definedName name="I1.2010.06">#REF!</definedName>
    <definedName name="I2.2008.12">#REF!</definedName>
    <definedName name="I2.2009.07">#REF!</definedName>
    <definedName name="I2.2009.12">#REF!</definedName>
    <definedName name="I2.2010.07">#REF!</definedName>
    <definedName name="I2.2010.12">#REF!</definedName>
    <definedName name="IDN_ConstructionBase_Metals">#REF!</definedName>
    <definedName name="IDN_IPBase_GVA">#REF!</definedName>
    <definedName name="IDN_IPBase_Metals">#REF!</definedName>
    <definedName name="iefy91">#REF!</definedName>
    <definedName name="iefy92">#REF!</definedName>
    <definedName name="iefy93">#REF!</definedName>
    <definedName name="iefy94">#REF!</definedName>
    <definedName name="iefy95">#REF!</definedName>
    <definedName name="iefy96">#REF!</definedName>
    <definedName name="iefy97">#REF!</definedName>
    <definedName name="Img_ML_1b2g4p3u" hidden="1">"IMG_11"</definedName>
    <definedName name="Img_ML_1c3d1n6n" hidden="1">"IMG_18"</definedName>
    <definedName name="Img_ML_1d1b5x3i" hidden="1">"IMG_6"</definedName>
    <definedName name="Img_ML_1e1k9n5y" hidden="1">"IMG_11"</definedName>
    <definedName name="Img_ML_1f6m3u3y" hidden="1">"IMG_11"</definedName>
    <definedName name="Img_ML_1g9i6j4i" hidden="1">"IMG_10"</definedName>
    <definedName name="Img_ML_1h4n3h8h" hidden="1">"IMG_11"</definedName>
    <definedName name="Img_ML_1k2d3y6g" hidden="1">"IMG_11"</definedName>
    <definedName name="Img_ML_1k4g9u7k" hidden="1">"IMG_11"</definedName>
    <definedName name="Img_ML_1q6n1r3y" hidden="1">"IMG_11"</definedName>
    <definedName name="Img_ML_1q7t4c5p" hidden="1">"IMG_11"</definedName>
    <definedName name="Img_ML_1q9i2k7i" hidden="1">"IMG_10"</definedName>
    <definedName name="Img_ML_1t5s6u1f" hidden="1">"IMG_18"</definedName>
    <definedName name="Img_ML_1u3g1w9g" hidden="1">"IMG_11"</definedName>
    <definedName name="Img_ML_1v1d3k4v" hidden="1">"IMG_11"</definedName>
    <definedName name="Img_ML_1w3b8a2q" hidden="1">"IMG_11"</definedName>
    <definedName name="Img_ML_1y7a6c1t" hidden="1">"IMG_18"</definedName>
    <definedName name="Img_ML_2b1a1a6f" hidden="1">"IMG_18"</definedName>
    <definedName name="Img_ML_2e1r5p2m" hidden="1">"IMG_11"</definedName>
    <definedName name="Img_ML_2f4p3r6p" hidden="1">"IMG_11"</definedName>
    <definedName name="Img_ML_2g1u6i4a" hidden="1">"IMG_18"</definedName>
    <definedName name="Img_ML_2i4d6c2r" hidden="1">"IMG_11"</definedName>
    <definedName name="Img_ML_2j1p7k4i" hidden="1">"IMG_10"</definedName>
    <definedName name="Img_ML_2j4h5d5y" hidden="1">"IMG_11"</definedName>
    <definedName name="Img_ML_2j6i5k6b" hidden="1">"IMG_10"</definedName>
    <definedName name="Img_ML_2m9t4m5q" hidden="1">"IMG_10"</definedName>
    <definedName name="Img_ML_2s2u6j6a" hidden="1">"IMG_18"</definedName>
    <definedName name="Img_ML_2s6r9l2a" hidden="1">"IMG_11"</definedName>
    <definedName name="Img_ML_2t3d1r8m" hidden="1">"IMG_11"</definedName>
    <definedName name="Img_ML_2u1x3i5a" hidden="1">"IMG_18"</definedName>
    <definedName name="Img_ML_2v6s9i5c" hidden="1">"IMG_18"</definedName>
    <definedName name="Img_ML_2w1t7g9m" hidden="1">"IMG_6"</definedName>
    <definedName name="Img_ML_2x1b8j5c" hidden="1">"IMG_11"</definedName>
    <definedName name="Img_ML_2x8r4a2e" hidden="1">"IMG_11"</definedName>
    <definedName name="Img_ML_3b3j3x9k" hidden="1">"IMG_18"</definedName>
    <definedName name="Img_ML_3b5m6a3d" hidden="1">"IMG_10"</definedName>
    <definedName name="Img_ML_3b8p8u7x" hidden="1">"IMG_11"</definedName>
    <definedName name="Img_ML_3b8r3t8y" hidden="1">"IMG_13"</definedName>
    <definedName name="Img_ML_3c6e9c4g" hidden="1">"IMG_18"</definedName>
    <definedName name="Img_ML_3c7g1a7g" hidden="1">"IMG_11"</definedName>
    <definedName name="Img_ML_3e2q4k7i" hidden="1">"IMG_18"</definedName>
    <definedName name="Img_ML_3g8d6p6r" hidden="1">"IMG_11"</definedName>
    <definedName name="Img_ML_3h2n3p4v" hidden="1">"IMG_11"</definedName>
    <definedName name="Img_ML_3j3i3p7g" hidden="1">"IMG_11"</definedName>
    <definedName name="Img_ML_3m9x5w6k" hidden="1">"IMG_13"</definedName>
    <definedName name="Img_ML_3n1u5n4d" hidden="1">"IMG_11"</definedName>
    <definedName name="Img_ML_3n5p3k4y" hidden="1">"IMG_10"</definedName>
    <definedName name="Img_ML_3p2b9c6w" hidden="1">"IMG_12"</definedName>
    <definedName name="Img_ML_3p5d9q5j" hidden="1">"IMG_18"</definedName>
    <definedName name="Img_ML_3r4u7k1k" hidden="1">"IMG_18"</definedName>
    <definedName name="Img_ML_3s5w4m6p" hidden="1">"IMG_18"</definedName>
    <definedName name="Img_ML_3t6y8n6e" hidden="1">"IMG_10"</definedName>
    <definedName name="Img_ML_3u5n6c7g" hidden="1">"IMG_10"</definedName>
    <definedName name="Img_ML_3v2f5p6c" hidden="1">"IMG_11"</definedName>
    <definedName name="Img_ML_3x8m5t8j" hidden="1">"IMG_11"</definedName>
    <definedName name="Img_ML_3y1j4m2m" hidden="1">"IMG_18"</definedName>
    <definedName name="Img_ML_4b5b4m3y" hidden="1">"IMG_11"</definedName>
    <definedName name="Img_ML_4b5r5k9y" hidden="1">"IMG_10"</definedName>
    <definedName name="Img_ML_4g5z1m4l" hidden="1">"IMG_18"</definedName>
    <definedName name="Img_ML_4g9z1u4l" hidden="1">"IMG_18"</definedName>
    <definedName name="Img_ML_4j2v2k6n" hidden="1">"IMG_6"</definedName>
    <definedName name="Img_ML_4k4p2k2y" hidden="1">"IMG_6"</definedName>
    <definedName name="Img_ML_4k4y2z9l" hidden="1">"IMG_18"</definedName>
    <definedName name="Img_ML_4k8k7q4x" hidden="1">"IMG_11"</definedName>
    <definedName name="Img_ML_4m1m4x3e" hidden="1">"IMG_11"</definedName>
    <definedName name="Img_ML_4m3p5r8j" hidden="1">"IMG_11"</definedName>
    <definedName name="Img_ML_4n6t1k1h" hidden="1">"IMG_10"</definedName>
    <definedName name="Img_ML_4r3t2p9g" hidden="1">"IMG_11"</definedName>
    <definedName name="Img_ML_4s4r5e3c" hidden="1">"IMG_10"</definedName>
    <definedName name="Img_ML_4t8p4p6p" hidden="1">"IMG_11"</definedName>
    <definedName name="Img_ML_4u2s9f9y" hidden="1">"IMG_11"</definedName>
    <definedName name="Img_ML_4u3z1k5l" hidden="1">"IMG_12"</definedName>
    <definedName name="Img_ML_5d3i8b5s" hidden="1">"IMG_11"</definedName>
    <definedName name="Img_ML_5e7s6t2u" hidden="1">"IMG_10"</definedName>
    <definedName name="Img_ML_5e9m1k3s" hidden="1">"IMG_11"</definedName>
    <definedName name="Img_ML_5f9d1i5x" hidden="1">"IMG_18"</definedName>
    <definedName name="Img_ML_5f9x9u4u" hidden="1">"IMG_11"</definedName>
    <definedName name="Img_ML_5h6q3g8u" hidden="1">"IMG_18"</definedName>
    <definedName name="Img_ML_5i2f2p6v" hidden="1">"IMG_11"</definedName>
    <definedName name="Img_ML_5i5j3b6j" hidden="1">"IMG_11"</definedName>
    <definedName name="Img_ML_5k1g6v5e" hidden="1">"IMG_11"</definedName>
    <definedName name="Img_ML_5k7e4n8n" hidden="1">"IMG_11"</definedName>
    <definedName name="Img_ML_5k8u7s9i" hidden="1">"IMG_18"</definedName>
    <definedName name="Img_ML_5k8y2t3m" hidden="1">"IMG_18"</definedName>
    <definedName name="Img_ML_5p5a4d6d" hidden="1">"IMG_10"</definedName>
    <definedName name="Img_ML_5s4y2z6m" hidden="1">"IMG_18"</definedName>
    <definedName name="Img_ML_5w4p4b1d" hidden="1">"IMG_11"</definedName>
    <definedName name="Img_ML_6a6y1x1h" hidden="1">"IMG_11"</definedName>
    <definedName name="Img_ML_6d9u6u7z" hidden="1">"IMG_10"</definedName>
    <definedName name="Img_ML_6f2p1m9g" hidden="1">"IMG_18"</definedName>
    <definedName name="Img_ML_6j1t7i8z" hidden="1">"IMG_18"</definedName>
    <definedName name="Img_ML_6j4v6x5i" hidden="1">"IMG_18"</definedName>
    <definedName name="Img_ML_6k5u6m3z" hidden="1">"IMG_10"</definedName>
    <definedName name="Img_ML_6k9c9p4d" hidden="1">"IMG_18"</definedName>
    <definedName name="Img_ML_6m3p7m9h" hidden="1">"IMG_10"</definedName>
    <definedName name="Img_ML_6m5d9e6r" hidden="1">"IMG_11"</definedName>
    <definedName name="Img_ML_6m6i9t6k" hidden="1">"IMG_10"</definedName>
    <definedName name="Img_ML_6n6c2h1d" hidden="1">"IMG_11"</definedName>
    <definedName name="Img_ML_6p2b6u6k" hidden="1">"IMG_10"</definedName>
    <definedName name="Img_ML_6p3m8v1n" hidden="1">"IMG_10"</definedName>
    <definedName name="Img_ML_6p9x3u7k" hidden="1">"IMG_11"</definedName>
    <definedName name="Img_ML_6r9u1n9k" hidden="1">"IMG_6"</definedName>
    <definedName name="Img_ML_6s4x3z2z" hidden="1">"IMG_10"</definedName>
    <definedName name="Img_ML_6u1b6h4m" hidden="1">"IMG_10"</definedName>
    <definedName name="Img_ML_6u4t7r7e" hidden="1">"IMG_10"</definedName>
    <definedName name="Img_ML_6w6m7b7r" hidden="1">"IMG_11"</definedName>
    <definedName name="Img_ML_6y9f7y3n" hidden="1">"IMG_11"</definedName>
    <definedName name="Img_ML_7b3x8f2f" hidden="1">"IMG_11"</definedName>
    <definedName name="Img_ML_7d3a8x3f" hidden="1">"IMG_6"</definedName>
    <definedName name="Img_ML_7e1g7x4r" hidden="1">"IMG_11"</definedName>
    <definedName name="Img_ML_7f1w1m7s" hidden="1">"IMG_10"</definedName>
    <definedName name="Img_ML_7g1w4i4i" hidden="1">"IMG_10"</definedName>
    <definedName name="Img_ML_7g4k9d6i" hidden="1">"IMG_11"</definedName>
    <definedName name="Img_ML_7g5e5e2b" hidden="1">"IMG_17"</definedName>
    <definedName name="Img_ML_7g5s8m4i" hidden="1">"IMG_18"</definedName>
    <definedName name="Img_ML_7j2z1j1i" hidden="1">"IMG_18"</definedName>
    <definedName name="Img_ML_7j3p5m6t" hidden="1">"IMG_6"</definedName>
    <definedName name="Img_ML_7k5z1m3i" hidden="1">"IMG_18"</definedName>
    <definedName name="Img_ML_7m3b4p7p" hidden="1">"IMG_10"</definedName>
    <definedName name="Img_ML_7m5m4k3b" hidden="1">"IMG_17"</definedName>
    <definedName name="Img_ML_7n6h3t1t" hidden="1">"IMG_18"</definedName>
    <definedName name="Img_ML_7s4w7c6r" hidden="1">"IMG_11"</definedName>
    <definedName name="Img_ML_7t5s6e3m" hidden="1">"IMG_11"</definedName>
    <definedName name="Img_ML_7w3j1h9t" hidden="1">"IMG_10"</definedName>
    <definedName name="Img_ML_8a8m2p9x" hidden="1">"IMG_10"</definedName>
    <definedName name="Img_ML_8b4s3j4n" hidden="1">"IMG_10"</definedName>
    <definedName name="Img_ML_8b9j5t1p" hidden="1">"IMG_18"</definedName>
    <definedName name="Img_ML_8c2q5i2r" hidden="1">"IMG_18"</definedName>
    <definedName name="Img_ML_8c4u3q4u" hidden="1">"IMG_11"</definedName>
    <definedName name="Img_ML_8e3p4n9n" hidden="1">"IMG_6"</definedName>
    <definedName name="Img_ML_8f5v8k5i" hidden="1">"IMG_10"</definedName>
    <definedName name="Img_ML_8g3e4a7v" hidden="1">"IMG_18"</definedName>
    <definedName name="Img_ML_8h3m3i1m" hidden="1">"IMG_18"</definedName>
    <definedName name="Img_ML_8h5e9i3c" hidden="1">"IMG_10"</definedName>
    <definedName name="Img_ML_8h7g3c9i" hidden="1">"IMG_11"</definedName>
    <definedName name="Img_ML_8h7g4d4d" hidden="1">"IMG_11"</definedName>
    <definedName name="Img_ML_8i9u7w8k" hidden="1">"IMG_11"</definedName>
    <definedName name="Img_ML_8j3w6p4c" hidden="1">"IMG_11"</definedName>
    <definedName name="Img_ML_8k6s8l9j" hidden="1">"IMG_12"</definedName>
    <definedName name="Img_ML_8k7v5o9j" hidden="1">"IMG_2"</definedName>
    <definedName name="Img_ML_8n6m2q6v" hidden="1">"IMG_11"</definedName>
    <definedName name="Img_ML_8r1k8t4y" hidden="1">"IMG_18"</definedName>
    <definedName name="Img_ML_8r9f4n4f" hidden="1">"IMG_10"</definedName>
    <definedName name="Img_ML_8s3q3c1i" hidden="1">"IMG_18"</definedName>
    <definedName name="Img_ML_8t3m5u6f" hidden="1">"IMG_10"</definedName>
    <definedName name="Img_ML_8u7s8o5j" hidden="1">"IMG_18"</definedName>
    <definedName name="Img_ML_8y3q6y4b" hidden="1">"IMG_6"</definedName>
    <definedName name="Img_ML_8y5b6i3r" hidden="1">"IMG_6"</definedName>
    <definedName name="Img_ML_9c9p6w6g" hidden="1">"IMG_11"</definedName>
    <definedName name="Img_ML_9e4j3y6n" hidden="1">"IMG_6"</definedName>
    <definedName name="Img_ML_9g2r1i7c" hidden="1">"IMG_11"</definedName>
    <definedName name="Img_ML_9g3r6t7h" hidden="1">"IMG_10"</definedName>
    <definedName name="Img_ML_9h6h8h8e" hidden="1">"IMG_10"</definedName>
    <definedName name="Img_ML_9h6p7r7t" hidden="1">"IMG_10"</definedName>
    <definedName name="Img_ML_9j3t2m3v" hidden="1">"IMG_11"</definedName>
    <definedName name="Img_ML_9j4a9m4x" hidden="1">"IMG_11"</definedName>
    <definedName name="Img_ML_9k2z1j9w" hidden="1">"IMG_18"</definedName>
    <definedName name="Img_ML_9m3v1d9u" hidden="1">"IMG_6"</definedName>
    <definedName name="Img_ML_9n1s4m5f" hidden="1">"IMG_18"</definedName>
    <definedName name="Img_ML_9n4a3e6y" hidden="1">"IMG_11"</definedName>
    <definedName name="Img_ML_9s1s8i6w" hidden="1">"IMG_18"</definedName>
    <definedName name="Img_ML_9t4s6m1a" hidden="1">"IMG_6"</definedName>
    <definedName name="Img_ML_9u2c1d4e" hidden="1">"IMG_11"</definedName>
    <definedName name="Img_ML_9u7u6o5w" hidden="1">"IMG_18"</definedName>
    <definedName name="Img_ML_9v4y5y5t" hidden="1">"IMG_11"</definedName>
    <definedName name="Img_ML_9v6s2g1u" hidden="1">"IMG_11"</definedName>
    <definedName name="ImpliedBeta">#REF!</definedName>
    <definedName name="ImpliedWACC">#REF!</definedName>
    <definedName name="IMPREAL">#REF!</definedName>
    <definedName name="ind">#REF!</definedName>
    <definedName name="Ind_coeff">#REF!</definedName>
    <definedName name="IND_ConstructionBase_Metals">#REF!</definedName>
    <definedName name="IND_IPBase_GVA">#REF!</definedName>
    <definedName name="IND_IPBase_Metals">#REF!</definedName>
    <definedName name="index">#REF!</definedName>
    <definedName name="IndexedData">#REF!</definedName>
    <definedName name="IndexYear">#REF!</definedName>
    <definedName name="India">#REF!</definedName>
    <definedName name="INDIA_LV">#REF!</definedName>
    <definedName name="INDIA_PNC">#REF!</definedName>
    <definedName name="INDIA_PNT">#REF!</definedName>
    <definedName name="INDIA_SNC">#REF!</definedName>
    <definedName name="INDONESI_LV">#REF!</definedName>
    <definedName name="INDONESI_PNC">#REF!</definedName>
    <definedName name="INDONESI_PNT">#REF!</definedName>
    <definedName name="INDONESI_SNC">#REF!</definedName>
    <definedName name="indonesia">#REF!</definedName>
    <definedName name="Inflation">#REF!</definedName>
    <definedName name="info">#REF!</definedName>
    <definedName name="InfraMarketShareAddresses">#REF!</definedName>
    <definedName name="InfraRevenues">#REF!</definedName>
    <definedName name="INIT">#REF!</definedName>
    <definedName name="Initials">#REF!</definedName>
    <definedName name="INJPCAR1">#REF!</definedName>
    <definedName name="INJPCAR2">#REF!</definedName>
    <definedName name="INJPCAR3">#REF!</definedName>
    <definedName name="INJPCAR4">#REF!</definedName>
    <definedName name="INJPTRK1">#REF!</definedName>
    <definedName name="INJPTRK2">#REF!</definedName>
    <definedName name="INJPTRK3">#REF!</definedName>
    <definedName name="INJPTRK4">#REF!</definedName>
    <definedName name="int">#REF!</definedName>
    <definedName name="intercept">#REF!</definedName>
    <definedName name="Interim">#REF!</definedName>
    <definedName name="intresults">#REF!</definedName>
    <definedName name="inva">#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PERIOD" hidden="1">"c13823"</definedName>
    <definedName name="IQ_ACCEPTANCES_OTHER_FOREIGN_BANKS_LL_REC_FFIEC" hidden="1">"c15293"</definedName>
    <definedName name="IQ_ACCEPTANCES_OTHER_US_BANKS_LL_REC_FFIEC" hidden="1">"c15292"</definedName>
    <definedName name="IQ_ACQUIRED_BY_REPORTING_BANK_FDIC" hidden="1">"c6535"</definedName>
    <definedName name="IQ_ADDIN" hidden="1">"AUTO"</definedName>
    <definedName name="IQ_ADDITIONAL_NON_INT_INC_FDIC" hidden="1">"c6574"</definedName>
    <definedName name="IQ_ADDITIONS_NON_ACCRUAL_ASSET_DURING_QTR_FFIEC" hidden="1">"c15349"</definedName>
    <definedName name="IQ_ADJUSTABLE_RATE_LOANS_FDIC" hidden="1">"c6375"</definedName>
    <definedName name="IQ_AE_BR" hidden="1">"c10"</definedName>
    <definedName name="IQ_AFTER_TAX_INCOME_FDIC" hidden="1">"c6583"</definedName>
    <definedName name="IQ_AG_PROD_FARM_LOANS_DOM_QUARTERLY_AVG_FFIEC" hidden="1">"c15477"</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_OTHER_DEPOSITS_FOREIGN_DEP_FFIEC" hidden="1">"c15347"</definedName>
    <definedName name="IQ_ALL_OTHER_INVEST_UNCONSOL_SUBS_FFIEC" hidden="1">"c15275"</definedName>
    <definedName name="IQ_AMENDED_BALANCE_PREVIOUS_YR_FDIC" hidden="1">"c6499"</definedName>
    <definedName name="IQ_AMORT_EXPENSE_FDIC" hidden="1">"c6677"</definedName>
    <definedName name="IQ_AMORTIZED_COST_FDIC" hidden="1">"c6426"</definedName>
    <definedName name="IQ_ANALYST_EMAIL" hidden="1">"c13738"</definedName>
    <definedName name="IQ_ANALYST_NAME" hidden="1">"c13736"</definedName>
    <definedName name="IQ_ANALYST_PHONE" hidden="1">"c13737"</definedName>
    <definedName name="IQ_ANALYST_START_DATE" hidden="1">"c13740"</definedName>
    <definedName name="IQ_AP_BR" hidden="1">"c34"</definedName>
    <definedName name="IQ_APPLICABLE_INCOME_TAXES_FTE_FFIEC" hidden="1">"c13853"</definedName>
    <definedName name="IQ_AR_BR" hidden="1">"c41"</definedName>
    <definedName name="IQ_ASSET_BACKED_FDIC" hidden="1">"c6301"</definedName>
    <definedName name="IQ_ASSET_WRITEDOWN_BR" hidden="1">"c50"</definedName>
    <definedName name="IQ_ASSET_WRITEDOWN_CF_BR" hidden="1">"c53"</definedName>
    <definedName name="IQ_ASSET_WRITEDOWN_SUPPLE" hidden="1">"c13812"</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NDRATING_FITCH" hidden="1">"c223"</definedName>
    <definedName name="IQ_BONDRATING_FITCH_DATE" hidden="1">"c241"</definedName>
    <definedName name="IQ_BONDRATING_SP" hidden="1">"c224"</definedName>
    <definedName name="IQ_BONDRATING_SP_DATE" hidden="1">"c242"</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APEX_BR" hidden="1">"c111"</definedName>
    <definedName name="IQ_CAPITAL_ALLOCATION_ADJUSTMENT_FOREIGN_FFIEC" hidden="1">"c15389"</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DEPOSITORY_INSTIT_US_DOM_FFIEC" hidden="1">"c15288"</definedName>
    <definedName name="IQ_CASH_DIVIDENDS_NET_INCOME_FDIC" hidden="1">"c673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FOREIGN_BRANCH_OTHER_US_BANKS_FFIEC" hidden="1">"c15282"</definedName>
    <definedName name="IQ_CASH_IN_PROCESS_FDIC" hidden="1">"c6386"</definedName>
    <definedName name="IQ_CASH_OPER_ACT_OR_EST" hidden="1">"c4164"</definedName>
    <definedName name="IQ_CASH_OTHER_BANKS_FOREIGN_COUNTRIES_FFIEC" hidden="1">"c15283"</definedName>
    <definedName name="IQ_CASH_OTHER_US_COMM_BANK_DEP_INSTIT_FFIEC" hidden="1">"c15281"</definedName>
    <definedName name="IQ_CASH_STRUCTURED_PRODUCTS_AVAIL_SALE_FFIEC" hidden="1">"c15263"</definedName>
    <definedName name="IQ_CASH_STRUCTURED_PRODUCTS_FFIEC" hidden="1">"c15260"</definedName>
    <definedName name="IQ_CCE_FDIC" hidden="1">"c6296"</definedName>
    <definedName name="IQ_CDS_COUPON" hidden="1">"c15234"</definedName>
    <definedName name="IQ_CDS_NEXT_SERIES_ID" hidden="1">"c15231"</definedName>
    <definedName name="IQ_CDS_PREV_SERIES_ID" hidden="1">"c15232"</definedName>
    <definedName name="IQ_CDS_PRICE_TYPE" hidden="1">"c15233"</definedName>
    <definedName name="IQ_CEO_ID" hidden="1">"c15210"</definedName>
    <definedName name="IQ_CEO_NAME" hidden="1">"c15209"</definedName>
    <definedName name="IQ_CERTIFIED_OFFICIAL_CHECKS_TRANS_ACCTS_FFIEC" hidden="1">"c15320"</definedName>
    <definedName name="IQ_CFO_ID" hidden="1">"c15212"</definedName>
    <definedName name="IQ_CFO_NAME" hidden="1">"c15211"</definedName>
    <definedName name="IQ_CH">110000</definedName>
    <definedName name="IQ_CHAIRMAN_ID" hidden="1">"c15218"</definedName>
    <definedName name="IQ_CHAIRMAN_NAME" hidden="1">"c15217"</definedName>
    <definedName name="IQ_CHANGE_AP_BR" hidden="1">"c135"</definedName>
    <definedName name="IQ_CHANGE_AR_BR" hidden="1">"c142"</definedName>
    <definedName name="IQ_CHANGE_DEF_TAX_TOTAL" hidden="1">"c15557"</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LOSED_END_1_4_FAM_LOANS_TOT_LOANS_FFIEC" hidden="1">"c13866"</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MO_FDIC" hidden="1">"c6406"</definedName>
    <definedName name="IQ_COLLECTION_DOMESTIC_FDIC" hidden="1">"c6387"</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MPANY_TICKER_NO_EXCH" hidden="1">"c15490"</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OLIDATED_NI_FOREIGN_FFIEC" hidden="1">"c15396"</definedName>
    <definedName name="IQ_CONST_LAND_DEV_LOANS_TOT_LOANS_FFIEC" hidden="1">"c13865"</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UMER_LOANS_TOT_LOANS_FFIEC" hidden="1">"c13875"</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RATE" hidden="1">"c2192"</definedName>
    <definedName name="IQ_CONVERT_DEBT" hidden="1">"c224"</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OF_FUNDING_ASSETS_FDIC" hidden="1">"c6725"</definedName>
    <definedName name="IQ_COVERAGE_RATIO" hidden="1">"c15243"</definedName>
    <definedName name="IQ_CQ">5000</definedName>
    <definedName name="IQ_CREDIT_CARD_CHARGE_OFFS_FDIC" hidden="1">"c6652"</definedName>
    <definedName name="IQ_CREDIT_CARD_FEE" hidden="1">"c231"</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_FFIEC" hidden="1">"c15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OREIGN_BANKS_FOREIGN_AGENCIES_FFIEC" hidden="1">"c15344"</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IC" hidden="1">"c13834"</definedName>
    <definedName name="IQ_DIRECT_INDIRECT_RE_VENTURES_FFIEC" hidden="1">"c15266"</definedName>
    <definedName name="IQ_DIRECT_INDIRECT_RE_VENTURES_UNCONSOL_FFIEC" hidden="1">"c15274"</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M_OFFICE_DEPOSITS_TOT_DEPOSITS_FFIEC" hidden="1">"c13910"</definedName>
    <definedName name="IQ_DPAC" hidden="1">"c2801"</definedName>
    <definedName name="IQ_EARNING_ASSETS_FDIC" hidden="1">"c6360"</definedName>
    <definedName name="IQ_EARNING_ASSETS_YIELD_FDIC" hidden="1">"c672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BITDA_NO_EST" hidden="1">"c267"</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LIMINATIONS_CONSOL_OFFICES_FOREIGN_FFIEC" hidden="1">"c15395"</definedName>
    <definedName name="IQ_EPS" hidden="1">"IQ_EPS"</definedName>
    <definedName name="IQ_EPS_10K" hidden="1">"IQ_EPS_10K"</definedName>
    <definedName name="IQ_EPS_10Q" hidden="1">"IQ_EPS_10Q"</definedName>
    <definedName name="IQ_EPS_10Q1" hidden="1">"IQ_EPS_10Q1"</definedName>
    <definedName name="IQ_EPS_NO_EST" hidden="1">"c271"</definedName>
    <definedName name="IQ_EQUITY_CAPITAL_ASSETS_FDIC" hidden="1">"c6744"</definedName>
    <definedName name="IQ_EQUITY_FDIC" hidden="1">"c6353"</definedName>
    <definedName name="IQ_EQUITY_LIST" hidden="1">"c15158"</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SOP_OVER_TOTAL" hidden="1">"c13768"</definedName>
    <definedName name="IQ_EST_ACT_BV_REUT" hidden="1">"c5409"</definedName>
    <definedName name="IQ_EST_ACT_BV_THOM" hidden="1">"c5153"</definedName>
    <definedName name="IQ_EST_ACT_FFO_THOM" hidden="1">"c400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EPS_SURPRISE" hidden="1">"c1635"</definedName>
    <definedName name="IQ_EST_FFO_DIFF_THOM" hidden="1">"c5186"</definedName>
    <definedName name="IQ_EST_FFO_SURPRISE_PERCENT_THOM" hidden="1">"c5187"</definedName>
    <definedName name="IQ_EST_NEXT_EARNINGS_DATE" hidden="1">"c13591"</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VENT_DATE" hidden="1">"c13819"</definedName>
    <definedName name="IQ_EVENT_ID" hidden="1">"c13818"</definedName>
    <definedName name="IQ_EVENT_TIME" hidden="1">"c13820"</definedName>
    <definedName name="IQ_EVENT_TYPE" hidden="1">"c13821"</definedName>
    <definedName name="IQ_EXPENSE_CODE_" hidden="1">"C132814"</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_ITEMS_OTHER_ADJUSTMENTS_FOREIGN_FFIEC" hidden="1">"c15392"</definedName>
    <definedName name="IQ_EXTRAORDINARY_GAINS_FDIC" hidden="1">"c6586"</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ES_OTHER_INCOME" hidden="1">"c15257"</definedName>
    <definedName name="IQ_FFO_EST_THOM" hidden="1">"c3999"</definedName>
    <definedName name="IQ_FFO_HIGH_EST_THOM" hidden="1">"c4001"</definedName>
    <definedName name="IQ_FFO_LOW_EST_THOM" hidden="1">"c4002"</definedName>
    <definedName name="IQ_FFO_MEDIAN_EST_THOM" hidden="1">"c4000"</definedName>
    <definedName name="IQ_FFO_NO_EST" hidden="1">"c276"</definedName>
    <definedName name="IQ_FFO_NUM_EST_THOM" hidden="1">"c4003"</definedName>
    <definedName name="IQ_FFO_STDDEV_EST_THOM" hidden="1">"c4004"</definedName>
    <definedName name="IQ_FH">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UNDATION_OVER_TOTAL" hidden="1">"c13769"</definedName>
    <definedName name="IQ_FQ">50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AP_EST_CIQ" hidden="1">"c13924"</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C_BNK" hidden="1">"c488"</definedName>
    <definedName name="IQ_GAIN_INVEST_REV_BR" hidden="1">"c496"</definedName>
    <definedName name="IQ_GAIN_LOSS_HTM_AFS_SECURITIES_FOREIGN_FFIEC" hidden="1">"c15384"</definedName>
    <definedName name="IQ_GAIN_SALE_LOANS_FDIC" hidden="1">"c6673"</definedName>
    <definedName name="IQ_GAIN_SALE_RE_FDIC" hidden="1">"c6674"</definedName>
    <definedName name="IQ_GAINS_SALE_ASSETS_FDIC" hidden="1">"c6675"</definedName>
    <definedName name="IQ_GENERAL_ALLOWANCE" hidden="1">"c15248"</definedName>
    <definedName name="IQ_GNMA_FDIC" hidden="1">"c6398"</definedName>
    <definedName name="IQ_GOODWILL_FDIC" hidden="1">"c6334"</definedName>
    <definedName name="IQ_GOODWILL_IMPAIRMENT_FDIC" hidden="1">"c6678"</definedName>
    <definedName name="IQ_GOODWILL_INTAN_FDIC" hidden="1">"c6333"</definedName>
    <definedName name="IQ_GROSS_GW" hidden="1">"c519"</definedName>
    <definedName name="IQ_GROSS_INTAN" hidden="1">"c520"</definedName>
    <definedName name="IQ_GW_AMORT_BR" hidden="1">"c532"</definedName>
    <definedName name="IQ_GW_INTAN_AMORT_BR" hidden="1">"c1470"</definedName>
    <definedName name="IQ_GW_INTAN_AMORT_CF_BR" hidden="1">"c1473"</definedName>
    <definedName name="IQ_HEDGEFUND_OVER_TOTAL" hidden="1">"c13771"</definedName>
    <definedName name="IQ_HELD_MATURITY_FDIC" hidden="1">"c6408"</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IRED_LOANS" hidden="1">"c15250"</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TYPE" hidden="1">"c15223"</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_SETTLE_SUPPLE" hidden="1">"c13814"</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INCOME_FTE_AVG_ASSETS_FFIEC" hidden="1">"c13856"</definedName>
    <definedName name="IQ_INT_INCOME_FTE_AVG_EARNING_ASSETS_FFIEC" hidden="1">"c13857"</definedName>
    <definedName name="IQ_INT_INCOME_FTE_FFIEC" hidden="1">"c13852"</definedName>
    <definedName name="IQ_INT_SAVINGS_DEPOSITS_MMDA_DOM_FFIEC" hidden="1">"c15364"</definedName>
    <definedName name="IQ_INT_SUB_NOTES_FDIC" hidden="1">"c6568"</definedName>
    <definedName name="IQ_INT_TRANSACTION_ACCOUNTS_DOM_FFIEC" hidden="1">"c15363"</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REL_ID" hidden="1">"c15220"</definedName>
    <definedName name="IQ_INV_REL_NAME" hidden="1">"c15219"</definedName>
    <definedName name="IQ_INVEST_LOANS_CF_BR" hidden="1">"c630"</definedName>
    <definedName name="IQ_INVEST_SECURITY_CF_BR" hidden="1">"c639"</definedName>
    <definedName name="IQ_INVESTMENT_BANKING_OTHER_FEES_FDIC" hidden="1">"c6666"</definedName>
    <definedName name="IQ_IPRD_SUPPLE" hidden="1">"c13813"</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_BR" hidden="1">"c649"</definedName>
    <definedName name="IQ_LEGAL_SETTLE_SUPPLE" hidden="1">"c13815"</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FE_INSURANCE_ASSETS_FDIC" hidden="1">"c6372"</definedName>
    <definedName name="IQ_LIQUIDATION_VALUE_PREFERRED_CONVERT" hidden="1">"c13835"</definedName>
    <definedName name="IQ_LIQUIDATION_VALUE_PREFERRED_NON_REDEEM" hidden="1">"c13836"</definedName>
    <definedName name="IQ_LIQUIDATION_VALUE_PREFERRED_REDEEM" hidden="1">"c13837"</definedName>
    <definedName name="IQ_LOAN_COMMITMENTS_REVOLVING_FDIC" hidden="1">"c6524"</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2000</definedName>
    <definedName name="IQ_LTM_DATE" hidden="1">"IQ_LTM_DATE"</definedName>
    <definedName name="IQ_LTMMONTH" hidden="1">120000</definedName>
    <definedName name="IQ_MAINT_CAPEX_ACT_OR_EST" hidden="1">"c4458"</definedName>
    <definedName name="IQ_MARKTCAP" hidden="1">"c258"</definedName>
    <definedName name="IQ_MATURITY_ONE_YEAR_LESS_FDIC" hidden="1">"c6425"</definedName>
    <definedName name="IQ_MBS_QUARTERLY_AVG_FFIEC" hidden="1">"c1547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ERGER_SUPPLE" hidden="1">"c13810"</definedName>
    <definedName name="IQ_MINORITY_INTEREST_BR" hidden="1">"c729"</definedName>
    <definedName name="IQ_MMDA_NON_TRANS_ACCTS_FFIEC" hidden="1">"c15330"</definedName>
    <definedName name="IQ_MMDA_SAVINGS_TOT_DEPOSITS_FFIEC" hidden="1">"c13905"</definedName>
    <definedName name="IQ_MONEY_MARKET_DEPOSIT_ACCOUNTS_FDIC" hidden="1">"c6553"</definedName>
    <definedName name="IQ_MONTH">15000</definedName>
    <definedName name="IQ_MORTGAGE_BACKED_SECURITIES_FDIC" hidden="1">"c6402"</definedName>
    <definedName name="IQ_MORTGAGE_DEBT_UNDER_CAPITAL_LEASES_FFIEC" hidden="1">"c15276"</definedName>
    <definedName name="IQ_MORTGAGE_SERVICING_FDIC" hidden="1">"c6335"</definedName>
    <definedName name="IQ_MTD" hidden="1">800000</definedName>
    <definedName name="IQ_MULTIFAM_5_LOANS_TOT_LOANS_FFIEC" hidden="1">"c13869"</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NAMES_REVISION_DATE_" hidden="1">"09/07/2013 23:54:44"</definedName>
    <definedName name="IQ_NATIVE_COMPANY_NAME" hidden="1">"c13822"</definedName>
    <definedName name="IQ_NAV_ACT_OR_EST" hidden="1">"c2225"</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BOOKING_LOCATION_ADJUSTMENT_FOREIGN_FFIEC" hidden="1">"c15385"</definedName>
    <definedName name="IQ_NET_CHARGE_OFFS_FDIC" hidden="1">"c6641"</definedName>
    <definedName name="IQ_NET_CHARGE_OFFS_LOANS_FDIC" hidden="1">"c6751"</definedName>
    <definedName name="IQ_NET_DEBT_ISSUED_BR" hidden="1">"c753"</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INC_INTERNATIONAL_OPS_FFIEC" hidden="1">"c15375"</definedName>
    <definedName name="IQ_NET_INTEREST_MARGIN_FDIC" hidden="1">"c6726"</definedName>
    <definedName name="IQ_NET_LOANS_LEASES_CORE_DEPOSITS_FDIC" hidden="1">"c6743"</definedName>
    <definedName name="IQ_NET_LOANS_LEASES_DEPOSITS_FDIC" hidden="1">"c6742"</definedName>
    <definedName name="IQ_NET_NONINTEREST_INC_EXP_INTERNATIONAL_OPS_FFIEC" hidden="1">"c15387"</definedName>
    <definedName name="IQ_NET_OPERATING_INCOME_ASSETS_FDIC" hidden="1">"c6729"</definedName>
    <definedName name="IQ_NET_SECURITIZATION_INC_FOREIGN_FFIEC" hidden="1">"c15379"</definedName>
    <definedName name="IQ_NET_SECURITIZATION_INCOME_FDIC" hidden="1">"c6669"</definedName>
    <definedName name="IQ_NET_SERVICING_FEES_FDIC" hidden="1">"c6668"</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EARNINGS_DATE" hidden="1">"c13592"</definedName>
    <definedName name="IQ_NI_BANK_AND_NONCONTROLLING_INTEREST_FFIEC" hidden="1">"c15365"</definedName>
    <definedName name="IQ_NI_BEFORE_INTERNAL_ALLOCATIONS_FOREIGN_FFIEC" hidden="1">"c15393"</definedName>
    <definedName name="IQ_NI_NON_CONTROLLING_INTERESTS_FFIEC" hidden="1">"c15366"</definedName>
    <definedName name="IQ_NON_ACCRUAL_ASSET_SOLD_DURING_QTR_FFIEC" hidden="1">"c15350"</definedName>
    <definedName name="IQ_NON_CURRENT_LOANS_FFIEC" hidden="1">"c13860"</definedName>
    <definedName name="IQ_NON_INT_EXP_FDIC" hidden="1">"c6579"</definedName>
    <definedName name="IQ_NON_INT_INC_FDIC" hidden="1">"c6575"</definedName>
    <definedName name="IQ_NON_PERFORMING_ASSETS_FFIEC" hidden="1">"c13859"</definedName>
    <definedName name="IQ_NON_PERFORMING_LOANS_FFIEC" hidden="1">"c1386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OTHER_TRANS_ACCTS_TOT_DEPOSITS_FFIEC" hidden="1">"c13903"</definedName>
    <definedName name="IQ_NTM">6000</definedName>
    <definedName name="IQ_NUM_CONTRIBUTORS" hidden="1">"c13739"</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_SUPPL_BR" hidden="1">"c871"</definedName>
    <definedName name="IQ_OTHER_CL_SUPPL_BR" hidden="1">"c880"</definedName>
    <definedName name="IQ_OTHER_COMPREHENSIVE_INCOME_FDIC" hidden="1">"c6503"</definedName>
    <definedName name="IQ_OTHER_DEBT_SECURITIES_QUARTERLY_AVG_FFIEC" hidden="1">"c1547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NONINTEREST_INC_FOREIGN_FFIEC" hidden="1">"c15380"</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OVER_TOTAL" hidden="1">"c1377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SAVINGS_DEPOSITS_NON_TRANS_ACCTS_FFIEC" hidden="1">"c15331"</definedName>
    <definedName name="IQ_OTHER_SECURITIES_QUARTERLY_AVG_FFIEC" hidden="1">"c15472"</definedName>
    <definedName name="IQ_OTHER_TAX_EQUIVALENT_ADJUSTMENTS_FFIEC" hidden="1">"c13855"</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THER_UNUSUAL_SUPPLE" hidden="1">"c1381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BV_FWD" hidden="1">"c15235"</definedName>
    <definedName name="IQ_PC_WRITTEN" hidden="1">"c102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DEPOSITS_FFIEC" hidden="1">"c15312"</definedName>
    <definedName name="IQ_PREFERRED_FDIC" hidden="1">"c6349"</definedName>
    <definedName name="IQ_PREMISES_EQUIPMENT_FDIC" hidden="1">"c6577"</definedName>
    <definedName name="IQ_PRESIDENT_ID" hidden="1">"c15216"</definedName>
    <definedName name="IQ_PRESIDENT_NAME" hidden="1">"c15215"</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RETURN_ASSETS_FDIC" hidden="1">"c673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COMP" hidden="1">"c13750"</definedName>
    <definedName name="IQ_RE_FORECLOSURE_FDIC" hidden="1">"c6332"</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_SUPPLE" hidden="1">"c13809"</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COMMON_EQUITY" hidden="1">"c13838"</definedName>
    <definedName name="IQ_RETURN_EQUITY_BROK" hidden="1">"c1120"</definedName>
    <definedName name="IQ_RETURN_EQUITY_FDIC" hidden="1">"c6732"</definedName>
    <definedName name="IQ_REV_BEFORE_LOAN_LOSS_FOREIGN_FFIEC" hidden="1">"c15381"</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GROWTH_1" hidden="1">"c155"</definedName>
    <definedName name="IQ_REVENUE_GROWTH_2" hidden="1">"c159"</definedName>
    <definedName name="IQ_REVENUE_NO_EST" hidden="1">"c263"</definedName>
    <definedName name="IQ_REVOLVING_SECURED_1_4_NON_ACCRUAL_FFIEC" hidden="1">"c13314"</definedName>
    <definedName name="IQ_RISK_WEIGHTED_ASSETS_FDIC" hidden="1">"c6370"</definedName>
    <definedName name="IQ_SALARY_FDIC" hidden="1">"c6576"</definedName>
    <definedName name="IQ_SALE_CONVERSION_ACQUISITION_NET_COMMON_FFIEC" hidden="1">"c15351"</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AVINGS_DEPOSITS_NON_TRANS_ACCTS_FFIEC" hidden="1">"c15329"</definedName>
    <definedName name="IQ_SAVINGS_DEPOSITS_QUARTERLY_AVG_FFIEC" hidden="1">"c15485"</definedName>
    <definedName name="IQ_SEC_OTHER_NONFARM_NONRES_NON_ACCRUAL_FFIEC" hidden="1">"c15462"</definedName>
    <definedName name="IQ_SEC_OWNER_NONFARM_NONRES_NON_ACCRUAL_FFIEC" hidden="1">"c154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NAME" hidden="1">"c15159"</definedName>
    <definedName name="IQ_SERVICE_CHARGES_FDIC" hidden="1">"c6572"</definedName>
    <definedName name="IQ_SHAREOUTSTANDING" hidden="1">"c1347"</definedName>
    <definedName name="IQ_SP_ISSUE_LC_ACTION" hidden="1">"c2644"</definedName>
    <definedName name="IQ_SP_ISSUE_LC_DATE" hidden="1">"c2643"</definedName>
    <definedName name="IQ_SP_ISSUE_LC_LT" hidden="1">"c2645"</definedName>
    <definedName name="IQ_SPECIAL_DIV_CF_BR" hidden="1">"c1171"</definedName>
    <definedName name="IQ_SPECIFIC_ALLOWANCE" hidden="1">"c15247"</definedName>
    <definedName name="IQ_ST_DEBT_BR" hidden="1">"c1178"</definedName>
    <definedName name="IQ_ST_DEBT_ISSUED_BR" hidden="1">"c1183"</definedName>
    <definedName name="IQ_ST_DEBT_REPAID_BR" hidden="1">"c1191"</definedName>
    <definedName name="IQ_STANDBY_LOC_FHLB_BANK_BEHALF_OFF_BS_FFIEC" hidden="1">"c15412"</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OCK_BASED_EXPLORE_DRILL" hidden="1">"c13851"</definedName>
    <definedName name="IQ_SUB_DEBT_FDIC" hidden="1">"c6346"</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FFIEC" hidden="1">"c13915"</definedName>
    <definedName name="IQ_TARGET_PRICE_LASTCLOSE" hidden="1">"c1855"</definedName>
    <definedName name="IQ_TAX_EQUIVALENT_ADJUSTMENTS_FFIEC" hidden="1">"c13854"</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TWO_CAPITAL_RATIO" hidden="1">"c15241"</definedName>
    <definedName name="IQ_TIME_DEPOSIT_LESS_100000_QUARTERLY_AVG_FFIEC" hidden="1">"c15487"</definedName>
    <definedName name="IQ_TIME_DEPOSIT_MORE_100000_QUARTERLY_AVG_FFIEC" hidden="1">"c15486"</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BROKERED_DEPOSIT_FFIEC" hidden="1">"c15304"</definedName>
    <definedName name="IQ_TOTAL_CASH_DUE_DEPOSITORY_INSTIT_DOM_FFIEC" hidden="1">"c15291"</definedName>
    <definedName name="IQ_TOTAL_CASH_DUE_DEPOSITORY_INSTIT_FFIEC" hidden="1">"c15285"</definedName>
    <definedName name="IQ_TOTAL_CHARGE_OFFS_FDIC" hidden="1">"c6603"</definedName>
    <definedName name="IQ_TOTAL_COMMON_EQUITY_FFIEC" hidden="1">"c13913"</definedName>
    <definedName name="IQ_TOTAL_COMMON_EQUITY_TOTAL_ASSETS_FFIEC" hidden="1">"c13864"</definedName>
    <definedName name="IQ_TOTAL_DEBT_DUE" hidden="1">"c2509"</definedName>
    <definedName name="IQ_TOTAL_DEBT_ISSUED_BR" hidden="1">"c1253"</definedName>
    <definedName name="IQ_TOTAL_DEBT_REPAID_BR" hidden="1">"c1260"</definedName>
    <definedName name="IQ_TOTAL_DEBT_SECURITIES_FDIC" hidden="1">"c6410"</definedName>
    <definedName name="IQ_TOTAL_DEPOSITS_DOM_FFIEC" hidden="1">"c15313"</definedName>
    <definedName name="IQ_TOTAL_DEPOSITS_FDIC" hidden="1">"c6342"</definedName>
    <definedName name="IQ_TOTAL_DEPOSITS_SUPPLE" hidden="1">"c15253"</definedName>
    <definedName name="IQ_TOTAL_EMPLOYEES_FDIC" hidden="1">"c6355"</definedName>
    <definedName name="IQ_TOTAL_EQUITY_INCL_MINORITY_INTEREST_FFIEC" hidden="1">"c15278"</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_FOREIGN_FFIEC" hidden="1">"c15374"</definedName>
    <definedName name="IQ_TOTAL_INTEREST_INC_FOREIGN_FFIEC" hidden="1">"c15373"</definedName>
    <definedName name="IQ_TOTAL_IRA_KEOGH_PLAN_ACCOUNTS_FFIEC" hidden="1">"c15303"</definedName>
    <definedName name="IQ_TOTAL_LIAB_BR" hidden="1">"c1278"</definedName>
    <definedName name="IQ_TOTAL_LIAB_EQUITY_FDIC" hidden="1">"c6354"</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NON_ACCRUAL_FFIEC" hidden="1">"c13757"</definedName>
    <definedName name="IQ_TOTAL_NON_TRANS_ACCTS_FFIEC" hidden="1">"c15328"</definedName>
    <definedName name="IQ_TOTAL_NONINTEREST_EXPENSE_FOREIGN_FFIEC" hidden="1">"c15386"</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EVENUE_FOREIGN_FFIEC" hidden="1">"c15383"</definedName>
    <definedName name="IQ_TOTAL_RISK_BASED_CAPITAL_RATIO_FDIC" hidden="1">"c6747"</definedName>
    <definedName name="IQ_TOTAL_RISK_WEIGHTED_ASSETS_FFIEC" hidden="1">"c13858"</definedName>
    <definedName name="IQ_TOTAL_SECURITIES_FDIC" hidden="1">"c6306"</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USED_COMMITMENTS_FDIC" hidden="1">"c6536"</definedName>
    <definedName name="IQ_TOTAL_UNUSUAL_BR" hidden="1">"c5517"</definedName>
    <definedName name="IQ_TOTAL_UNUSUAL_SUPPLE" hidden="1">"c13817"</definedName>
    <definedName name="IQ_TR_BUY_ADVISORS" hidden="1">"c2387"</definedName>
    <definedName name="IQ_TR_BUYBACK_TO_CLOSE" hidden="1">"c13919"</definedName>
    <definedName name="IQ_TR_BUYBACK_TO_HIGH" hidden="1">"c13917"</definedName>
    <definedName name="IQ_TR_BUYBACK_TO_LOW" hidden="1">"c13918"</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DING_REV_FOREIGN_FFIEC" hidden="1">"c15377"</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_OTHER_EQUITY_BR" hidden="1">"c1314"</definedName>
    <definedName name="IQ_TREASURY_STOCK_TRANSACTIONS_FDIC" hidden="1">"c6501"</definedName>
    <definedName name="IQ_TREASURY_STOCK_TRANSACTIONS_FFIEC" hidden="1">"c15352"</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ANKS_OTHER_INST_FOREIGN_DEP_FFIEC" hidden="1">"c15343"</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VALUATION_ALLOWANCES_FDIC" hidden="1">"c6400"</definedName>
    <definedName name="IQ_VC_REVENUE_FDIC" hidden="1">"c6667"</definedName>
    <definedName name="IQ_VEHICLE_LOANS" hidden="1">"c15249"</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RA1" hidden="1">"$A$2"</definedName>
    <definedName name="IQRA2" hidden="1">"$A$3"</definedName>
    <definedName name="IQRA5" hidden="1">"$A$6:$A$43"</definedName>
    <definedName name="IQRA6" hidden="1">"$A$7:$A$44"</definedName>
    <definedName name="IQRA8" hidden="1">"$A$9:$A$260"</definedName>
    <definedName name="IQRAF17" hidden="1">"$AF$18:$AF$265"</definedName>
    <definedName name="IQRAG14" hidden="1">"$AG$15:$AG$262"</definedName>
    <definedName name="IQRAG17" hidden="1">"$AG$18:$AG$265"</definedName>
    <definedName name="IQRAG21" hidden="1">"$AG$22:$AG$269"</definedName>
    <definedName name="IQRAG25" hidden="1">"$AG$26:$AG$273"</definedName>
    <definedName name="IQRAG26" hidden="1">"$AG$27:$AG$274"</definedName>
    <definedName name="IQRAG27" hidden="1">"$AG$28:$AG$275"</definedName>
    <definedName name="IQRAG28" hidden="1">"$AG$29:$AG$276"</definedName>
    <definedName name="IQRAG29" hidden="1">"$AG$30:$AG$277"</definedName>
    <definedName name="IQRAG33" hidden="1">"$AG$34:$AG$281"</definedName>
    <definedName name="IQRAG35" hidden="1">"$AG$36:$AG$283"</definedName>
    <definedName name="IQRAG37" hidden="1">"$AG$38:$AG$285"</definedName>
    <definedName name="IQRAH35" hidden="1">"$AH$36:$AH$283"</definedName>
    <definedName name="IQRAN34" hidden="1">"$AN$35:$AN$286"</definedName>
    <definedName name="IQRAN35" hidden="1">"$AN$36:$AN$285"</definedName>
    <definedName name="IQRB1" hidden="1">"$B$2:$B$11"</definedName>
    <definedName name="IQRB10" hidden="1">"$B$11:$B$4090"</definedName>
    <definedName name="IQRB12" hidden="1">"$B$13:$B$4093"</definedName>
    <definedName name="IQRB2" hidden="1">"$B$3:$B$12"</definedName>
    <definedName name="IQRB5" hidden="1">"$B$6:$B$43"</definedName>
    <definedName name="IQRB6" hidden="1">"$B$7:$B$44"</definedName>
    <definedName name="IQRB60" hidden="1">"$B$61:$B$426"</definedName>
    <definedName name="IQRB8" hidden="1">"$B$9:$B$260"</definedName>
    <definedName name="IQRC1" hidden="1">"$C$2:$C$11"</definedName>
    <definedName name="IQRC5" hidden="1">"$C$6:$C$43"</definedName>
    <definedName name="IQRC6" hidden="1">"$C$7:$C$44"</definedName>
    <definedName name="IQRC8" hidden="1">"$C$9:$C$260"</definedName>
    <definedName name="IQRCoverAG35" hidden="1">#REF!</definedName>
    <definedName name="IQRCoverAN35" hidden="1">#REF!</definedName>
    <definedName name="IQRCoverAX35" hidden="1">#REF!</definedName>
    <definedName name="IQRD5" hidden="1">"$D$6:$D$43"</definedName>
    <definedName name="IQRD6" hidden="1">"$D$7:$D$44"</definedName>
    <definedName name="IQRE11" hidden="1">"$E$12:$E$3225"</definedName>
    <definedName name="IQRE5" hidden="1">"$E$6:$E$43"</definedName>
    <definedName name="IQRE6" hidden="1">"$E$7:$E$44"</definedName>
    <definedName name="IQREPSNumbersF15" hidden="1">#REF!</definedName>
    <definedName name="IQRF12" hidden="1">"$F$13:$F$3226"</definedName>
    <definedName name="IQRG12" hidden="1">"$G$13:$G$3226"</definedName>
    <definedName name="IQRL2" hidden="1">"$L$3:$L$21"</definedName>
    <definedName name="IQRL3" hidden="1">"$L$4:$L$22"</definedName>
    <definedName name="IQRL4" hidden="1">"$L$5:$L$23"</definedName>
    <definedName name="IQRL5" hidden="1">"$L$6:$L$24"</definedName>
    <definedName name="IQRL6" hidden="1">"$L$7:$L$25"</definedName>
    <definedName name="IQRP12" hidden="1">"$P$13:$P$4093"</definedName>
    <definedName name="IQRP16" hidden="1">"$P$17:$P$4099"</definedName>
    <definedName name="IQRU12" hidden="1">"$U$13:$U$3227"</definedName>
    <definedName name="IQRU16" hidden="1">"$U$17:$U$3233"</definedName>
    <definedName name="iQShowHideColumns" hidden="1">"iQShowAnnual"</definedName>
    <definedName name="IRAN_PNC">#REF!</definedName>
    <definedName name="IRAN_PNT">#REF!</definedName>
    <definedName name="IRAN_SNC">#REF!</definedName>
    <definedName name="IRAQ_LV">#REF!</definedName>
    <definedName name="IRAQ_PNC">#REF!</definedName>
    <definedName name="IRAQ_PNT">#REF!</definedName>
    <definedName name="IRAQ_SNC">#REF!</definedName>
    <definedName name="IRE_ConstructionBase_Metals">#REF!</definedName>
    <definedName name="IRE_IPBase_GVA">#REF!</definedName>
    <definedName name="IRE_IPBase_Metals">#REF!</definedName>
    <definedName name="IRELAND_LV">#REF!</definedName>
    <definedName name="IRELAND_PNC">#REF!</definedName>
    <definedName name="IRELAND_PNT">#REF!</definedName>
    <definedName name="IRELAND_SNC">#REF!</definedName>
    <definedName name="iRepType">1</definedName>
    <definedName name="IRQ_ConstructionBase_Metals">#REF!</definedName>
    <definedName name="IRQ_IPBase_GVA">#REF!</definedName>
    <definedName name="IRQ_IPBase_Metals">#REF!</definedName>
    <definedName name="IS">#REF!</definedName>
    <definedName name="IS_P">#REF!</definedName>
    <definedName name="IsInitialization">0</definedName>
    <definedName name="ISR_ConstructionBase_Metals">#REF!</definedName>
    <definedName name="ISR_IPBase_GVA">#REF!</definedName>
    <definedName name="ISR_IPBase_Metals">#REF!</definedName>
    <definedName name="ISRAEL_LV">#REF!</definedName>
    <definedName name="ISRAEL_PNC">#REF!</definedName>
    <definedName name="ISRAEL_PNT">#REF!</definedName>
    <definedName name="ISRAEL_SNC">#REF!</definedName>
    <definedName name="istrk1">#REF!</definedName>
    <definedName name="istrk2">#REF!</definedName>
    <definedName name="istrk3">#REF!</definedName>
    <definedName name="istrk4">#REF!</definedName>
    <definedName name="ITA_ConstructionBase_Metals">#REF!</definedName>
    <definedName name="ITA_IPBase_GVA">#REF!</definedName>
    <definedName name="ITA_IPBase_Metals">#REF!</definedName>
    <definedName name="ITALY_LV">#REF!</definedName>
    <definedName name="ITALY_PNC">#REF!</definedName>
    <definedName name="ITALY_PNT">#REF!</definedName>
    <definedName name="ITALY_SNC">#REF!</definedName>
    <definedName name="ItalySCurve">#REF!</definedName>
    <definedName name="Jan_10">OFFSET(#REF!,0,0,COUNTA(#REF!)-6,1)</definedName>
    <definedName name="japan">#REF!</definedName>
    <definedName name="JAPAN_LV">#REF!</definedName>
    <definedName name="JAPAN_PNC">#REF!</definedName>
    <definedName name="JAPAN_PNT">#REF!</definedName>
    <definedName name="JAPAN_SNC">#REF!</definedName>
    <definedName name="jgc">OFFSET(#REF!,0,#REF!-1,COUNTA(#REF!),1)</definedName>
    <definedName name="jgc0">OFFSET(#REF!,0,1*(#REF!-1),COUNTA(#REF!),1)</definedName>
    <definedName name="jgcbt">OFFSET(#REF!,0,#REF!,COUNTA(#REF!),1)</definedName>
    <definedName name="jgcdate">OFFSET(#REF!,0,0,COUNTA(#REF!),1)</definedName>
    <definedName name="jhckc_db">OFFSET(#REF!,1,3*#REF!,COUNTA(OFFSET(#REF!,1,0,1000,1)),1)</definedName>
    <definedName name="jhckc_hb">OFFSET(#REF!,1,4*#REF!,COUNTA(OFFSET(#REF!,1,0,1000,1)),1)</definedName>
    <definedName name="jhckc_hd">OFFSET(#REF!,1,5*#REF!,COUNTA(OFFSET(#REF!,1,0,1000,1)),1)</definedName>
    <definedName name="jhckc_hj">OFFSET(#REF!,1,2*#REF!,COUNTA(OFFSET(#REF!,1,0,1000,1)),1)</definedName>
    <definedName name="jhckc_hz">OFFSET(#REF!,1,6*#REF!,COUNTA(OFFSET(#REF!,1,0,1000,1)),1)</definedName>
    <definedName name="jhckc_rq">OFFSET(#REF!,1,0,COUNTA(OFFSET(#REF!,1,0,1000,1)),1)</definedName>
    <definedName name="jhckc_xb">OFFSET(#REF!,1,7*#REF!,COUNTA(OFFSET(#REF!,1,0,1000,1)),1)</definedName>
    <definedName name="jhckc_xn">OFFSET(#REF!,1,8*#REF!,COUNTA(OFFSET(#REF!,1,0,1000,1)),1)</definedName>
    <definedName name="jhcts_db">OFFSET(#REF!,1,3*#REF!,COUNTA(OFFSET(#REF!,1,0,1000,1)),1)</definedName>
    <definedName name="jhcts_hb">OFFSET(#REF!,1,4*#REF!,COUNTA(OFFSET(#REF!,1,0,1000,1)),1)</definedName>
    <definedName name="jhcts_hd">OFFSET(#REF!,1,5*#REF!,COUNTA(OFFSET(#REF!,1,0,1000,1)),1)</definedName>
    <definedName name="jhcts_hz">OFFSET(#REF!,1,6*#REF!,COUNTA(OFFSET(#REF!,1,0,1000,1)),1)</definedName>
    <definedName name="jhcts_pj">OFFSET(#REF!,1,2*#REF!,COUNTA(OFFSET(#REF!,1,0,1000,1)),1)</definedName>
    <definedName name="jhcts_rq">OFFSET(#REF!,1,0,COUNTA(OFFSET(#REF!,1,0,1000,1)),1)</definedName>
    <definedName name="jhcts_xb">OFFSET(#REF!,1,7*#REF!,COUNTA(OFFSET(#REF!,1,0,1000,1)),1)</definedName>
    <definedName name="jhcts_xn">OFFSET(#REF!,1,8*#REF!,COUNTA(OFFSET(#REF!,1,0,1000,1)),1)</definedName>
    <definedName name="jjxy">OFFSET(#REF!,0,#REF!-1,COUNTA(#REF!),1)</definedName>
    <definedName name="jjxydate">OFFSET(#REF!,0,0,COUNTA(#REF!),1)</definedName>
    <definedName name="jjxyjlv">OFFSET(#REF!,0,#REF!-1,COUNTA(#REF!),1)</definedName>
    <definedName name="jjxymlv">OFFSET(#REF!,0,#REF!-1,COUNTA(#REF!),1)</definedName>
    <definedName name="jjxyzs">OFFSET(#REF!,0,#REF!-1,COUNTA(#REF!),1)</definedName>
    <definedName name="jll">OFFSET(#REF!,0,#REF!-1,COUNTA(#REF!),1)</definedName>
    <definedName name="jlljd">OFFSET(#REF!,0,#REF!-1,COUNTA(#REF!),1)</definedName>
    <definedName name="JPN_ConstructionBase_Metals">#REF!</definedName>
    <definedName name="JPN_IPBase_GVA">#REF!</definedName>
    <definedName name="JPN_IPBase_Metals">#REF!</definedName>
    <definedName name="jsj">OFFSET(#REF!,0,1*(#REF!-1),COUNTA(#REF!),1)</definedName>
    <definedName name="jsjdate">OFFSET(#REF!,0,0,COUNTA(#REF!),1)</definedName>
    <definedName name="jtys">OFFSET(#REF!,0,0,COUNTA(#REF!),1)</definedName>
    <definedName name="jtysDY">OFFSET(#REF!,0,#REF!-1,COUNTA(#REF!),1)</definedName>
    <definedName name="jtysDY0">OFFSET(#REF!,0,#REF!-1,COUNTA(#REF!),1)</definedName>
    <definedName name="jtyslj">OFFSET(#REF!,0,#REF!-1,COUNTA(#REF!),1)</definedName>
    <definedName name="jtyslj0">OFFSET(#REF!,0,#REF!-1,COUNTA(#REF!),1)</definedName>
    <definedName name="K">#REF!</definedName>
    <definedName name="KAZAKHSTAN_LV">#REF!</definedName>
    <definedName name="KAZAKHSTAN_PNC">#REF!</definedName>
    <definedName name="KAZAKHSTAN_PNT">#REF!</definedName>
    <definedName name="KAZAKHSTAN_SNC">#REF!</definedName>
    <definedName name="KEYFINRATIOS">#REF!</definedName>
    <definedName name="kg_2">OFFSET(#REF!,1,2*#REF!,COUNTA(OFFSET(#REF!,1,0,1000,1)),1)</definedName>
    <definedName name="kg_3">OFFSET(#REF!,1,3*#REF!,COUNTA(OFFSET(#REF!,1,0,1000,1)),1)</definedName>
    <definedName name="kg_4">OFFSET(#REF!,1,4*#REF!,COUNTA(OFFSET(#REF!,1,0,1000,1)),1)</definedName>
    <definedName name="kg_5">OFFSET(#REF!,1,5*#REF!,COUNTA(OFFSET(#REF!,1,0,1000,1)),1)</definedName>
    <definedName name="kg_6">OFFSET(#REF!,1,6*#REF!,COUNTA(OFFSET(#REF!,1,0,1000,1)),1)</definedName>
    <definedName name="kg_7">OFFSET(#REF!,1,7*#REF!,COUNTA(OFFSET(#REF!,1,0,1000,1)),1)</definedName>
    <definedName name="kg_rq">OFFSET(#REF!,1,0,COUNTA(OFFSET(#REF!,1,0,1000,1)),1)</definedName>
    <definedName name="KIKOCAR1">#REF!</definedName>
    <definedName name="KIKOCAR2">#REF!</definedName>
    <definedName name="KIKOCAR3">#REF!</definedName>
    <definedName name="KIKOCAR4">#REF!</definedName>
    <definedName name="KIKOTRK1">#REF!</definedName>
    <definedName name="KIKOTRK2">#REF!</definedName>
    <definedName name="KIKOTRK3">#REF!</definedName>
    <definedName name="KIKOTRK4">#REF!</definedName>
    <definedName name="KOR_ConstructionBase_Metals">#REF!</definedName>
    <definedName name="KOR_IPBase_GVA">#REF!</definedName>
    <definedName name="KOR_IPBase_Metals">#REF!</definedName>
    <definedName name="korea">#REF!</definedName>
    <definedName name="KOREA_LV">#REF!</definedName>
    <definedName name="KOREA_PNC">#REF!</definedName>
    <definedName name="KOREA_PNT">#REF!</definedName>
    <definedName name="KOREA_SNC">#REF!</definedName>
    <definedName name="KTABLEA">#REF!</definedName>
    <definedName name="KUW_ConstructionBase_Metals">#REF!</definedName>
    <definedName name="KUW_IPBase_GVA">#REF!</definedName>
    <definedName name="KUW_IPBase_Metals">#REF!</definedName>
    <definedName name="KUWAIT_LV">#REF!</definedName>
    <definedName name="KUWAIT_PNC">#REF!</definedName>
    <definedName name="KUWAIT_PNT">#REF!</definedName>
    <definedName name="KUWAIT_SNC">#REF!</definedName>
    <definedName name="l" hidden="1">{"IS",#N/A,FALSE,"IS";"RPTIS",#N/A,FALSE,"RPTIS";"STATS",#N/A,FALSE,"STATS";"CELL",#N/A,FALSE,"CELL";"BS",#N/A,FALSE,"BS"}</definedName>
    <definedName name="L_MO">#REF!</definedName>
    <definedName name="lamb">#REF!</definedName>
    <definedName name="language_code_list">#REF!</definedName>
    <definedName name="last">#REF!</definedName>
    <definedName name="LastActualYear">#REF!</definedName>
    <definedName name="LastEndYear">2007</definedName>
    <definedName name="LastEstiDate">40128</definedName>
    <definedName name="LastEstNum">2</definedName>
    <definedName name="LastHasNew">"否"</definedName>
    <definedName name="LastReportList">"2004;2005;2006;2007"</definedName>
    <definedName name="LastStYear">2004</definedName>
    <definedName name="LastTransitionYear">0</definedName>
    <definedName name="LastWindCode">"600028.SH"</definedName>
    <definedName name="LatestActualGrossDebt">#REF!</definedName>
    <definedName name="LATVIA_LV">#REF!</definedName>
    <definedName name="LATVIA_PNC">#REF!</definedName>
    <definedName name="LATVIA_PNT">#REF!</definedName>
    <definedName name="LATVIA_SNC">#REF!</definedName>
    <definedName name="LDFH">#N/A</definedName>
    <definedName name="LEAP">#REF!</definedName>
    <definedName name="LG">#REF!</definedName>
    <definedName name="LG_1">#REF!</definedName>
    <definedName name="lgjmkc">OFFSET(#REF!,1,0,COUNTA(OFFSET(#REF!,1,0,1000,1)),1)</definedName>
    <definedName name="lifetime">#REF!</definedName>
    <definedName name="limcount" hidden="1">1</definedName>
    <definedName name="line">#REF!</definedName>
    <definedName name="line2">#REF!</definedName>
    <definedName name="line3">#REF!</definedName>
    <definedName name="list">#REF!</definedName>
    <definedName name="list_DepreciationTypes">#REF!</definedName>
    <definedName name="list_StartYear">#REF!</definedName>
    <definedName name="list_Technologies">#REF!</definedName>
    <definedName name="ListofTables">#REF!</definedName>
    <definedName name="LITH_LV">#REF!</definedName>
    <definedName name="LITH_PNC">#REF!</definedName>
    <definedName name="LITH_PNT">#REF!</definedName>
    <definedName name="LITH_SNC">#REF!</definedName>
    <definedName name="ljmkcrq">OFFSET(#REF!,1,0,COUNTA(OFFSET(#REF!,1,0,1000,1)),1)</definedName>
    <definedName name="lla">#REF!</definedName>
    <definedName name="llla">#REF!</definedName>
    <definedName name="ln">#REF!</definedName>
    <definedName name="LNUSCAR1">#REF!</definedName>
    <definedName name="LNUSCAR2">#REF!</definedName>
    <definedName name="LNUSCAR3">#REF!</definedName>
    <definedName name="LNUSCAR4">#REF!</definedName>
    <definedName name="LNUSTRK1">#REF!</definedName>
    <definedName name="LNUSTRK2">#REF!</definedName>
    <definedName name="LNUSTRK3">#REF!</definedName>
    <definedName name="LNUSTRK4">#REF!</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g">#REF!</definedName>
    <definedName name="Long_term_creditors">#REF!</definedName>
    <definedName name="Low_Sub1">#REF!</definedName>
    <definedName name="LP">#REF!</definedName>
    <definedName name="LP52Hi">#REF!</definedName>
    <definedName name="LP52Lo">#REF!</definedName>
    <definedName name="Lst_GlobalMain_LCOE">OFFSET(#REF!,0,0,COUNTA(#REF!)-2)</definedName>
    <definedName name="Lst_GlobalMain_Ref">OFFSET(#REF!,0,0,COUNTA(#REF!)-2)</definedName>
    <definedName name="Lst_GlobalMain_Region">OFFSET(#REF!,0,0,COUNTA(#REF!)-2)</definedName>
    <definedName name="lst_GlobalMain_Tech">OFFSET(#REF!,0,0,COUNTA(#REF!)-2)</definedName>
    <definedName name="lst_LCOE_Fuels">OFFSET(#REF!,0,0,COUNTA(#REF!))</definedName>
    <definedName name="lst_LCOEUniqueIDs">OFFSET(#REF!,0,0,COUNTA(#REF!))</definedName>
    <definedName name="Lst_Output_Country">OFFSET(#REF!,0,0,COUNTA(#REF!))</definedName>
    <definedName name="lst_output_RefGlobal">OFFSET(#REF!,0,0,COUNTA(#REF!))</definedName>
    <definedName name="lst_Output_refhighlow">OFFSET(#REF!,0,0,COUNTA(#REF!))</definedName>
    <definedName name="lst_OutputLCOE">OFFSET(#REF!,0,0,COUNTA(#REF!))</definedName>
    <definedName name="lst_Outputs_GlobaOld">OFFSET(#REF!,0,0,COUNTA(#REF!))</definedName>
    <definedName name="lst_Periods">OFFSET(#REF!,0,0,COUNTA(#REF!))</definedName>
    <definedName name="lst_ProjectIDs">OFFSET(#REF!,0,0,COUNTA(#REF!))</definedName>
    <definedName name="lst_Projects">#REF!</definedName>
    <definedName name="lstyrmo">#REF!</definedName>
    <definedName name="LUX_IPBase_GVA">#REF!</definedName>
    <definedName name="LUX_LV">#REF!</definedName>
    <definedName name="LUX_PNC">#REF!</definedName>
    <definedName name="LUX_PNT">#REF!</definedName>
    <definedName name="LUX_SNC">#REF!</definedName>
    <definedName name="LXJPCAR1">#REF!</definedName>
    <definedName name="LXJPCAR2">#REF!</definedName>
    <definedName name="LXJPCAR3">#REF!</definedName>
    <definedName name="LXJPCAR4">#REF!</definedName>
    <definedName name="LXJPTRK1">#REF!</definedName>
    <definedName name="LXJPTRK2">#REF!</definedName>
    <definedName name="LXJPTRK3">#REF!</definedName>
    <definedName name="LXJPTRK4">#REF!</definedName>
    <definedName name="lxpu1">#REF!</definedName>
    <definedName name="lxpu2">#REF!</definedName>
    <definedName name="lxpu3">#REF!</definedName>
    <definedName name="lxpu4">#REF!</definedName>
    <definedName name="lxsu1">#REF!</definedName>
    <definedName name="lxsu2">#REF!</definedName>
    <definedName name="lxsu3">#REF!</definedName>
    <definedName name="lxsu4">#REF!</definedName>
    <definedName name="Macro12">#N/A</definedName>
    <definedName name="Macro3">#N/A</definedName>
    <definedName name="Macrotwelve">#N/A</definedName>
    <definedName name="MAL_ConstructionBase_Metals">#REF!</definedName>
    <definedName name="MAL_IPBase_GVA">#REF!</definedName>
    <definedName name="MAL_IPBase_Metals">#REF!</definedName>
    <definedName name="malaysia">#REF!</definedName>
    <definedName name="MALAYSIA_LV">#REF!</definedName>
    <definedName name="MALAYSIA_PNC">#REF!</definedName>
    <definedName name="MALAYSIA_PNT">#REF!</definedName>
    <definedName name="MALAYSIA_SNC">#REF!</definedName>
    <definedName name="MALTA_LV">#REF!</definedName>
    <definedName name="MALTA_PNC">#REF!</definedName>
    <definedName name="MALTA_PNT">#REF!</definedName>
    <definedName name="MALTA_SNC">#REF!</definedName>
    <definedName name="Map">"Map"</definedName>
    <definedName name="Mark">#REF!</definedName>
    <definedName name="MarketPremium">#REF!</definedName>
    <definedName name="MarketValueOfEquity">#REF!</definedName>
    <definedName name="MarketValueOfNetDebt">#REF!</definedName>
    <definedName name="MD">#REF!</definedName>
    <definedName name="menu">#REF!</definedName>
    <definedName name="MEX_ConstructionBase_Metals">#REF!</definedName>
    <definedName name="MEX_IPBase_GVA">#REF!</definedName>
    <definedName name="MEX_IPBase_Metals">#REF!</definedName>
    <definedName name="MEXICO_HEAVY_TRUCKS">#REF!</definedName>
    <definedName name="MEXICO_HEAVY_TRUCKS_AND_LV">#REF!</definedName>
    <definedName name="Mexico_LT">#REF!</definedName>
    <definedName name="MEXICO_LV">#REF!</definedName>
    <definedName name="MEXICO_PNC">#REF!</definedName>
    <definedName name="MEXICO_PNT">#REF!</definedName>
    <definedName name="MEXICO_SNC">#REF!</definedName>
    <definedName name="mf">OFFSET(#REF!,0,1*(#REF!-1),COUNTA(#REF!),1)</definedName>
    <definedName name="mfdate">OFFSET(#REF!,0,0,COUNTA(#REF!),1)</definedName>
    <definedName name="Middle_East_LV">#REF!</definedName>
    <definedName name="Middle_East_PNC">#REF!</definedName>
    <definedName name="Middle_East_PNT">#REF!</definedName>
    <definedName name="Middle_East_SNC">#REF!</definedName>
    <definedName name="MIJPTRK1">#REF!</definedName>
    <definedName name="MIJPTRK2">#REF!</definedName>
    <definedName name="MIJPTRK3">#REF!</definedName>
    <definedName name="MIJPTRK4">#REF!</definedName>
    <definedName name="MINI">#REF!</definedName>
    <definedName name="Minorities">#REF!</definedName>
    <definedName name="Minorities2">#REF!</definedName>
    <definedName name="Minorities3">#REF!</definedName>
    <definedName name="mktcap">#REF!</definedName>
    <definedName name="mll">OFFSET(#REF!,0,#REF!-1,COUNTA(#REF!),1)</definedName>
    <definedName name="mlldate">OFFSET(#REF!,0,0,COUNTA(#REF!),1)</definedName>
    <definedName name="mlljd">OFFSET(#REF!,0,#REF!-1,COUNTA(#REF!),1)</definedName>
    <definedName name="mlljddate">OFFSET(#REF!,0,0,COUNTA(#REF!),1)</definedName>
    <definedName name="mn_share">#REF!</definedName>
    <definedName name="MNEM">#REF!</definedName>
    <definedName name="Module1.cagr">#REF!</definedName>
    <definedName name="Module2.cagr">#REF!</definedName>
    <definedName name="Monthly">#REF!</definedName>
    <definedName name="MOROCCO_PNC">#REF!</definedName>
    <definedName name="MOROCCO_PNT">#REF!</definedName>
    <definedName name="MOROCCO_SNC">#REF!</definedName>
    <definedName name="mot_1">#REF!</definedName>
    <definedName name="MRUSCAR1">#REF!</definedName>
    <definedName name="MRUSCAR2">#REF!</definedName>
    <definedName name="MRUSCAR3">#REF!</definedName>
    <definedName name="MRUSCAR4">#REF!</definedName>
    <definedName name="MRUSTRK1">#REF!</definedName>
    <definedName name="MRUSTRK2">#REF!</definedName>
    <definedName name="MRUSTRK3">#REF!</definedName>
    <definedName name="MRUSTRK4">#REF!</definedName>
    <definedName name="MSMShare">#REF!</definedName>
    <definedName name="mtjg">OFFSET(#REF!,0,#REF!-1,COUNTA(#REF!),1)</definedName>
    <definedName name="mtjg08">OFFSET(#REF!,0,#REF!-1,COUNTA(#REF!),1)</definedName>
    <definedName name="mtjg09">OFFSET(#REF!,0,#REF!-1,COUNTA(#REF!),1)</definedName>
    <definedName name="mtjg10">OFFSET(#REF!,0,#REF!-1,COUNTA(#REF!),1)</definedName>
    <definedName name="mtjg11">OFFSET(#REF!,0,#REF!-1,COUNTA(#REF!),1)</definedName>
    <definedName name="mtjgdate">OFFSET(#REF!,0,0,COUNTA(#REF!),1)</definedName>
    <definedName name="mtzjg08">OFFSET(#REF!,0,1*(#REF!-1),COUNTA(#REF!),1)</definedName>
    <definedName name="mtzjg09">OFFSET(#REF!,0,1*(#REF!-1),COUNTA(#REF!),1)</definedName>
    <definedName name="mtzjg10">OFFSET(#REF!,0,1*(#REF!-1),COUNTA(#REF!),1)</definedName>
    <definedName name="mtzjg11">OFFSET(#REF!,0,1*(#REF!-1),COUNTA(#REF!),1)</definedName>
    <definedName name="mtzjg12">OFFSET(#REF!,0,1*(#REF!-1),COUNTA(#REF!),1)</definedName>
    <definedName name="mylist" localSheetId="21">OFFSET(#REF!,1,0,MAX(#REF!),1)</definedName>
    <definedName name="mylist">OFFSET(#REF!,1,0,MAX(#REF!),1)</definedName>
    <definedName name="mylist2" localSheetId="21">OFFSET(#REF!,1,0,MAX(#REF!),1)</definedName>
    <definedName name="mylist2">OFFSET(#REF!,1,0,MAX(#REF!),1)</definedName>
    <definedName name="mylist3">OFFSET(#REF!,1,0,MAX(#REF!),1)</definedName>
    <definedName name="MZCAR1">#REF!</definedName>
    <definedName name="MZCAR2">#REF!</definedName>
    <definedName name="MZCAR3">#REF!</definedName>
    <definedName name="MZCAR4">#REF!</definedName>
    <definedName name="MZTRK1">#REF!</definedName>
    <definedName name="MZTRK2">#REF!</definedName>
    <definedName name="MZTRK3">#REF!</definedName>
    <definedName name="MZTRK4">#REF!</definedName>
    <definedName name="n" hidden="1">{"IS",#N/A,FALSE,"IS";"RPTIS",#N/A,FALSE,"RPTIS";"STATS",#N/A,FALSE,"STATS";"BS",#N/A,FALSE,"BS"}</definedName>
    <definedName name="NA_APL">#REF!</definedName>
    <definedName name="NA_BASE_TECH_LIST">#REF!</definedName>
    <definedName name="NA_BASECELL">#REF!</definedName>
    <definedName name="NA_FILTER_TECH_LIST">#REF!</definedName>
    <definedName name="NA_JPN">#REF!</definedName>
    <definedName name="NA_LGE">#REF!</definedName>
    <definedName name="NA_MOT">#REF!</definedName>
    <definedName name="NA_NOK">#REF!</definedName>
    <definedName name="NA_NOM">#REF!</definedName>
    <definedName name="NA_OTH">#REF!</definedName>
    <definedName name="NA_PUB">#REF!</definedName>
    <definedName name="NA_RIM">#REF!</definedName>
    <definedName name="NA_SAM">#REF!</definedName>
    <definedName name="NA_SMC">#REF!</definedName>
    <definedName name="name">#REF!</definedName>
    <definedName name="name_ao">OFFSET(#REF!,0,0,1,1)</definedName>
    <definedName name="name_ap">OFFSET(#REF!,0,0,1,1)</definedName>
    <definedName name="name_m">OFFSET(#REF!,0,#REF!*(#REF!-1),1,1)</definedName>
    <definedName name="name_n">OFFSET(#REF!,0,#REF!*(#REF!-1),1,1)</definedName>
    <definedName name="name_u">OFFSET(#REF!,0,#REF!*(#REF!-1),1,1)</definedName>
    <definedName name="NativeTimeline_日期">#N/A</definedName>
    <definedName name="NativeTimeline_日期1">#N/A</definedName>
    <definedName name="NativeTimeline_日期2">#N/A</definedName>
    <definedName name="NativeTimeline_日期3">#N/A</definedName>
    <definedName name="NativeTimeline_中标日">#N/A</definedName>
    <definedName name="navest">#REF!</definedName>
    <definedName name="NBV">#REF!</definedName>
    <definedName name="nbv_pa">#REF!</definedName>
    <definedName name="nbv_tb">#REF!</definedName>
    <definedName name="ndebt91">#REF!</definedName>
    <definedName name="ndebt92">#REF!</definedName>
    <definedName name="ndebt93">#REF!</definedName>
    <definedName name="ndebt94">#REF!</definedName>
    <definedName name="ndebt95">#REF!</definedName>
    <definedName name="ndebt96">#REF!</definedName>
    <definedName name="ndebt97">#REF!</definedName>
    <definedName name="ndps91">#REF!</definedName>
    <definedName name="ndps92">#REF!</definedName>
    <definedName name="ndps93">#REF!</definedName>
    <definedName name="ndps94">#REF!</definedName>
    <definedName name="ndps95">#REF!</definedName>
    <definedName name="ndps96">#REF!</definedName>
    <definedName name="ndps97">#REF!</definedName>
    <definedName name="NED_ConstructionBase_Metals">#REF!</definedName>
    <definedName name="NED_IPBase_GVA">#REF!</definedName>
    <definedName name="NED_IPBase_Metals">#REF!</definedName>
    <definedName name="Net_cash_flow_from_operations">#REF!</definedName>
    <definedName name="Net_debt">#REF!</definedName>
    <definedName name="Net_debt_to_debt_plus_equity">#REF!</definedName>
    <definedName name="Net_debt_to_equity">#REF!</definedName>
    <definedName name="Net_fixed_assets">#REF!</definedName>
    <definedName name="Net_Generation_by_State__Type_1">#REF!</definedName>
    <definedName name="Net_Income_Adj_Earnings_PreAbnormal_Goodwill_Amort">#REF!</definedName>
    <definedName name="Net_interest_charge">#REF!</definedName>
    <definedName name="NetCash">#REF!</definedName>
    <definedName name="NetDebt">#REF!</definedName>
    <definedName name="NETH_LV">#REF!</definedName>
    <definedName name="NETH_PNC">#REF!</definedName>
    <definedName name="NETH_PNT">#REF!</definedName>
    <definedName name="NETH_SNC">#REF!</definedName>
    <definedName name="New_DCF" hidden="1">{"IS",#N/A,FALSE,"IS";"RPTIS",#N/A,FALSE,"RPTIS";"STATS",#N/A,FALSE,"STATS";"CELL",#N/A,FALSE,"CELL";"BS",#N/A,FALSE,"BS"}</definedName>
    <definedName name="new_name" hidden="1">{#N/A,#N/A,FALSE,"Aging Summary";#N/A,#N/A,FALSE,"Ratio Analysis";#N/A,#N/A,FALSE,"Test 120 Day Accts";#N/A,#N/A,FALSE,"Tickmarks"}</definedName>
    <definedName name="newbel" hidden="1">{"IS",#N/A,FALSE,"IS";"RPTIS",#N/A,FALSE,"RPTIS";"STATS",#N/A,FALSE,"STATS";"CELL",#N/A,FALSE,"CELL";"BS",#N/A,FALSE,"BS"}</definedName>
    <definedName name="newname">#REF!</definedName>
    <definedName name="NICAR1">#REF!</definedName>
    <definedName name="NICAR2">#REF!</definedName>
    <definedName name="NICAR3">#REF!</definedName>
    <definedName name="NICAR4">#REF!</definedName>
    <definedName name="NITRK1">#REF!</definedName>
    <definedName name="NITRK2">#REF!</definedName>
    <definedName name="NITRK3">#REF!</definedName>
    <definedName name="NITRK4">#REF!</definedName>
    <definedName name="nok_1">#REF!</definedName>
    <definedName name="Nokia_1">#REF!</definedName>
    <definedName name="NOKNA">#REF!</definedName>
    <definedName name="Non_operating_costs_and_corporate">#REF!</definedName>
    <definedName name="NONLEAP">#REF!</definedName>
    <definedName name="NOR_ConstructionBase_Metals">#REF!</definedName>
    <definedName name="NOR_IPBase_GVA">#REF!</definedName>
    <definedName name="NOR_IPBase_Metals">#REF!</definedName>
    <definedName name="NORTH_AMERICA_HEAVY_TRUCKS">#REF!</definedName>
    <definedName name="NORTH_AMERICA_HEAVY_TRUCKS_AND_LV">#REF!</definedName>
    <definedName name="North_America_LV">#REF!</definedName>
    <definedName name="North_America_PNC">#REF!</definedName>
    <definedName name="North_America_PNT">#REF!</definedName>
    <definedName name="North_America_SNC">#REF!</definedName>
    <definedName name="NORTHAMERICA">#REF!</definedName>
    <definedName name="NORWAY_LV">#REF!</definedName>
    <definedName name="NORWAY_PNC">#REF!</definedName>
    <definedName name="NORWAY_PNT">#REF!</definedName>
    <definedName name="NORWAY_SNC">#REF!</definedName>
    <definedName name="note">#REF!</definedName>
    <definedName name="notes">#REF!</definedName>
    <definedName name="now">#REF!</definedName>
    <definedName name="NowDate">#REF!</definedName>
    <definedName name="NxtQtr">#REF!</definedName>
    <definedName name="nz">#REF!</definedName>
    <definedName name="NZ_IPBase_GVA">#REF!</definedName>
    <definedName name="NZEALAND_LV">#REF!</definedName>
    <definedName name="NZEALAND_PNC">#REF!</definedName>
    <definedName name="NZEALAND_PNT">#REF!</definedName>
    <definedName name="NZEALAND_SNC">#REF!</definedName>
    <definedName name="OECD_IPBase_GVA">#REF!</definedName>
    <definedName name="OHLC">"OHLC"</definedName>
    <definedName name="oilCalorificValuesUpperLeft">#REF!</definedName>
    <definedName name="OLUSCAR1">#REF!</definedName>
    <definedName name="OLUSCAR2">#REF!</definedName>
    <definedName name="OLUSTRK1">#REF!</definedName>
    <definedName name="OLUSTRK2">#REF!</definedName>
    <definedName name="OM">#REF!</definedName>
    <definedName name="OMA_ConstructionBase_Metals">#REF!</definedName>
    <definedName name="OMA_IPBase_GVA">#REF!</definedName>
    <definedName name="OMA_IPBase_Metals">#REF!</definedName>
    <definedName name="OMAN_LV">#REF!</definedName>
    <definedName name="OMAN_PNC">#REF!</definedName>
    <definedName name="OMAN_PNT">#REF!</definedName>
    <definedName name="OMAN_SNC">#REF!</definedName>
    <definedName name="ONE">#REF!</definedName>
    <definedName name="ONEFIVE">#REF!</definedName>
    <definedName name="ONEFOUR">#REF!</definedName>
    <definedName name="ONESEVEN">#REF!</definedName>
    <definedName name="ONESIX">#REF!</definedName>
    <definedName name="ooo">#REF!</definedName>
    <definedName name="ooooo">OFFSET(#REF!,0,0,COUNTA(#REF!)-100)</definedName>
    <definedName name="Operating_profit">#REF!</definedName>
    <definedName name="OptionsExercisable">#REF!</definedName>
    <definedName name="OptionsSchedule">#REF!</definedName>
    <definedName name="Ordinary_shareholders_funds">#REF!</definedName>
    <definedName name="OST_ConstructionBase_Metals">#REF!</definedName>
    <definedName name="OST_IPBase_GVA">#REF!</definedName>
    <definedName name="OST_IPBase_Metals">#REF!</definedName>
    <definedName name="Other_items">#REF!</definedName>
    <definedName name="Other_items2">#REF!</definedName>
    <definedName name="Other_operating_profit">#REF!</definedName>
    <definedName name="OTHER_PNC">#REF!</definedName>
    <definedName name="OTHER_PNT">#REF!</definedName>
    <definedName name="Output">#REF!</definedName>
    <definedName name="p">#REF!</definedName>
    <definedName name="Page_0026">#N/A</definedName>
    <definedName name="Page_0027">#N/A</definedName>
    <definedName name="PAK_ConstructionBase_Metals">#REF!</definedName>
    <definedName name="PAK_IPBase_GVA">#REF!</definedName>
    <definedName name="PAK_IPBase_Metals">#REF!</definedName>
    <definedName name="PAKISTAN_LV">#REF!</definedName>
    <definedName name="PAKISTAN_PNC">#REF!</definedName>
    <definedName name="PAKISTAN_PNT">#REF!</definedName>
    <definedName name="PAKISTAN_SNC">#REF!</definedName>
    <definedName name="Pal_Workbook_GUID" hidden="1">"DCLZGSK5YXKFWY64VNPEPQGL"</definedName>
    <definedName name="PASSWORD">#REF!</definedName>
    <definedName name="paste">#REF!</definedName>
    <definedName name="Payout_ratio_on_underlying">#REF!</definedName>
    <definedName name="pba">OFFSET(#REF!,0,0,COUNTA(#REF!),1)</definedName>
    <definedName name="pbv">#REF!</definedName>
    <definedName name="PDATE">OFFSET(#REF!,0,0,COUNTA(#REF!),1)</definedName>
    <definedName name="PE">#REF!</definedName>
    <definedName name="pea">OFFSET(#REF!,0,0,COUNTA(#REF!),1)</definedName>
    <definedName name="percent">#REF!</definedName>
    <definedName name="PercentAtOrBelowCurrentStockPrice">#REF!</definedName>
    <definedName name="PercentOptionsExercised">#REF!</definedName>
    <definedName name="Period">OFFSET(#REF!,0,0,COUNTA(#REF!))</definedName>
    <definedName name="PeriodEnd">#REF!</definedName>
    <definedName name="PERIODS">#REF!</definedName>
    <definedName name="PETROREAL">#REF!</definedName>
    <definedName name="pfjg3">OFFSET(#REF!,0,0,COUNTA(#REF!))</definedName>
    <definedName name="pfjg5">OFFSET(#REF!,0,0,COUNTA(#REF!))</definedName>
    <definedName name="pfjgdate">OFFSET(#REF!,0,0,COUNTA(#REF!))</definedName>
    <definedName name="PHI_ConstructionBase_Metals">#REF!</definedName>
    <definedName name="PHI_IPBase_GVA">#REF!</definedName>
    <definedName name="PHI_IPBase_Metals">#REF!</definedName>
    <definedName name="PHILIPPI_LV">#REF!</definedName>
    <definedName name="PHILIPPI_PNC">#REF!</definedName>
    <definedName name="PHILIPPI_PNT">#REF!</definedName>
    <definedName name="PHILIPPI_SNC">#REF!</definedName>
    <definedName name="philippines">#REF!</definedName>
    <definedName name="PieChart">"PieChart"</definedName>
    <definedName name="PMIdata">OFFSET(#REF!,1,IF(#REF!=1,#REF!,IF(#REF!=2,12+#REF!,26+#REF!)),IF(#REF!=4,54,#REF!*12),1)</definedName>
    <definedName name="PMIname">OFFSET(#REF!,#REF!,#REF!-1,1,1)</definedName>
    <definedName name="PMItime">OFFSET(#REF!,1,0,IF(#REF!=4,54,#REF!*12),1)</definedName>
    <definedName name="PMI控件">OFFSET(#REF!,1,#REF!-1,COUNTA(OFFSET(#REF!,0,#REF!-1,20,1)),1)</definedName>
    <definedName name="POL_ConstructionBase_Metals">#REF!</definedName>
    <definedName name="POL_IPBase_GVA">#REF!</definedName>
    <definedName name="POL_IPBase_Metals">#REF!</definedName>
    <definedName name="POLAND_LV">#REF!</definedName>
    <definedName name="POLAND_PNC">#REF!</definedName>
    <definedName name="POLAND_PNT">#REF!</definedName>
    <definedName name="POLAND_SNC">#REF!</definedName>
    <definedName name="polysilicon">OFFSET(#REF!,0,0,#REF!)</definedName>
    <definedName name="Pop" hidden="1">#REF!</definedName>
    <definedName name="POR_ConstructionBase_Metals">#REF!</definedName>
    <definedName name="POR_IPBase_GVA">#REF!</definedName>
    <definedName name="POR_IPBase_Metals">#REF!</definedName>
    <definedName name="PORTUGAL_LV">#REF!</definedName>
    <definedName name="PORTUGAL_PNC">#REF!</definedName>
    <definedName name="PORTUGAL_PNT">#REF!</definedName>
    <definedName name="PORTUGAL_SNC">#REF!</definedName>
    <definedName name="post">#REF!</definedName>
    <definedName name="Post_tax_stock_gains_losses">#REF!</definedName>
    <definedName name="pouscar1">#REF!</definedName>
    <definedName name="pouscar2">#REF!</definedName>
    <definedName name="pouscar3">#REF!</definedName>
    <definedName name="pouscar4">#REF!</definedName>
    <definedName name="POUSTRK1">#REF!</definedName>
    <definedName name="POUSTRK2">#REF!</definedName>
    <definedName name="POUSTRK3">#REF!</definedName>
    <definedName name="POUSTRK4">#REF!</definedName>
    <definedName name="PPP名称二">OFFSET(#REF!,,#REF!)</definedName>
    <definedName name="PPP名称一">OFFSET(#REF!,,#REF!)</definedName>
    <definedName name="PPP项目二">OFFSET(#REF!,,#REF!)</definedName>
    <definedName name="PPP项目一">OFFSET(#REF!,,#REF!)</definedName>
    <definedName name="PQ">#REF!</definedName>
    <definedName name="pre">#REF!</definedName>
    <definedName name="Pre_l">#REF!</definedName>
    <definedName name="Pre_p">#REF!</definedName>
    <definedName name="pre_pa">#REF!</definedName>
    <definedName name="Pre_Tax_Income">#REF!</definedName>
    <definedName name="pre_tb">#REF!</definedName>
    <definedName name="pred_d_lfpr">#REF!</definedName>
    <definedName name="Preference_shares">#REF!</definedName>
    <definedName name="prel4">#REF!</definedName>
    <definedName name="PreTax_Income_Adj">#REF!</definedName>
    <definedName name="Pretax_profit">#REF!</definedName>
    <definedName name="PreTaxCostOfDebt">#REF!</definedName>
    <definedName name="prevmo">#REF!</definedName>
    <definedName name="PRGenY06">#REF!</definedName>
    <definedName name="PRICE">#REF!</definedName>
    <definedName name="Pricedebtcashflow">#REF!</definedName>
    <definedName name="pricef">#REF!</definedName>
    <definedName name="print">#REF!</definedName>
    <definedName name="_xlnm.Print_Area">#REF!</definedName>
    <definedName name="Print_Area_MI">#REF!</definedName>
    <definedName name="print_carmfg">#REF!</definedName>
    <definedName name="_xlnm.Print_Titles">#REF!</definedName>
    <definedName name="Print_Titles_MI">#REF!</definedName>
    <definedName name="Print1">#REF!</definedName>
    <definedName name="PROD">#REF!</definedName>
    <definedName name="Proj_Int">#REF!</definedName>
    <definedName name="project_distribution_lrgseg">#REF!</definedName>
    <definedName name="ProjectEnd">#REF!</definedName>
    <definedName name="ProjectStart">#REF!</definedName>
    <definedName name="prop_pa">#REF!</definedName>
    <definedName name="prop_tb">#REF!</definedName>
    <definedName name="PropGrwth">#REF!</definedName>
    <definedName name="Provinces">#REF!</definedName>
    <definedName name="PRWGCAR1">#REF!</definedName>
    <definedName name="PRWGCAR2">#REF!</definedName>
    <definedName name="PRWGCAR3">#REF!</definedName>
    <definedName name="PRWGCAR4">#REF!</definedName>
    <definedName name="psdata">#REF!</definedName>
    <definedName name="psdate">#REF!</definedName>
    <definedName name="psname">#REF!</definedName>
    <definedName name="pstick">#REF!</definedName>
    <definedName name="PV_growth">#REF!</definedName>
    <definedName name="pvgrowth2012">#REF!</definedName>
    <definedName name="pvgrowth2017">#REF!</definedName>
    <definedName name="pvgrowth2020">#REF!</definedName>
    <definedName name="q">#REF!</definedName>
    <definedName name="Q1.2008.03">#REF!</definedName>
    <definedName name="Q1.2009.03">#REF!</definedName>
    <definedName name="Q1.2010.03">#REF!</definedName>
    <definedName name="Q1.2011.03">#REF!</definedName>
    <definedName name="Q2.2008.06">#REF!</definedName>
    <definedName name="Q2.2009.06">#REF!</definedName>
    <definedName name="Q2.2010.06">#REF!</definedName>
    <definedName name="Q2.2011.06">#REF!</definedName>
    <definedName name="Q3.2008.09">#REF!</definedName>
    <definedName name="Q3.2009.09">#REF!</definedName>
    <definedName name="Q3.2010.09">#REF!</definedName>
    <definedName name="Q3.2011.09">#REF!</definedName>
    <definedName name="Q4.2008.12">#REF!</definedName>
    <definedName name="Q4.2009.12">#REF!</definedName>
    <definedName name="Q4.2010.12">#REF!</definedName>
    <definedName name="Q4.2011.12">#REF!</definedName>
    <definedName name="QAT_ConstructionBase_Metals">#REF!</definedName>
    <definedName name="QAT_IPBase_GVA">#REF!</definedName>
    <definedName name="QAT_IPBase_Metals">#REF!</definedName>
    <definedName name="QATAR_LV">#REF!</definedName>
    <definedName name="QATAR_PNC">#REF!</definedName>
    <definedName name="QATAR_PNT">#REF!</definedName>
    <definedName name="QATAR_SNC">#REF!</definedName>
    <definedName name="qccldy">OFFSET(#REF!,0,0,COUNTA(#REF!),1)</definedName>
    <definedName name="qcclljzs">OFFSET(#REF!,0,0,COUNTA(#REF!),1)</definedName>
    <definedName name="qcdate">OFFSET(#REF!,0,0,COUNTA(#REF!),1)</definedName>
    <definedName name="qcxldy">OFFSET(#REF!,0,0,COUNTA(#REF!),1)</definedName>
    <definedName name="qcxlljzs">OFFSET(#REF!,0,0,COUNTA(#REF!),1)</definedName>
    <definedName name="qgdygt">OFFSET(#REF!,0,0,COUNTA(#REF!),1)</definedName>
    <definedName name="qgdygtzs">OFFSET(#REF!,0,0,COUNTA(#REF!),1)</definedName>
    <definedName name="qgfdc">OFFSET(#REF!,0,0,COUNTA(#REF!),1)</definedName>
    <definedName name="qgfdcdate">OFFSET(#REF!,0,0,COUNTA(#REF!),1)</definedName>
    <definedName name="qgfdcdy">OFFSET(#REF!,0,1*(#REF!-1),COUNTA(#REF!),1)</definedName>
    <definedName name="qgfdcdy0">OFFSET(#REF!,0,1*(#REF!-1),COUNTA(#REF!),1)</definedName>
    <definedName name="qgfdclj">OFFSET(#REF!,0,1*(#REF!-1),COUNTA(#REF!),1)</definedName>
    <definedName name="qgfdclj0">OFFSET(#REF!,0,1*(#REF!-1),COUNTA(#REF!),1)</definedName>
    <definedName name="qggtdate">OFFSET(#REF!,0,0,COUNTA(#REF!),1)</definedName>
    <definedName name="qgljgt">OFFSET(#REF!,0,0,COUNTA(#REF!),1)</definedName>
    <definedName name="qgljgtzs">OFFSET(#REF!,0,0,COUNTA(#REF!),1)</definedName>
    <definedName name="qgsgmj">OFFSET(#REF!,0,0,COUNTA(#REF!),1)</definedName>
    <definedName name="qgsgmjdy">OFFSET(#REF!,0,0,COUNTA(#REF!),1)</definedName>
    <definedName name="qgxkgmj">OFFSET(#REF!,0,0,COUNTA(#REF!),1)</definedName>
    <definedName name="qgxkgmjdy">OFFSET(#REF!,0,0,COUNTA(#REF!),1)</definedName>
    <definedName name="qhdmj09">OFFSET(#REF!,0,#REF!-1,50,1)</definedName>
    <definedName name="qhdmj10">OFFSET(#REF!,0,#REF!-1,50,1)</definedName>
    <definedName name="qhdmj11">OFFSET(#REF!,0,#REF!-1,50,1)</definedName>
    <definedName name="qhdmj12">OFFSET(#REF!,0,#REF!-1,50,1)</definedName>
    <definedName name="qlookup">#REF!</definedName>
    <definedName name="QQ">#REF!</definedName>
    <definedName name="Quarter">#REF!</definedName>
    <definedName name="Quarters">#REF!</definedName>
    <definedName name="qw">#REF!</definedName>
    <definedName name="qwq">#REF!</definedName>
    <definedName name="qycl">#REF!</definedName>
    <definedName name="qyclx">#REF!</definedName>
    <definedName name="qydycl">OFFSET(#REF!,0,5*(qycl-1),COUNTA(#REF!),1)</definedName>
    <definedName name="qydyclzs">OFFSET(#REF!,0,5*(qycl-1),COUNTA(#REF!),1)</definedName>
    <definedName name="qygt">OFFSET(#REF!,0,7*(#REF!-1),COUNTA(#REF!),1)</definedName>
    <definedName name="qygtdate">OFFSET(#REF!,0,0,COUNTA(#REF!),1)</definedName>
    <definedName name="qygtzs">OFFSET(#REF!,0,7*(#REF!-1),COUNTA(#REF!),1)</definedName>
    <definedName name="qyjg">OFFSET(#REF!,0,1*(#REF!-1),COUNTA(#REF!),1)</definedName>
    <definedName name="qyjgdate">OFFSET(#REF!,0,0,COUNTA(#REF!),1)</definedName>
    <definedName name="qyjgx">#REF!</definedName>
    <definedName name="qyljcl">OFFSET(#REF!,0,5*(qycl-1),COUNTA(#REF!),1)</definedName>
    <definedName name="qyljclzs">OFFSET(#REF!,0,5*(qycl-1),COUNTA(#REF!),1)</definedName>
    <definedName name="qysgxmljtz">OFFSET(#REF!,0,7*(#REF!-1),COUNTA(#REF!),1)</definedName>
    <definedName name="qysntz">OFFSET(#REF!,0,3*(#REF!-1),COUNTA(#REF!),1)</definedName>
    <definedName name="qysntzdate">OFFSET(#REF!,0,0,COUNTA(#REF!),1)</definedName>
    <definedName name="qysntzzs">OFFSET(#REF!,0,3*(#REF!-1),COUNTA(#REF!),1)</definedName>
    <definedName name="qyxkgxmljtz">OFFSET(#REF!,0,7*(#REF!-1),COUNTA(#REF!),1)</definedName>
    <definedName name="R.O.W._LV">#REF!</definedName>
    <definedName name="R.O.W._PNC">#REF!</definedName>
    <definedName name="R.O.W._PNT">#REF!</definedName>
    <definedName name="R.O.W._SNC">#REF!</definedName>
    <definedName name="range">#REF!</definedName>
    <definedName name="rangef">#REF!</definedName>
    <definedName name="rangeprm">#REF!</definedName>
    <definedName name="rate">#REF!</definedName>
    <definedName name="Rate_Half">#REF!</definedName>
    <definedName name="rate_pa">#REF!</definedName>
    <definedName name="Rate_Peak">#REF!</definedName>
    <definedName name="rate_tb">#REF!</definedName>
    <definedName name="RE">#REF!</definedName>
    <definedName name="Real_earnings">#REF!</definedName>
    <definedName name="Real_earnings_yield">#REF!</definedName>
    <definedName name="RealEstate">#REF!</definedName>
    <definedName name="Recommend">#REF!</definedName>
    <definedName name="Refining_marketing_and_trading">#REF!</definedName>
    <definedName name="RefreshRevCalc">#REF!</definedName>
    <definedName name="RefreshSue">#REF!</definedName>
    <definedName name="Regions">#REF!</definedName>
    <definedName name="RegSue">#REF!</definedName>
    <definedName name="Report">#REF!</definedName>
    <definedName name="Reported_Net_Income">#REF!</definedName>
    <definedName name="reportonly">#REF!</definedName>
    <definedName name="REUTERS">#REF!</definedName>
    <definedName name="rev_ramp_aug">#REF!</definedName>
    <definedName name="rev_ramp_nov">#REF!</definedName>
    <definedName name="Revenue">#REF!</definedName>
    <definedName name="revramp_aug">#REF!</definedName>
    <definedName name="revramp_nov">#REF!</definedName>
    <definedName name="RICS">#REF!</definedName>
    <definedName name="rim">#REF!</definedName>
    <definedName name="riqi">OFFSET(#REF!,,,ROW()-ROW(#REF!),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FreeRate">#REF!</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NBV">#REF!</definedName>
    <definedName name="rng_Datapoints">#REF!</definedName>
    <definedName name="rng_LCOEHistoryIDs">#REF!</definedName>
    <definedName name="rng_VBA_Formats">OFFSET(#REF!,0,0,#REF!)</definedName>
    <definedName name="rng_VBA_HeaderContents">#REF!</definedName>
    <definedName name="rng_VBA_LineStyles">OFFSET(#REF!,0,0,#REF!)</definedName>
    <definedName name="rng_VBA_Names">OFFSET(#REF!,0,0,#REF!)</definedName>
    <definedName name="rng_VBA_Table.Formula">#REF!</definedName>
    <definedName name="rng_VBA_Table.Input">#REF!</definedName>
    <definedName name="rng_VBA_Table.Normal">#REF!</definedName>
    <definedName name="rng_VBA_Table.VBA">#REF!</definedName>
    <definedName name="rngPath">#REF!</definedName>
    <definedName name="rngTimeData">#REF!</definedName>
    <definedName name="rngTimeLinks">#REF!</definedName>
    <definedName name="ROACE">#REF!</definedName>
    <definedName name="ROAE">#REF!</definedName>
    <definedName name="ROM_ConstructionBase_Metals">#REF!</definedName>
    <definedName name="ROM_IPBase_GVA">#REF!</definedName>
    <definedName name="ROM_IPBase_Metals">#REF!</definedName>
    <definedName name="ROMANIA_LV">#REF!</definedName>
    <definedName name="ROMANIA_PNC">#REF!</definedName>
    <definedName name="ROMANIA_PNT">#REF!</definedName>
    <definedName name="ROMANIA_SNC">#REF!</definedName>
    <definedName name="ROW_APL">#REF!</definedName>
    <definedName name="ROW_BASE_TECH_LIST">#REF!</definedName>
    <definedName name="ROW_BASECELL">#REF!</definedName>
    <definedName name="ROW_JPN">#REF!</definedName>
    <definedName name="ROW_LGE">#REF!</definedName>
    <definedName name="ROW_MOT">#REF!</definedName>
    <definedName name="ROW_NOK">#REF!</definedName>
    <definedName name="ROW_NOM">#REF!</definedName>
    <definedName name="ROW_OTH">#REF!</definedName>
    <definedName name="ROW_PUB">#REF!</definedName>
    <definedName name="ROW_RIM">#REF!</definedName>
    <definedName name="ROW_SAM">#REF!</definedName>
    <definedName name="ROW_SMC">#REF!</definedName>
    <definedName name="RoyaltyShare">#REF!</definedName>
    <definedName name="RPT_ORDER">#REF!</definedName>
    <definedName name="RptDate">#REF!</definedName>
    <definedName name="rq">OFFSET(#REF!,1,0,COUNTA(OFFSET(#REF!,1,0,1000,1)),1)</definedName>
    <definedName name="RUS_ConstructionBase_Metals">#REF!</definedName>
    <definedName name="RUS_IPBase_GVA">#REF!</definedName>
    <definedName name="RUS_IPBase_Metals">#REF!</definedName>
    <definedName name="RUSSIA_LV">#REF!</definedName>
    <definedName name="RUSSIA_PNC">#REF!</definedName>
    <definedName name="RUSSIA_PNT">#REF!</definedName>
    <definedName name="RUSSIA_SNC">#REF!</definedName>
    <definedName name="rv_20">#REF!</definedName>
    <definedName name="rv_brand">#REF!</definedName>
    <definedName name="rv_carm">#REF!</definedName>
    <definedName name="rv_cars">#REF!</definedName>
    <definedName name="rv_corp">#REF!</definedName>
    <definedName name="rv_corpb">#REF!</definedName>
    <definedName name="rv_det">#REF!</definedName>
    <definedName name="rv_ind">#REF!</definedName>
    <definedName name="rv_trk">#REF!</definedName>
    <definedName name="rv_trkm">#REF!</definedName>
    <definedName name="S">OFFSET(#REF!,0,0,COUNTA(#REF!)-1)</definedName>
    <definedName name="s1.3" hidden="1">#REF!</definedName>
    <definedName name="sadfasvvv">#REF!</definedName>
    <definedName name="SAFRICA_LV">#REF!</definedName>
    <definedName name="SAFRICA_PNC">#REF!</definedName>
    <definedName name="SAFRICA_PNT">#REF!</definedName>
    <definedName name="SAFRICA_SNC">#REF!</definedName>
    <definedName name="sales2">#REF!</definedName>
    <definedName name="SalesProjections2001To2006">#REF!</definedName>
    <definedName name="sam_1">#REF!</definedName>
    <definedName name="sanyo">#REF!</definedName>
    <definedName name="SASNCAR1">#REF!</definedName>
    <definedName name="SASNCAR2">#REF!</definedName>
    <definedName name="SASNCAR3">#REF!</definedName>
    <definedName name="SASNCAR4">#REF!</definedName>
    <definedName name="satrk1">#REF!</definedName>
    <definedName name="satrk2">#REF!</definedName>
    <definedName name="satrk3">#REF!</definedName>
    <definedName name="satrk4">#REF!</definedName>
    <definedName name="SAU_ConstructionBase_Metals">#REF!</definedName>
    <definedName name="SAU_IPBase_GVA">#REF!</definedName>
    <definedName name="SAU_IPBase_Metals">#REF!</definedName>
    <definedName name="SAUDI_LV">#REF!</definedName>
    <definedName name="SAUDI_PNC">#REF!</definedName>
    <definedName name="SAUDI_PNT">#REF!</definedName>
    <definedName name="SAUDI_SNC">#REF!</definedName>
    <definedName name="SaveRev">#REF!</definedName>
    <definedName name="SaveSue">#REF!</definedName>
    <definedName name="Scatter">"Scatter"</definedName>
    <definedName name="Schroder_exceptionals">#REF!</definedName>
    <definedName name="sdd" hidden="1">#REF!</definedName>
    <definedName name="sdf">#REF!</definedName>
    <definedName name="sdfdsf">#REF!</definedName>
    <definedName name="Sect_1_Start">#REF!</definedName>
    <definedName name="Sect_2_Start">#REF!</definedName>
    <definedName name="Sect_3_Start">#REF!</definedName>
    <definedName name="Sect_4_Start">#REF!</definedName>
    <definedName name="Sect_5_Start">#REF!</definedName>
    <definedName name="Sect_6_Start">#REF!</definedName>
    <definedName name="Sect_7_Start">#REF!</definedName>
    <definedName name="Sect_8_Start">#REF!</definedName>
    <definedName name="SECTOR">#REF!</definedName>
    <definedName name="SECTORa">#REF!</definedName>
    <definedName name="SEG">#REF!</definedName>
    <definedName name="semc_1">#REF!</definedName>
    <definedName name="sencount" hidden="1">5</definedName>
    <definedName name="sencount2" hidden="1">2</definedName>
    <definedName name="SERBIA_LV">#REF!</definedName>
    <definedName name="SERBIA_PNC">#REF!</definedName>
    <definedName name="SERBIA_PNT">#REF!</definedName>
    <definedName name="SERBIA_SNC">#REF!</definedName>
    <definedName name="serie">OFFSET(#REF!,0,0,COUNTA(#REF!),0)</definedName>
    <definedName name="Series">"Series"</definedName>
    <definedName name="SFSM">#REF!</definedName>
    <definedName name="sgb">OFFSET(#REF!,0,1*(#REF!-1),COUNTA(#REF!),1)</definedName>
    <definedName name="sgbdate">OFFSET(#REF!,0,0,COUNTA(#REF!),1)</definedName>
    <definedName name="sgxm">OFFSET(#REF!,0,#REF!-1,COUNTA(#REF!),1)</definedName>
    <definedName name="sgxmdate">OFFSET(#REF!,0,0,COUNTA(#REF!),1)</definedName>
    <definedName name="sgxmjt">OFFSET(#REF!,0,0,COUNTA(#REF!),1)</definedName>
    <definedName name="sgxmzs">OFFSET(#REF!,0,#REF!-1,COUNTA(#REF!),1)</definedName>
    <definedName name="sh">#REF!</definedName>
    <definedName name="SHAP00">#REF!</definedName>
    <definedName name="SHAP01">#REF!</definedName>
    <definedName name="SHAP96">#REF!</definedName>
    <definedName name="SHAP97">#REF!</definedName>
    <definedName name="SHAP98">#REF!</definedName>
    <definedName name="SHAP99">#REF!</definedName>
    <definedName name="Shares">#REF!</definedName>
    <definedName name="SharesOutstanding">#REF!</definedName>
    <definedName name="SharesOutstandingSensitivityTable">#REF!</definedName>
    <definedName name="shareto">#REF!</definedName>
    <definedName name="sharp">#REF!</definedName>
    <definedName name="SHAS01">#REF!</definedName>
    <definedName name="SHDATABLK">#REF!</definedName>
    <definedName name="shhf91">#REF!</definedName>
    <definedName name="shhf92">#REF!</definedName>
    <definedName name="shhf93">#REF!</definedName>
    <definedName name="shhf94">#REF!</definedName>
    <definedName name="shhf95">#REF!</definedName>
    <definedName name="shhf96">#REF!</definedName>
    <definedName name="shhf97">#REF!</definedName>
    <definedName name="shi">#REF!</definedName>
    <definedName name="SHINV">#REF!</definedName>
    <definedName name="Short_term_liabilities">#REF!</definedName>
    <definedName name="ShowPEData">#REF!</definedName>
    <definedName name="ShowRevData">#REF!</definedName>
    <definedName name="shs">#REF!</definedName>
    <definedName name="SHSAL">#REF!</definedName>
    <definedName name="singapore">#REF!</definedName>
    <definedName name="SINGPORE_LV">#REF!</definedName>
    <definedName name="SINGPORE_PNC">#REF!</definedName>
    <definedName name="SINGPORE_PNT">#REF!</definedName>
    <definedName name="SINGPORE_SNC">#REF!</definedName>
    <definedName name="SIVP98">#REF!</definedName>
    <definedName name="sjcntb">OFFSET(#REF!,0,0,COUNTA(#REF!),1)</definedName>
    <definedName name="sljg">OFFSET(#REF!,0,1*(#REF!-1),COUNTA(#REF!),1)</definedName>
    <definedName name="sljgdate">OFFSET(#REF!,0,0,COUNTA(#REF!),1)</definedName>
    <definedName name="SLK_ConstructionBase_Metals">#REF!</definedName>
    <definedName name="SLK_IPBase_GVA">#REF!</definedName>
    <definedName name="SLK_IPBase_Metals">#REF!</definedName>
    <definedName name="slkc">OFFSET(#REF!,0,1*(#REF!-1),COUNTA(#REF!),1)</definedName>
    <definedName name="slkcdate">OFFSET(#REF!,0,0,COUNTA(#REF!),1)</definedName>
    <definedName name="slkchb">OFFSET(#REF!,LOOKUP(1,0/(#REF!&lt;&gt;""),ROW(#REF!))-5,0,1,38)</definedName>
    <definedName name="slkchbbb">OFFSET(#REF!,LOOKUP(1,0/(#REF!&lt;&gt;""),ROW(#REF!))-5,0,1,38)</definedName>
    <definedName name="SLOVAKIA_LV">#REF!</definedName>
    <definedName name="SLOVAKIA_PNC">#REF!</definedName>
    <definedName name="SLOVAKIA_PNT">#REF!</definedName>
    <definedName name="SLOVAKIA_SNC">#REF!</definedName>
    <definedName name="SLOVENIA_LV">#REF!</definedName>
    <definedName name="SLOVENIA_PNC">#REF!</definedName>
    <definedName name="SLOVENIA_PNT">#REF!</definedName>
    <definedName name="SLOVENIA_SNC">#REF!</definedName>
    <definedName name="slsa">#REF!</definedName>
    <definedName name="SLV_IPBase_GVA">#REF!</definedName>
    <definedName name="smart">#REF!</definedName>
    <definedName name="SNCL_13">OFFSET(#REF!,0,1*(#REF!-1),COUNTA(#REF!),1)</definedName>
    <definedName name="sncl01">OFFSET(#REF!,0,1*(#REF!-1),COUNTA(#REF!),1)</definedName>
    <definedName name="sncl02">OFFSET(#REF!,0,1*(#REF!-1),COUNTA(#REF!),1)</definedName>
    <definedName name="sncl03">OFFSET(#REF!,0,1*(#REF!-1),COUNTA(#REF!),1)</definedName>
    <definedName name="sncl04">OFFSET(#REF!,0,1*(#REF!-1),COUNTA(#REF!),1)</definedName>
    <definedName name="sncl05">OFFSET(#REF!,0,1*(#REF!-1),COUNTA(#REF!),1)</definedName>
    <definedName name="sncl06">OFFSET(#REF!,0,1*(#REF!-1),COUNTA(#REF!),1)</definedName>
    <definedName name="sncl07">OFFSET(#REF!,0,1*(#REF!-1),COUNTA(#REF!),1)</definedName>
    <definedName name="sncl08">OFFSET(#REF!,0,1*(#REF!-1),COUNTA(#REF!),1)</definedName>
    <definedName name="sncl09">OFFSET(#REF!,0,1*(#REF!-1),COUNTA(#REF!),1)</definedName>
    <definedName name="sncl10">OFFSET(#REF!,0,1*(#REF!-1),COUNTA(#REF!),1)</definedName>
    <definedName name="sncl11">OFFSET(#REF!,0,1*(#REF!-1),COUNTA(#REF!),1)</definedName>
    <definedName name="sncl12">OFFSET(#REF!,0,1*(#REF!-1),COUNTA(#REF!),1)</definedName>
    <definedName name="sncl13">OFFSET(#REF!,0,1*(#REF!-1),COUNTA(#REF!),1)</definedName>
    <definedName name="sncldate">OFFSET(#REF!,0,0,COUNTA(#REF!),1)</definedName>
    <definedName name="sncn">OFFSET(#REF!,0,(#REF!-1),COUNTA(#REF!),1)</definedName>
    <definedName name="sncn0">OFFSET(#REF!,0,(#REF!-1),COUNTA(#REF!),1)</definedName>
    <definedName name="sncndate">OFFSET(#REF!,0,0,COUNTA(#REF!),1)</definedName>
    <definedName name="sncnrj">OFFSET(#REF!,0,(#REF!-1),COUNTA(#REF!),1)</definedName>
    <definedName name="sncnrjzs">OFFSET(#REF!,0,(#REF!-1),COUNTA(#REF!),1)</definedName>
    <definedName name="sncnxz">OFFSET(#REF!,0,(#REF!-1),COUNTA(#REF!),1)</definedName>
    <definedName name="sncnxz0">OFFSET(#REF!,0,(#REF!-1),COUNTA(#REF!),1)</definedName>
    <definedName name="sncnxzs">OFFSET(#REF!,0,(#REF!-1),COUNTA(#REF!),1)</definedName>
    <definedName name="sncnxzs0">OFFSET(#REF!,0,(#REF!-1),COUNTA(#REF!),1)</definedName>
    <definedName name="sncnzs">OFFSET(#REF!,0,(#REF!-1),COUNTA(#REF!),1)</definedName>
    <definedName name="sncnzs0">OFFSET(#REF!,0,(#REF!-1),COUNTA(#REF!),1)</definedName>
    <definedName name="SNG_ConstructionBase_Metals">#REF!</definedName>
    <definedName name="SNG_IPBase_GVA">#REF!</definedName>
    <definedName name="SNG_IPBase_Metals">#REF!</definedName>
    <definedName name="snjg">OFFSET(#REF!,0,1*(#REF!-1),COUNTA(#REF!),1)</definedName>
    <definedName name="snjg08">OFFSET(#REF!,0,1*(#REF!-1),COUNTA(#REF!),1)</definedName>
    <definedName name="snjg080">OFFSET(#REF!,0,1*(#REF!-1),COUNTA(#REF!),1)</definedName>
    <definedName name="snjg09">OFFSET(#REF!,0,1*(#REF!-1),COUNTA(#REF!),1)</definedName>
    <definedName name="snjg090">OFFSET(#REF!,0,1*(#REF!-1),COUNTA(#REF!),1)</definedName>
    <definedName name="snjg10">OFFSET(#REF!,0,1*(#REF!-1),COUNTA(#REF!),1)</definedName>
    <definedName name="snjg100">OFFSET(#REF!,0,1*(#REF!-1),COUNTA(#REF!),1)</definedName>
    <definedName name="snjg11">OFFSET(#REF!,0,1*(#REF!-1),COUNTA(#REF!),1)</definedName>
    <definedName name="snjg110">OFFSET(#REF!,0,1*(#REF!-1),COUNTA(#REF!),1)</definedName>
    <definedName name="snjg12">OFFSET(#REF!,0,1*(#REF!-1),COUNTA(#REF!),1)</definedName>
    <definedName name="snjg120">OFFSET(#REF!,0,1*(#REF!-1),COUNTA(#REF!),1)</definedName>
    <definedName name="snjgdate">OFFSET(#REF!,0,0,COUNTA(#REF!),1)</definedName>
    <definedName name="snjghb">OFFSET(#REF!,LOOKUP(1,0/(#REF!&lt;&gt;""),ROW(#REF!))-5,0,1,38)</definedName>
    <definedName name="snjgtb">OFFSET(#REF!,LOOKUP(1,0/(#REF!&lt;&gt;""),ROW(#REF!))-5,0,1,38)</definedName>
    <definedName name="snkc2">OFFSET(#REF!,0,1*(#REF!-1),COUNTA(#REF!),1)</definedName>
    <definedName name="snkc2date">OFFSET(#REF!,0,0,COUNTA(#REF!),1)</definedName>
    <definedName name="snkc2hb">OFFSET(#REF!,LOOKUP(1,0/(#REF!&lt;&gt;""),ROW(#REF!))-5,0,1,38)</definedName>
    <definedName name="snkc2hbbb">OFFSET(#REF!,LOOKUP(1,0/(#REF!&lt;&gt;""),ROW(#REF!))-5,0,1,38)</definedName>
    <definedName name="SNKCDATE">OFFSET(#REF!,0,0,COUNTA(#REF!),1)</definedName>
    <definedName name="snmtjgc">OFFSET(#REF!,LOOKUP(1,0/(#REF!&lt;&gt;""),ROW(#REF!))-4,0,1,38)</definedName>
    <definedName name="snsaexp">#REF!</definedName>
    <definedName name="snsaexpcountries">#REF!</definedName>
    <definedName name="snsaexpquarters">#REF!</definedName>
    <definedName name="snsaimp">#REF!</definedName>
    <definedName name="snsaimpcountries">#REF!</definedName>
    <definedName name="snsaimpquarters">#REF!</definedName>
    <definedName name="SNsL_13">OFFSET(#REF!,0,1*(#REF!-1),COUNTA(#REF!),1)</definedName>
    <definedName name="snsl05">OFFSET(#REF!,0,1*(#REF!-1),COUNTA(#REF!),1)</definedName>
    <definedName name="snsl06">OFFSET(#REF!,0,1*(#REF!-1),COUNTA(#REF!),1)</definedName>
    <definedName name="snsl07">OFFSET(#REF!,0,1*(#REF!-1),COUNTA(#REF!),1)</definedName>
    <definedName name="snsl08">OFFSET(#REF!,0,1*(#REF!-1),COUNTA(#REF!),1)</definedName>
    <definedName name="snsl09">OFFSET(#REF!,0,1*(#REF!-1),COUNTA(#REF!),1)</definedName>
    <definedName name="snsl10">OFFSET(#REF!,0,1*(#REF!-1),COUNTA(#REF!),1)</definedName>
    <definedName name="snsl11">OFFSET(#REF!,0,1*(#REF!-1),COUNTA(#REF!),1)</definedName>
    <definedName name="snsl12">OFFSET(#REF!,0,1*(#REF!-1),COUNTA(#REF!),1)</definedName>
    <definedName name="snsl13">OFFSET(#REF!,0,1*(#REF!-1),COUNTA(#REF!),1)</definedName>
    <definedName name="snsldate">OFFSET(#REF!,0,0,COUNTA(#REF!),1)</definedName>
    <definedName name="snsldy">OFFSET(#REF!,0,1*(#REF!-1),COUNTA(#REF!),1)</definedName>
    <definedName name="snsldytb">OFFSET(#REF!,0,1*(#REF!-1),COUNTA(#REF!),1)</definedName>
    <definedName name="snsllj">OFFSET(#REF!,0,1*(#REF!-1),COUNTA(#REF!),1)</definedName>
    <definedName name="snslljtb">OFFSET(#REF!,0,1*(#REF!-1),COUNTA(#REF!),1)</definedName>
    <definedName name="sntrk1">#REF!</definedName>
    <definedName name="sntrk2">#REF!</definedName>
    <definedName name="sntrk3">#REF!</definedName>
    <definedName name="sntrk4">#REF!</definedName>
    <definedName name="SNUSCAR1">#REF!</definedName>
    <definedName name="SNUSCAR2">#REF!</definedName>
    <definedName name="SNUSCAR3">#REF!</definedName>
    <definedName name="SNUSCAR4">#REF!</definedName>
    <definedName name="snyjg2008">OFFSET(#REF!,0,1*(#REF!-1),COUNTA(#REF!),1)</definedName>
    <definedName name="snyjg2009">OFFSET(#REF!,0,1*(#REF!-1),COUNTA(#REF!),1)</definedName>
    <definedName name="snyjg2010">OFFSET(#REF!,0,1*(#REF!-1),COUNTA(#REF!),1)</definedName>
    <definedName name="snyjg2011">OFFSET(#REF!,0,1*(#REF!-1),COUNTA(#REF!),1)</definedName>
    <definedName name="snyjg2012">OFFSET(#REF!,0,1*(#REF!-1),COUNTA(#REF!),1)</definedName>
    <definedName name="snyjg2013">OFFSET(#REF!,0,1*(#REF!-1),COUNTA(#REF!),1)</definedName>
    <definedName name="snyjghb">OFFSET(#REF!,LOOKUP(1,0/(#REF!&lt;&gt;""),ROW(#REF!))-5,0,1,38)</definedName>
    <definedName name="snyjgtb">OFFSET(#REF!,LOOKUP(1,0/(#REF!&lt;&gt;""),ROW(#REF!))-5,0,1,38)</definedName>
    <definedName name="snymg2003">OFFSET(#REF!,0,1*(#REF!-1),COUNTA(#REF!),1)</definedName>
    <definedName name="snymg2004">OFFSET(#REF!,0,1*(#REF!-1),COUNTA(#REF!),1)</definedName>
    <definedName name="snymg2005">OFFSET(#REF!,0,1*(#REF!-1),COUNTA(#REF!),1)</definedName>
    <definedName name="snymg2006">OFFSET(#REF!,0,1*(#REF!-1),COUNTA(#REF!),1)</definedName>
    <definedName name="snymg2007">OFFSET(#REF!,0,1*(#REF!-1),COUNTA(#REF!),1)</definedName>
    <definedName name="snymg2008">OFFSET(#REF!,0,1*(#REF!-1),COUNTA(#REF!),1)</definedName>
    <definedName name="snymg2009">OFFSET(#REF!,0,1*(#REF!-1),COUNTA(#REF!),1)</definedName>
    <definedName name="snymg2010">OFFSET(#REF!,0,1*(#REF!-1),COUNTA(#REF!),1)</definedName>
    <definedName name="snymg2011">OFFSET(#REF!,0,1*(#REF!-1),COUNTA(#REF!),1)</definedName>
    <definedName name="snymg2012">OFFSET(#REF!,0,1*(#REF!-1),COUNTA(#REF!),1)</definedName>
    <definedName name="snymg2013">OFFSET(#REF!,0,1*(#REF!-1),COUNTA(#REF!),1)</definedName>
    <definedName name="snymghb">OFFSET(#REF!,LOOKUP(1,0/(#REF!&lt;&gt;""),ROW(#REF!))-5,0,1,38)</definedName>
    <definedName name="snymgtb">OFFSET(#REF!,LOOKUP(1,0/(#REF!&lt;&gt;""),ROW(#REF!))-5,0,1,38)</definedName>
    <definedName name="solver_adj" localSheetId="8" hidden="1">'5维市场情绪指数'!$B$1:$F$1</definedName>
    <definedName name="solver_adj" hidden="1">#REF!</definedName>
    <definedName name="solver_cvg" localSheetId="8" hidden="1">0.0001</definedName>
    <definedName name="solver_drv" localSheetId="8" hidden="1">1</definedName>
    <definedName name="solver_eng" localSheetId="8" hidden="1">1</definedName>
    <definedName name="solver_est" localSheetId="8" hidden="1">1</definedName>
    <definedName name="solver_itr" localSheetId="8" hidden="1">2147483647</definedName>
    <definedName name="solver_lhs1" localSheetId="8" hidden="1">'5维市场情绪指数'!$G$1</definedName>
    <definedName name="solver_lhs2" localSheetId="8" hidden="1">'5维市场情绪指数'!$G$1</definedName>
    <definedName name="solver_lhs3" localSheetId="8" hidden="1">'5维市场情绪指数'!$G$1</definedName>
    <definedName name="solver_lhs4" localSheetId="8" hidden="1">'5维市场情绪指数'!$G$1</definedName>
    <definedName name="solver_lhs5" localSheetId="8" hidden="1">'5维市场情绪指数'!$G$1</definedName>
    <definedName name="solver_lin" hidden="1">0</definedName>
    <definedName name="solver_mip" localSheetId="8" hidden="1">2147483647</definedName>
    <definedName name="solver_mni" localSheetId="8" hidden="1">30</definedName>
    <definedName name="solver_mrt" localSheetId="8" hidden="1">0.075</definedName>
    <definedName name="solver_msl" localSheetId="8" hidden="1">2</definedName>
    <definedName name="solver_neg" localSheetId="8" hidden="1">1</definedName>
    <definedName name="solver_nod" localSheetId="8" hidden="1">2147483647</definedName>
    <definedName name="solver_ntri" hidden="1">1000</definedName>
    <definedName name="solver_num" localSheetId="8" hidden="1">1</definedName>
    <definedName name="solver_num" hidden="1">0</definedName>
    <definedName name="solver_nwt" localSheetId="8" hidden="1">1</definedName>
    <definedName name="solver_opt" localSheetId="8" hidden="1">'5维市场情绪指数'!$K$3</definedName>
    <definedName name="solver_opt" hidden="1">#REF!</definedName>
    <definedName name="solver_pre" localSheetId="8" hidden="1">0.000001</definedName>
    <definedName name="solver_rbv" localSheetId="8" hidden="1">1</definedName>
    <definedName name="solver_rel1" localSheetId="8" hidden="1">2</definedName>
    <definedName name="solver_rel2" localSheetId="8" hidden="1">2</definedName>
    <definedName name="solver_rel3" localSheetId="8" hidden="1">2</definedName>
    <definedName name="solver_rel4" localSheetId="8" hidden="1">2</definedName>
    <definedName name="solver_rel5" localSheetId="8" hidden="1">2</definedName>
    <definedName name="solver_rhs1" localSheetId="8" hidden="1">1</definedName>
    <definedName name="solver_rhs2" localSheetId="8" hidden="1">1</definedName>
    <definedName name="solver_rhs3" localSheetId="8" hidden="1">1</definedName>
    <definedName name="solver_rhs4" localSheetId="8" hidden="1">1</definedName>
    <definedName name="solver_rhs5" localSheetId="8" hidden="1">1</definedName>
    <definedName name="solver_rlx" localSheetId="8" hidden="1">2</definedName>
    <definedName name="solver_rsd" localSheetId="8" hidden="1">0</definedName>
    <definedName name="solver_rsmp" hidden="1">1</definedName>
    <definedName name="solver_scl" localSheetId="8" hidden="1">1</definedName>
    <definedName name="solver_seed" hidden="1">0</definedName>
    <definedName name="solver_sho" localSheetId="8" hidden="1">2</definedName>
    <definedName name="solver_ssz" localSheetId="8" hidden="1">100</definedName>
    <definedName name="solver_tim" localSheetId="8" hidden="1">2147483647</definedName>
    <definedName name="solver_tol" localSheetId="8" hidden="1">0.01</definedName>
    <definedName name="solver_typ" localSheetId="8" hidden="1">1</definedName>
    <definedName name="solver_typ" hidden="1">3</definedName>
    <definedName name="solver_val" localSheetId="8" hidden="1">0</definedName>
    <definedName name="solver_val" hidden="1">49</definedName>
    <definedName name="solver_ver" localSheetId="8" hidden="1">3</definedName>
    <definedName name="SPA_ConstructionBase_Metals">#REF!</definedName>
    <definedName name="SPA_IPBase_GVA">#REF!</definedName>
    <definedName name="SPA_IPBase_Metals">#REF!</definedName>
    <definedName name="SPAIN_LV">#REF!</definedName>
    <definedName name="SPAIN_PNC">#REF!</definedName>
    <definedName name="SPAIN_PNT">#REF!</definedName>
    <definedName name="SPAIN_SNC">#REF!</definedName>
    <definedName name="SpainSCurve">#REF!</definedName>
    <definedName name="spanners_level1">#REF!</definedName>
    <definedName name="spanners_level2">#REF!</definedName>
    <definedName name="spanners_level3">#REF!</definedName>
    <definedName name="spanners_level4">#REF!</definedName>
    <definedName name="spanners_level5">#REF!</definedName>
    <definedName name="spanners_levelV">#REF!</definedName>
    <definedName name="spanners_levelX">#REF!</definedName>
    <definedName name="spanners_levelY">#REF!</definedName>
    <definedName name="spanners_levelZ">#REF!</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19" hidden="1">#REF!</definedName>
    <definedName name="SpreadsheetBuilder_2" hidden="1">#REF!</definedName>
    <definedName name="SpreadsheetBuilder_20" hidden="1">#REF!</definedName>
    <definedName name="SpreadsheetBuilder_21" hidden="1">#REF!</definedName>
    <definedName name="SpreadsheetBuilder_22" hidden="1">#REF!</definedName>
    <definedName name="SpreadsheetBuilder_23" hidden="1">#REF!</definedName>
    <definedName name="SpreadsheetBuilder_24" hidden="1">#REF!</definedName>
    <definedName name="SpreadsheetBuilder_25" hidden="1">#REF!</definedName>
    <definedName name="SpreadsheetBuilder_26" hidden="1">#REF!</definedName>
    <definedName name="SpreadsheetBuilder_27" hidden="1">#REF!</definedName>
    <definedName name="SpreadsheetBuilder_28" hidden="1">#REF!</definedName>
    <definedName name="SpreadsheetBuilder_29" hidden="1">#REF!</definedName>
    <definedName name="SpreadsheetBuilder_3" hidden="1">#REF!</definedName>
    <definedName name="SpreadsheetBuilder_30" hidden="1">#REF!</definedName>
    <definedName name="SpreadsheetBuilder_31" hidden="1">#REF!</definedName>
    <definedName name="SpreadsheetBuilder_32" hidden="1">#REF!</definedName>
    <definedName name="SpreadsheetBuilder_33" hidden="1">#REF!</definedName>
    <definedName name="SpreadsheetBuilder_34" hidden="1">#REF!</definedName>
    <definedName name="SpreadsheetBuilder_35" hidden="1">#REF!</definedName>
    <definedName name="SpreadsheetBuilder_36" hidden="1">#REF!</definedName>
    <definedName name="SpreadsheetBuilder_37" hidden="1">#REF!</definedName>
    <definedName name="SpreadsheetBuilder_38" hidden="1">#REF!</definedName>
    <definedName name="SpreadsheetBuilder_39" hidden="1">#REF!</definedName>
    <definedName name="SpreadsheetBuilder_4" hidden="1">#REF!</definedName>
    <definedName name="SpreadsheetBuilder_40" hidden="1">#REF!</definedName>
    <definedName name="SpreadsheetBuilder_41" hidden="1">#REF!</definedName>
    <definedName name="SpreadsheetBuilder_42"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saexp">#REF!</definedName>
    <definedName name="ssaexpcountries">#REF!</definedName>
    <definedName name="ssaexpquarters">#REF!</definedName>
    <definedName name="ssaimp">#REF!</definedName>
    <definedName name="ssaimpcountries">#REF!</definedName>
    <definedName name="ssaimpquarters">#REF!</definedName>
    <definedName name="ssasd" hidden="1">#REF!</definedName>
    <definedName name="ssfexp">#REF!</definedName>
    <definedName name="ssfexpcountries">#REF!</definedName>
    <definedName name="ssfexpquarters">#REF!</definedName>
    <definedName name="ssfimp">#REF!</definedName>
    <definedName name="ssfimpcountries">#REF!</definedName>
    <definedName name="ssfimpquarters">#REF!</definedName>
    <definedName name="sss">#REF!</definedName>
    <definedName name="Start_Year">#REF!</definedName>
    <definedName name="start2">#REF!</definedName>
    <definedName name="States">#REF!</definedName>
    <definedName name="stindex">#REF!</definedName>
    <definedName name="StockName">#REF!</definedName>
    <definedName name="StockPricewOpt">#REF!</definedName>
    <definedName name="str_CompareVariable">#REF!</definedName>
    <definedName name="str_HighlightData">#REF!</definedName>
    <definedName name="Stripe">"Stripe"</definedName>
    <definedName name="stub_lines">#REF!</definedName>
    <definedName name="SUCAR1">#REF!</definedName>
    <definedName name="SUCAR2">#REF!</definedName>
    <definedName name="SUCAR3">#REF!</definedName>
    <definedName name="SUCAR4">#REF!</definedName>
    <definedName name="sujpfor">#REF!</definedName>
    <definedName name="summary">#REF!</definedName>
    <definedName name="SUP">#REF!</definedName>
    <definedName name="Surplus_deficit">#REF!</definedName>
    <definedName name="sutrk1">#REF!</definedName>
    <definedName name="sutrk2">#REF!</definedName>
    <definedName name="sutrk3">#REF!</definedName>
    <definedName name="sutrk4">#REF!</definedName>
    <definedName name="SUUSCAR1">#REF!</definedName>
    <definedName name="SUUSCAR2">#REF!</definedName>
    <definedName name="SUUSCAR3">#REF!</definedName>
    <definedName name="SUUSCAR4">#REF!</definedName>
    <definedName name="SWE_ConstructionBase_Metals">#REF!</definedName>
    <definedName name="SWE_IPBase_GVA">#REF!</definedName>
    <definedName name="SWE_IPBase_Metals">#REF!</definedName>
    <definedName name="SWEDEN_LV">#REF!</definedName>
    <definedName name="SWEDEN_PNC">#REF!</definedName>
    <definedName name="SWEDEN_PNT">#REF!</definedName>
    <definedName name="SWEDEN_SNC">#REF!</definedName>
    <definedName name="SWI_ConstructionBase_Metals">#REF!</definedName>
    <definedName name="SWI_IPBase_GVA">#REF!</definedName>
    <definedName name="SWI_IPBase_Metals">#REF!</definedName>
    <definedName name="SWITZ_LV">#REF!</definedName>
    <definedName name="SWITZ_PNC">#REF!</definedName>
    <definedName name="SWITZ_PNT">#REF!</definedName>
    <definedName name="SWITZ_SNC">#REF!</definedName>
    <definedName name="SWM斯威汽车">#REF!</definedName>
    <definedName name="SZCAR1">#REF!</definedName>
    <definedName name="SZCAR2">#REF!</definedName>
    <definedName name="SZCAR3">#REF!</definedName>
    <definedName name="SZCAR4">#REF!</definedName>
    <definedName name="SZTRK1">#REF!</definedName>
    <definedName name="SZTRK2">#REF!</definedName>
    <definedName name="SZTRK3">#REF!</definedName>
    <definedName name="SZTRK4">#REF!</definedName>
    <definedName name="T">OFFSET(#REF!,0,0,COUNTA(#REF!)-1)</definedName>
    <definedName name="Table">"Table"</definedName>
    <definedName name="Table_1">#REF!</definedName>
    <definedName name="TABLE_10">#REF!</definedName>
    <definedName name="TABLE_11">#REF!</definedName>
    <definedName name="TABLE_12">#REF!</definedName>
    <definedName name="TABLE_13">#REF!</definedName>
    <definedName name="TABLE_14">#REF!</definedName>
    <definedName name="TABLE_15">#REF!</definedName>
    <definedName name="TABLE_16">#REF!</definedName>
    <definedName name="TABLE_17">#REF!</definedName>
    <definedName name="TABLE_18">#REF!</definedName>
    <definedName name="TABLE_19">#REF!</definedName>
    <definedName name="Table_2">#REF!</definedName>
    <definedName name="TABLE_20">#REF!</definedName>
    <definedName name="TABLE_21">#REF!</definedName>
    <definedName name="TABLE_22">#REF!</definedName>
    <definedName name="TABLE_23">#REF!</definedName>
    <definedName name="TABLE_24">#REF!</definedName>
    <definedName name="TABLE_25">#REF!</definedName>
    <definedName name="TABLE_26">#REF!</definedName>
    <definedName name="TABLE_27">#REF!</definedName>
    <definedName name="TABLE_28">#REF!</definedName>
    <definedName name="TABLE_29">#REF!</definedName>
    <definedName name="Table_3">#REF!</definedName>
    <definedName name="TABLE_30">#REF!</definedName>
    <definedName name="TABLE_31">#REF!</definedName>
    <definedName name="TABLE_32">#REF!</definedName>
    <definedName name="TABLE_33">#REF!</definedName>
    <definedName name="TABLE_34">#REF!</definedName>
    <definedName name="TABLE_35">#REF!</definedName>
    <definedName name="TABLE_36">#REF!</definedName>
    <definedName name="TABLE_37">#REF!</definedName>
    <definedName name="TABLE_38">#REF!</definedName>
    <definedName name="TABLE_39">#REF!</definedName>
    <definedName name="Table_4">#REF!</definedName>
    <definedName name="TABLE_40">#REF!</definedName>
    <definedName name="TABLE_41">#REF!</definedName>
    <definedName name="TABLE_42">#REF!</definedName>
    <definedName name="TABLE_43">#REF!</definedName>
    <definedName name="TABLE_44">#REF!</definedName>
    <definedName name="TABLE_45">#REF!</definedName>
    <definedName name="TABLE_46">#REF!</definedName>
    <definedName name="TABLE_47">#REF!</definedName>
    <definedName name="TABLE_48">#REF!</definedName>
    <definedName name="TABLE_49">#REF!</definedName>
    <definedName name="Table_5">#REF!</definedName>
    <definedName name="TABLE_50">#REF!</definedName>
    <definedName name="TABLE_51">#REF!</definedName>
    <definedName name="TABLE_52">#REF!</definedName>
    <definedName name="TABLE_53">#REF!</definedName>
    <definedName name="TABLE_54">#REF!</definedName>
    <definedName name="TABLE_55">#REF!</definedName>
    <definedName name="TABLE_56">#REF!</definedName>
    <definedName name="TABLE_57">#REF!</definedName>
    <definedName name="TABLE_58">#REF!</definedName>
    <definedName name="TABLE_59">#REF!</definedName>
    <definedName name="TABLE_6">#REF!</definedName>
    <definedName name="TABLE_60">#REF!</definedName>
    <definedName name="TABLE_61">#REF!</definedName>
    <definedName name="TABLE_62">#REF!</definedName>
    <definedName name="TABLE_7">#REF!</definedName>
    <definedName name="TABLE_8">#REF!</definedName>
    <definedName name="TABLE_9">#REF!</definedName>
    <definedName name="Table_PV_InfoLink价格">#REF!</definedName>
    <definedName name="Table_PVinsights价格">#REF!</definedName>
    <definedName name="Table_SOLARZOOM价格">#REF!</definedName>
    <definedName name="Table_硅业分会价格">#REF!</definedName>
    <definedName name="TableBS">#REF!</definedName>
    <definedName name="TableBSA">#REF!</definedName>
    <definedName name="TableCF">#REF!</definedName>
    <definedName name="TableContents">#REF!</definedName>
    <definedName name="TableE">#REF!</definedName>
    <definedName name="TableFCF">#REF!</definedName>
    <definedName name="tablet2">#REF!</definedName>
    <definedName name="Tacker_国内系统成本">#REF!</definedName>
    <definedName name="TAI_ConstructionBase_Metals">#REF!</definedName>
    <definedName name="TAI_IPBase_GVA">#REF!</definedName>
    <definedName name="TAI_IPBase_Metals">#REF!</definedName>
    <definedName name="taiwan">#REF!</definedName>
    <definedName name="TAIWAN_LV">#REF!</definedName>
    <definedName name="TAIWAN_PNC">#REF!</definedName>
    <definedName name="TAIWAN_PNT">#REF!</definedName>
    <definedName name="TAIWAN_SNC">#REF!</definedName>
    <definedName name="TargetDebtToTotalCapitalization">#REF!</definedName>
    <definedName name="TargetGM">#REF!</definedName>
    <definedName name="TargetHandsetMarketShares">#REF!</definedName>
    <definedName name="TargetHandsetRevenues">#REF!</definedName>
    <definedName name="TargetInfraMarketShares">#REF!</definedName>
    <definedName name="TargetInfraRevenues">#REF!</definedName>
    <definedName name="Tax_rate">#REF!</definedName>
    <definedName name="Taxation">#REF!</definedName>
    <definedName name="TaxRate">#REF!</definedName>
    <definedName name="tb">#REF!</definedName>
    <definedName name="Tbl_Currency_Names">#REF!</definedName>
    <definedName name="tbl_ExhchngRates_Country">OFFSET(#REF!,0,0,COUNTA(#REF!),1)</definedName>
    <definedName name="tbl_ExhchngRates_Date">OFFSET(#REF!,0,0,COUNTA(#REF!),1)</definedName>
    <definedName name="tbl_ExhchngRates_Rate">OFFSET(#REF!,0,0,COUNTA(#REF!),1)</definedName>
    <definedName name="Tbl_Fx">#REF!</definedName>
    <definedName name="Tbl_FX_Year">#REF!</definedName>
    <definedName name="Tbl_Inputs_Column">#REF!</definedName>
    <definedName name="Tbl_Inputs17_Identifier">#REF!</definedName>
    <definedName name="Tbl_Inputs17_LCU">#REF!</definedName>
    <definedName name="Tbl_Inputs17_USD">#REF!</definedName>
    <definedName name="Tbl_Inputs17USD_Identifier">#REF!</definedName>
    <definedName name="Tbl_Inputs18_AnalystName">#REF!</definedName>
    <definedName name="Tbl_Inputs18_Identifier">#REF!</definedName>
    <definedName name="Tbl_Inputs18_LCU">#REF!</definedName>
    <definedName name="Tbl_Inputs18_USD">#REF!</definedName>
    <definedName name="Tbl_Inputs18USD_Identifier">#REF!</definedName>
    <definedName name="tbl_LCOEHistory">#REF!</definedName>
    <definedName name="tbl_Projects">#REF!</definedName>
    <definedName name="tbl_PVCsiNoTrack">#REF!</definedName>
    <definedName name="Tbl_Region_AMER">#REF!</definedName>
    <definedName name="Tbl_Region_APAC">#REF!</definedName>
    <definedName name="Tbl_Region_EMEA">#REF!</definedName>
    <definedName name="tbl_standardColours">#REF!</definedName>
    <definedName name="tbr">#REF!</definedName>
    <definedName name="TCTRK1">#REF!</definedName>
    <definedName name="TCTRK2">#REF!</definedName>
    <definedName name="TCTRK3">#REF!</definedName>
    <definedName name="TCTRK4">#REF!</definedName>
    <definedName name="TCUSMED1">#REF!</definedName>
    <definedName name="TCUSMED2">#REF!</definedName>
    <definedName name="TCUSMED3">#REF!</definedName>
    <definedName name="TCUSMED4">#REF!</definedName>
    <definedName name="Telephone">#REF!</definedName>
    <definedName name="TerminalGrowth">#REF!</definedName>
    <definedName name="TerminalGrowthRate">#REF!</definedName>
    <definedName name="test">#REF!</definedName>
    <definedName name="TextCodeFilter">#REF!</definedName>
    <definedName name="THA_ConstructionBase_Metals">#REF!</definedName>
    <definedName name="THA_IPBase_GVA">#REF!</definedName>
    <definedName name="THA_IPBase_Metals">#REF!</definedName>
    <definedName name="thailand">#REF!</definedName>
    <definedName name="THAILAND_LV">#REF!</definedName>
    <definedName name="THAILAND_PNC">#REF!</definedName>
    <definedName name="THAILAND_PNT">#REF!</definedName>
    <definedName name="THAILAND_SNC">#REF!</definedName>
    <definedName name="then">#REF!</definedName>
    <definedName name="this_quarter">#REF!</definedName>
    <definedName name="ThisEndYear">2008</definedName>
    <definedName name="ThisEstiDate">40128</definedName>
    <definedName name="ThisEstNum">3</definedName>
    <definedName name="ThisHasNew">"否"</definedName>
    <definedName name="thismodel">#REF!</definedName>
    <definedName name="ThisReportList">"2005;2006;2007;2008"</definedName>
    <definedName name="ThisStYear">2005</definedName>
    <definedName name="ThisTransitionYear">0</definedName>
    <definedName name="ThisWindCode">"600028.SH"</definedName>
    <definedName name="THREE">#REF!</definedName>
    <definedName name="THREEFIVE">#REF!</definedName>
    <definedName name="THREEFOUR">#REF!</definedName>
    <definedName name="THREESEVEN">#REF!</definedName>
    <definedName name="THREESIX">#REF!</definedName>
    <definedName name="ThresholdForEarlyExercise">#REF!</definedName>
    <definedName name="tick">#REF!</definedName>
    <definedName name="tick2">#REF!</definedName>
    <definedName name="ticker">#REF!</definedName>
    <definedName name="TickerCell">#REF!</definedName>
    <definedName name="timeseries">#REF!</definedName>
    <definedName name="titles">#REF!</definedName>
    <definedName name="TKY_ConstructionBase_Metals">#REF!</definedName>
    <definedName name="TKY_IPBase_GVA">#REF!</definedName>
    <definedName name="TKY_IPBase_Metals">#REF!</definedName>
    <definedName name="to_shsal">#REF!</definedName>
    <definedName name="to_USD">#REF!</definedName>
    <definedName name="toptwenty">#REF!</definedName>
    <definedName name="total">#REF!</definedName>
    <definedName name="Total_1">#REF!</definedName>
    <definedName name="Total_maintenance_capex">#REF!</definedName>
    <definedName name="Total_provisions">#REF!</definedName>
    <definedName name="TotalCap">#REF!</definedName>
    <definedName name="totalmth">#REF!</definedName>
    <definedName name="totals">#REF!</definedName>
    <definedName name="TP.Petroleum">#REF!</definedName>
    <definedName name="Tracker">#REF!</definedName>
    <definedName name="Tracker_电池片月度产量">#REF!</definedName>
    <definedName name="Tracker_法国年度并网">#REF!</definedName>
    <definedName name="Tracker_光伏供需平衡">#REF!</definedName>
    <definedName name="Tracker_硅片单多晶占比">#REF!</definedName>
    <definedName name="Tracker_国内月度并网">#REF!</definedName>
    <definedName name="Tracker_美国系统成本">#REF!</definedName>
    <definedName name="Tracker_全球系统成本">#REF!</definedName>
    <definedName name="Tracker_全球需求分拆">#REF!</definedName>
    <definedName name="Tracker_日本季度出货">#REF!</definedName>
    <definedName name="Tracker_日本年度出货">#REF!</definedName>
    <definedName name="Tracker_印度光伏系统价格指数">#REF!</definedName>
    <definedName name="Tracker_制造业用电量">#REF!</definedName>
    <definedName name="Tracker_重点公司PE倍数">#REF!</definedName>
    <definedName name="Trade_Currency">#REF!</definedName>
    <definedName name="TreeMap">"TreeMap"</definedName>
    <definedName name="TRIAD_LV">#REF!</definedName>
    <definedName name="TRIAD_PNC">#REF!</definedName>
    <definedName name="TRIAD_PNT">#REF!</definedName>
    <definedName name="trk">#REF!</definedName>
    <definedName name="trks_mfg">#REF!</definedName>
    <definedName name="trks_seg">#REF!</definedName>
    <definedName name="trksseg">#REF!</definedName>
    <definedName name="ttl">#REF!</definedName>
    <definedName name="ttlly">#REF!</definedName>
    <definedName name="ttllytd">#REF!</definedName>
    <definedName name="ttlytd">#REF!</definedName>
    <definedName name="tttttt" hidden="1">#REF!</definedName>
    <definedName name="TURKEY_LV">#REF!</definedName>
    <definedName name="TURKEY_PNC">#REF!</definedName>
    <definedName name="TURKEY_PNT">#REF!</definedName>
    <definedName name="TURKEY_SNC">#REF!</definedName>
    <definedName name="TWO">#REF!</definedName>
    <definedName name="TWOFIVE">#REF!</definedName>
    <definedName name="TWOFOUR">#REF!</definedName>
    <definedName name="TWOSEVEN">#REF!</definedName>
    <definedName name="TWOSIX">#REF!</definedName>
    <definedName name="TYCAR1">#REF!</definedName>
    <definedName name="TYCAR2">#REF!</definedName>
    <definedName name="TYCAR3">#REF!</definedName>
    <definedName name="TYCAR4">#REF!</definedName>
    <definedName name="TYTRK1">#REF!</definedName>
    <definedName name="TYTRK2">#REF!</definedName>
    <definedName name="TYTRK3">#REF!</definedName>
    <definedName name="TYTRK4">#REF!</definedName>
    <definedName name="UAE_ConstructionBase_Metals">#REF!</definedName>
    <definedName name="UAE_IPBase_GVA">#REF!</definedName>
    <definedName name="UAE_IPBase_Metals">#REF!</definedName>
    <definedName name="UAE_LV">#REF!</definedName>
    <definedName name="UAE_PNC">#REF!</definedName>
    <definedName name="UAE_PNT">#REF!</definedName>
    <definedName name="UAE_SNC">#REF!</definedName>
    <definedName name="UK_LV">#REF!</definedName>
    <definedName name="UK_PNC">#REF!</definedName>
    <definedName name="UK_PNT">#REF!</definedName>
    <definedName name="UK_SNC">#REF!</definedName>
    <definedName name="UKR_ConstructionBase_Metals">#REF!</definedName>
    <definedName name="UKR_IPBase_GVA">#REF!</definedName>
    <definedName name="UKR_IPBase_Metals">#REF!</definedName>
    <definedName name="UKRAINE_LV">#REF!</definedName>
    <definedName name="UKRAINE_PNC">#REF!</definedName>
    <definedName name="UKRAINE_PNT">#REF!</definedName>
    <definedName name="UKRAINE_SNC">#REF!</definedName>
    <definedName name="UKSCurve">#REF!</definedName>
    <definedName name="unadjust">#REF!</definedName>
    <definedName name="unit">#REF!</definedName>
    <definedName name="unit1">#REF!</definedName>
    <definedName name="unit2">#REF!</definedName>
    <definedName name="unit3">#REF!</definedName>
    <definedName name="unit4">#REF!</definedName>
    <definedName name="unit5">#REF!</definedName>
    <definedName name="UnitDistributionDatabase">#REF!</definedName>
    <definedName name="Updated">#REF!</definedName>
    <definedName name="UpgradesHighEst">#REF!</definedName>
    <definedName name="UpgradesLowEst">#REF!</definedName>
    <definedName name="UPSkW">#REF!</definedName>
    <definedName name="UPSR">#REF!</definedName>
    <definedName name="UPSRM">#REF!</definedName>
    <definedName name="Upstream_maintenance_capex">#REF!</definedName>
    <definedName name="Upstream_production">#REF!</definedName>
    <definedName name="Upstream_reserve_replacement_cost">#REF!</definedName>
    <definedName name="UPSU">#REF!</definedName>
    <definedName name="URU_ConstructionBase_Metals">#REF!</definedName>
    <definedName name="URU_IPBase_GVA">#REF!</definedName>
    <definedName name="URU_IPBase_Metals">#REF!</definedName>
    <definedName name="URUGUAY_LV">#REF!</definedName>
    <definedName name="URUGUAY_PNC">#REF!</definedName>
    <definedName name="URUGUAY_PNT">#REF!</definedName>
    <definedName name="URUGUAY_SNC">#REF!</definedName>
    <definedName name="US_HEAVY_TRUCKS">#REF!</definedName>
    <definedName name="US_HEAVY_TRUCKS_AND_LV">#REF!</definedName>
    <definedName name="US_LT">#REF!</definedName>
    <definedName name="US_LV">#REF!</definedName>
    <definedName name="US_PNC">#REF!</definedName>
    <definedName name="US_PNT">#REF!</definedName>
    <definedName name="US_SNC">#REF!</definedName>
    <definedName name="US_SNC_AND_LT">#REF!</definedName>
    <definedName name="USA_ConstructionBase_Metals">#REF!</definedName>
    <definedName name="USA_IPBase_GVA">#REF!</definedName>
    <definedName name="USA_IPBase_Metals">#REF!</definedName>
    <definedName name="USD">#REF!</definedName>
    <definedName name="USD_EUR">#REF!</definedName>
    <definedName name="USdlr">#REF!</definedName>
    <definedName name="USFX">#REF!</definedName>
    <definedName name="UZBEKISTAN_LV">#REF!</definedName>
    <definedName name="UZBEKISTAN_PNC">#REF!</definedName>
    <definedName name="UZBEKISTAN_PNT">#REF!</definedName>
    <definedName name="v" hidden="1">{"IS",#N/A,FALSE,"IS";"RPTIS",#N/A,FALSE,"RPTIS";"STATS",#N/A,FALSE,"STATS";"CELL",#N/A,FALSE,"CELL";"BS",#N/A,FALSE,"BS"}</definedName>
    <definedName name="Value">#REF!</definedName>
    <definedName name="VEN_ConstructionBase_Metals">#REF!</definedName>
    <definedName name="VEN_IPBase_GVA">#REF!</definedName>
    <definedName name="VEN_IPBase_Metals">#REF!</definedName>
    <definedName name="VENEZUEL_LV">#REF!</definedName>
    <definedName name="VENEZUEL_PNC">#REF!</definedName>
    <definedName name="VENEZUEL_PNT">#REF!</definedName>
    <definedName name="VENEZUEL_SNC">#REF!</definedName>
    <definedName name="VIE_ConstructionBase_Metals">#REF!</definedName>
    <definedName name="VIE_IPBase_GVA">#REF!</definedName>
    <definedName name="VIE_IPBase_Metals">#REF!</definedName>
    <definedName name="vietnam">#REF!</definedName>
    <definedName name="VIETNAM_LV">#REF!</definedName>
    <definedName name="VIETNAM_PNC">#REF!</definedName>
    <definedName name="VIETNAM_PNT">#REF!</definedName>
    <definedName name="VIETNAM_SNC">#REF!</definedName>
    <definedName name="vocar1">#REF!</definedName>
    <definedName name="vocar2">#REF!</definedName>
    <definedName name="vocar3">#REF!</definedName>
    <definedName name="vocar4">#REF!</definedName>
    <definedName name="VolumeCell">#REF!</definedName>
    <definedName name="VOSNCAR1">#REF!</definedName>
    <definedName name="VOSNCAR2">#REF!</definedName>
    <definedName name="VOSNCAR3">#REF!</definedName>
    <definedName name="VOSNCAR4">#REF!</definedName>
    <definedName name="votrk1">#REF!</definedName>
    <definedName name="votrk2">#REF!</definedName>
    <definedName name="votrk3">#REF!</definedName>
    <definedName name="votrk4">#REF!</definedName>
    <definedName name="VWWG1">#REF!</definedName>
    <definedName name="VWWG2">#REF!</definedName>
    <definedName name="VWWG3">#REF!</definedName>
    <definedName name="VWWG4">#REF!</definedName>
    <definedName name="VWWGTRK1">#REF!</definedName>
    <definedName name="VWWGTRK2">#REF!</definedName>
    <definedName name="VWWGTRK3">#REF!</definedName>
    <definedName name="VWWGTRK4">#REF!</definedName>
    <definedName name="w" hidden="1">{"IS",#N/A,FALSE,"IS";"RPTIS",#N/A,FALSE,"RPTIS";"STATS",#N/A,FALSE,"STATS";"CELL",#N/A,FALSE,"CELL";"BS",#N/A,FALSE,"BS"}</definedName>
    <definedName name="WACC">#REF!</definedName>
    <definedName name="WCDMARoyalty">#REF!</definedName>
    <definedName name="wcom" hidden="1">{"IS",#N/A,FALSE,"IS";"RPTIS",#N/A,FALSE,"RPTIS";"STATS",#N/A,FALSE,"STATS";"BS",#N/A,FALSE,"BS"}</definedName>
    <definedName name="WE_APL">#REF!</definedName>
    <definedName name="WE_BASE_TECH_LIST">#REF!</definedName>
    <definedName name="WE_BASECELL">#REF!</definedName>
    <definedName name="WE_JPN">#REF!</definedName>
    <definedName name="WE_LGE">#REF!</definedName>
    <definedName name="WE_MOT">#REF!</definedName>
    <definedName name="WE_NOK">#REF!</definedName>
    <definedName name="WE_NOM">#REF!</definedName>
    <definedName name="WE_OTH">#REF!</definedName>
    <definedName name="WE_PUB">#REF!</definedName>
    <definedName name="WE_RIM">#REF!</definedName>
    <definedName name="WE_SAM">#REF!</definedName>
    <definedName name="WE_SMC">#REF!</definedName>
    <definedName name="wee">#REF!</definedName>
    <definedName name="WeekStart">#REF!</definedName>
    <definedName name="West_Europe_LV">#REF!</definedName>
    <definedName name="West_Europe_PNC">#REF!</definedName>
    <definedName name="West_Europe_PNT">#REF!</definedName>
    <definedName name="West_Europe_SNC">#REF!</definedName>
    <definedName name="WesterneuropeanSAAR">#REF!</definedName>
    <definedName name="WesternEuropeSCurve">#REF!</definedName>
    <definedName name="WEUROPE_LV">#REF!</definedName>
    <definedName name="WEUROPE_PNC">#REF!</definedName>
    <definedName name="WEUROPE_PNT">#REF!</definedName>
    <definedName name="WirelessHandsetBaseYear">#REF!</definedName>
    <definedName name="Working_capital">#REF!</definedName>
    <definedName name="WORLD_LV">#REF!</definedName>
    <definedName name="WORLD_PNC">#REF!</definedName>
    <definedName name="WORLD_PNT">#REF!</definedName>
    <definedName name="WORLD_SNC">#REF!</definedName>
    <definedName name="wrn.Aging._.and._.Trend._.Analysis." hidden="1">{#N/A,#N/A,FALSE,"Aging Summary";#N/A,#N/A,FALSE,"Ratio Analysis";#N/A,#N/A,FALSE,"Test 120 Day Accts";#N/A,#N/A,FALSE,"Tickmarks"}</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BEL." hidden="1">{"IS",#N/A,FALSE,"IS";"RPTIS",#N/A,FALSE,"RPTIS";"STATS",#N/A,FALSE,"STATS";"CELL",#N/A,FALSE,"CELL";"BS",#N/A,FALSE,"BS"}</definedName>
    <definedName name="wrn.cf." hidden="1">{"one",#N/A,FALSE,"cf";"two",#N/A,FALSE,"cf"}</definedName>
    <definedName name="wrn.euro." hidden="1">{#N/A,#N/A,FALSE,"Austria"}</definedName>
    <definedName name="wrn.full." hidden="1">{"ANNUAL",#N/A,FALSE,"DDCLINK";"DDC94",#N/A,FALSE,"DDCLINK"}</definedName>
    <definedName name="wrn.Full._.Financials." hidden="1">{#N/A,#N/A,TRUE,"Financials";#N/A,#N/A,TRUE,"Operating Statistics";#N/A,#N/A,TRUE,"Capex &amp; Depreciation";#N/A,#N/A,TRUE,"Debt"}</definedName>
    <definedName name="wrn.One._.Pager._.plus._.Technicals." hidden="1">{#N/A,#N/A,FALSE,"One Pager";#N/A,#N/A,FALSE,"Technical"}</definedName>
    <definedName name="wrn.Transport." hidden="1">{#N/A,#N/A,FALSE,"9.1A";#N/A,#N/A,FALSE,"9.1B";#N/A,#N/A,FALSE,"9.2A";#N/A,#N/A,FALSE,"9.2B";#N/A,#N/A,FALSE,"9.2C";#N/A,#N/A,FALSE,"9.3A";#N/A,#N/A,FALSE,"9.3B";#N/A,#N/A,FALSE,"9.3C";#N/A,#N/A,FALSE,"9.4";#N/A,#N/A,FALSE,"9.5A";#N/A,#N/A,FALSE,"9.5B"}</definedName>
    <definedName name="wrn.USW." hidden="1">{"IS",#N/A,FALSE,"IS";"RPTIS",#N/A,FALSE,"RPTIS";"STATS",#N/A,FALSE,"STATS";"BS",#N/A,FALSE,"BS"}</definedName>
    <definedName name="wrn.Waste." hidden="1">{#N/A,#N/A,FALSE,"7.1A";#N/A,#N/A,FALSE,"7.1B";#N/A,#N/A,FALSE,"7.2A";#N/A,#N/A,FALSE,"7.2B";#N/A,#N/A,FALSE,"7.2C";#N/A,#N/A,FALSE,"7.3";#N/A,#N/A,FALSE,"7.4A";#N/A,#N/A,FALSE,"7.4B";#N/A,#N/A,FALSE,"7.5";#N/A,#N/A,FALSE,"7.6"}</definedName>
    <definedName name="wsdff.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w">#REF!</definedName>
    <definedName name="WWWW">#REF!</definedName>
    <definedName name="X">OFFSET(#REF!,#REF!-22,,23)</definedName>
    <definedName name="xddate">OFFSET(#REF!,0,0,COUNTA(#REF!),1)</definedName>
    <definedName name="xfr1">#REF!</definedName>
    <definedName name="xfr2">#REF!</definedName>
    <definedName name="xiaoliangdata">OFFSET(#REF!,1+(#REF!-1)*12,#REF!,MATCH(#REF!,#REF!,1)-(#REF!-1)*12)</definedName>
    <definedName name="xinnengyuan">#REF!</definedName>
    <definedName name="xkggxmtz">OFFSET(#REF!,0,0,COUNTA(#REF!),1)</definedName>
    <definedName name="xkgxm">OFFSET(#REF!,0,#REF!-1,COUNTA(#REF!),1)</definedName>
    <definedName name="xkgxm01">OFFSET(#REF!,0,#REF!-1,COUNTA(#REF!),1)</definedName>
    <definedName name="xkgxm1">OFFSET(#REF!,0,#REF!-1,COUNTA(#REF!),1)</definedName>
    <definedName name="xkgxmdate">OFFSET(#REF!,0,0,COUNTA(#REF!),1)</definedName>
    <definedName name="xkgxmdate1">OFFSET(#REF!,0,0,COUNTA(#REF!),1)</definedName>
    <definedName name="xkgxmdaye">OFFSET(#REF!,0,0,COUNTA(#REF!),1)</definedName>
    <definedName name="xkgxmdy">OFFSET(#REF!,0,#REF!-1,COUNTA(#REF!),1)</definedName>
    <definedName name="xkgxmjt">OFFSET(#REF!,0,0,COUNTA(#REF!),1)</definedName>
    <definedName name="xkgxmlj">OFFSET(#REF!,0,#REF!-1,COUNTA(#REF!),1)</definedName>
    <definedName name="xkgxmzs">OFFSET(#REF!,0,#REF!-1,COUNTA(#REF!),1)</definedName>
    <definedName name="xkgxmzs1">OFFSET(#REF!,0,#REF!-1,COUNTA(#REF!),1)</definedName>
    <definedName name="xlljtz">OFFSET(#REF!,0,8*(#REF!-1),COUNTA(#REF!),1)</definedName>
    <definedName name="xlljtz0">OFFSET(#REF!,0,8*(#REF!-1),COUNTA(#REF!),1)</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sncn">OFFSET(#REF!,0,(#REF!-1),COUNTA(#REF!),1)</definedName>
    <definedName name="xsncndate">OFFSET(#REF!,0,0,COUNTA(#REF!),1)</definedName>
    <definedName name="xsncnrj">OFFSET(#REF!,0,(#REF!-1),COUNTA(#REF!),1)</definedName>
    <definedName name="xsncnzs">OFFSET(#REF!,0,(#REF!-1),COUNTA(#REF!),1)</definedName>
    <definedName name="xsncnzsrj">OFFSET(#REF!,0,(#REF!-1),COUNTA(#REF!),1)</definedName>
    <definedName name="XX">OFFSET(#REF!,#REF!-28,,29)</definedName>
    <definedName name="XX_TEJ1">#REF!</definedName>
    <definedName name="XX_TEJ2">#REF!</definedName>
    <definedName name="XX_TEJ3">#REF!</definedName>
    <definedName name="xxx">#REF!</definedName>
    <definedName name="XY">#REF!</definedName>
    <definedName name="XYZZZ">OFFSET(#REF!,#REF!-23,,23)</definedName>
    <definedName name="y">#REF!</definedName>
    <definedName name="YA列">OFFSET(#REF!,0,0,COUNTA(#REF!)-1)</definedName>
    <definedName name="YB列">OFFSET(#REF!,0,0,COUNTA(#REF!)-1)</definedName>
    <definedName name="YC列">OFFSET(#REF!,0,0,COUNTA(#REF!)-1)</definedName>
    <definedName name="YD列">OFFSET(#REF!,0,0,COUNTA(#REF!)-1)</definedName>
    <definedName name="YE列">OFFSET(#REF!,0,0,COUNTA(#REF!)-1)</definedName>
    <definedName name="YF列">OFFSET(#REF!,0,0,COUNTA(#REF!)-1)</definedName>
    <definedName name="Yield">#REF!</definedName>
    <definedName name="YieldCurve">#REF!</definedName>
    <definedName name="ylast">#REF!</definedName>
    <definedName name="YM列">OFFSET(#REF!,0,0,COUNTA(#REF!)-1)</definedName>
    <definedName name="ynow">#REF!</definedName>
    <definedName name="YN列">OFFSET(#REF!,0,0,COUNTA(#REF!)-1)</definedName>
    <definedName name="YO列">OFFSET(#REF!,0,0,COUNTA(#REF!)-1)</definedName>
    <definedName name="YP列">OFFSET(#REF!,0,0,COUNTA(#REF!)-1)</definedName>
    <definedName name="YrEnd">#REF!</definedName>
    <definedName name="ythen">#REF!</definedName>
    <definedName name="YUGOSLAVIA">#REF!</definedName>
    <definedName name="yyy">OFFSET(#REF!,0,(#REF!-1),COUNTA(#REF!),1)</definedName>
    <definedName name="yyyy" hidden="1">#REF!</definedName>
    <definedName name="YZZZ">OFFSET(#REF!,#REF!-21,,23)</definedName>
    <definedName name="ZAF_ConstructionBase_Metals">#REF!</definedName>
    <definedName name="ZAF_IPBase_GVA">#REF!</definedName>
    <definedName name="ZAF_IPBase_Metals">#REF!</definedName>
    <definedName name="zdqycl">OFFSET(#REF!,1,0,COUNTA(OFFSET(#REF!,1,0,1000,1)),1)</definedName>
    <definedName name="zdqyrjcl">OFFSET(#REF!,1,0,COUNTA(OFFSET(#REF!,1,0,1000,1)),1)</definedName>
    <definedName name="ZGrowthRate">#REF!</definedName>
    <definedName name="zycjdate">OFFSET(#REF!,0,0,COUNTA(#REF!),1)</definedName>
    <definedName name="zygtzs">OFFSET(#REF!,0,0,COUNTA(#REF!),1)</definedName>
    <definedName name="zyyjg">OFFSET(#REF!,0,0,COUNTA(#REF!),1)</definedName>
    <definedName name="zz" hidden="1">{"'MObitel Pricing'!$B$2:$G$12","'MObitel Pricing'!$G$15"}</definedName>
    <definedName name="ZZZ">#REF!</definedName>
    <definedName name="zzzzz">#REF!</definedName>
    <definedName name="メーカー表示順3">#REF!</definedName>
    <definedName name="啊">OFFSET(#REF!,0,0,COUNTA(#REF!)-99)</definedName>
    <definedName name="啊1">OFFSET(#REF!,0,0,COUNTA(#REF!)-64)</definedName>
    <definedName name="啊3">OFFSET(#REF!,0,0,COUNTA(#REF!)-99)</definedName>
    <definedName name="啊6">OFFSET(#REF!,0,0,COUNTA(#REF!)-100)</definedName>
    <definedName name="啊啊" hidden="1">#REF!</definedName>
    <definedName name="啊打发" hidden="1">{"IS",#N/A,FALSE,"IS";"RPTIS",#N/A,FALSE,"RPTIS";"STATS",#N/A,FALSE,"STATS";"CELL",#N/A,FALSE,"CELL";"BS",#N/A,FALSE,"BS"}</definedName>
    <definedName name="安徽">#REF!</definedName>
    <definedName name="奥迪_进口">#REF!</definedName>
    <definedName name="奥迪进口">#REF!</definedName>
    <definedName name="板材总量">OFFSET(#REF!,0,0,COUNTA(#REF!)-53)</definedName>
    <definedName name="宝马_进口">#REF!</definedName>
    <definedName name="宝马进口">#REF!</definedName>
    <definedName name="保费结构1">#REF!</definedName>
    <definedName name="保时捷">#REF!</definedName>
    <definedName name="保险">OFFSET(#REF!,0,0,COUNTA(#REF!),1)</definedName>
    <definedName name="保险2">OFFSET(#REF!,0,0,COUNTA(#REF!),1)</definedName>
    <definedName name="保险板块">OFFSET(#REF!,0,0,COUNTA(#REF!),1)</definedName>
    <definedName name="保障性住房成交面积">OFFSET(#REF!,0,0,COUNTA(#REF!)-1)</definedName>
    <definedName name="北方四港库存">OFFSET(#REF!,1,,COUNT(#REF!))</definedName>
    <definedName name="北京">#REF!</definedName>
    <definedName name="北京09周均成交">OFFSET(#REF!,0,0,COUNTA(#REF!)-157)</definedName>
    <definedName name="北京保障日期">OFFSET(#REF!,0,0,COUNTA(#REF!)-1)</definedName>
    <definedName name="北京奔驰">#REF!</definedName>
    <definedName name="北京存量">OFFSET(#REF!,0,0,COUNTA(#REF!)-1)</definedName>
    <definedName name="北京存量日期">OFFSET(#REF!,0,0,COUNTA(#REF!)-1)</definedName>
    <definedName name="北京二手住宅">OFFSET(#REF!,COUNT(#REF!),0,-157)</definedName>
    <definedName name="北京二手住宅库存面积">OFFSET(#REF!,COUNT(#REF!),0,-157)</definedName>
    <definedName name="北京二手住宅去库存周数">OFFSET(#REF!,COUNT(#REF!),0,-157)</definedName>
    <definedName name="北京二手住宅日期">OFFSET(#REF!,COUNT(#REF!),0,-157)</definedName>
    <definedName name="北京期房">OFFSET(#REF!,0,0,COUNTA(#REF!)-1)</definedName>
    <definedName name="北京期房可售">OFFSET(#REF!,0,0,COUNTA(#REF!)-18)</definedName>
    <definedName name="北京期房日期">OFFSET(#REF!,0,0,COUNTA(#REF!)-1)</definedName>
    <definedName name="北京汽车">#REF!</definedName>
    <definedName name="北京汽车制造厂">#REF!</definedName>
    <definedName name="北京日期">OFFSET(#REF!,0,0,COUNTA(#REF!)-1)</definedName>
    <definedName name="北京现代">#REF!</definedName>
    <definedName name="北京现房">OFFSET(#REF!,0,0,COUNTA(#REF!)-1)</definedName>
    <definedName name="北京一手">OFFSET(#REF!,0,0,COUNTA(#REF!)-1)</definedName>
    <definedName name="北京住宅库存面积">OFFSET(#REF!,COUNT(#REF!),0,-157)</definedName>
    <definedName name="北京住宅去库存化周数">OFFSET(#REF!,COUNT(#REF!),0,-157)</definedName>
    <definedName name="北汽新能源">#REF!</definedName>
    <definedName name="比亚迪">#REF!</definedName>
    <definedName name="表观消费量">OFFSET(#REF!,0,0,COUNTA(#REF!)-71)</definedName>
    <definedName name="表观消费量日期">OFFSET(#REF!,0,0,COUNTA(#REF!)-76)</definedName>
    <definedName name="表观消费量同比">OFFSET(#REF!,0,0,COUNTA(#REF!)-59)</definedName>
    <definedName name="卜" localSheetId="21">#REF!</definedName>
    <definedName name="卜">#REF!</definedName>
    <definedName name="不锈钢data">OFFSET(#REF!,3,3*#REF!+2,IF(#REF!=5,1400,#REF!*125),1)</definedName>
    <definedName name="不锈钢name">OFFSET(#REF!,#REF!,0,1,1)</definedName>
    <definedName name="不锈钢time">OFFSET(#REF!,3,3*#REF!+1,IF(#REF!=5,1400,#REF!*125),1)</definedName>
    <definedName name="步" localSheetId="21">#REF!</definedName>
    <definedName name="步">#REF!</definedName>
    <definedName name="部件与系统">#REF!</definedName>
    <definedName name="财务比较">OFFSET(#REF!,1+(#REF!-1)*12,#REF!,MATCH(#REF!,#REF!,1)-(#REF!-1)*12)</definedName>
    <definedName name="财务年度">IF(#REF!=1,#REF!,#REF!)</definedName>
    <definedName name="财险保费日期">OFFSET(#REF!,COUNTA(#REF!)-#REF!-2,0,#REF!,1)</definedName>
    <definedName name="财险月赔付率">OFFSET(#REF!,COUNTA(#REF!)-#REF!-3,0,#REF!,1)</definedName>
    <definedName name="产地价格动力煤">OFFSET(#REF!,1,#REF!,COUNTA(#REF!),1)</definedName>
    <definedName name="产地价格炼焦煤">OFFSET(#REF!,1,#REF!,COUNTA(#REF!),1)</definedName>
    <definedName name="产地价格喷吹煤">OFFSET(#REF!,1,#REF!,COUNTA(#REF!),1)</definedName>
    <definedName name="产地价格日">OFFSET(#REF!,1,0,COUNTA(#REF!),1)</definedName>
    <definedName name="产地价格无烟煤">OFFSET(#REF!,1,#REF!,COUNTA(#REF!),1)</definedName>
    <definedName name="产量安全监察局">OFFSET(#REF!,0,0,COUNTA(#REF!),1)</definedName>
    <definedName name="产量国家统计局">OFFSET(#REF!,0,0,COUNTA(#REF!),1)</definedName>
    <definedName name="产量煤炭运销协会">OFFSET(#REF!,0,0,COUNTA(#REF!),1)</definedName>
    <definedName name="产量日">OFFSET(#REF!,1,0,COUNTA(#REF!),1)</definedName>
    <definedName name="产险月赔付增速">OFFSET(#REF!,COUNTA(#REF!)-#REF!-2,0,#REF!,1)</definedName>
    <definedName name="厂商">#REF!</definedName>
    <definedName name="车企销量data0.1">OFFSET(#REF!,1+(#REF!-1)*12,#REF!,MATCH(#REF!,#REF!,1)-(#REF!-1)*12)</definedName>
    <definedName name="车企销量data0.2">OFFSET(#REF!,1,#REF!,4)</definedName>
    <definedName name="车企销量data0.3">OFFSET(#REF!,1+(#REF!-1)*12,#REF!,MATCH(#REF!,#REF!,1)-(#REF!-1)*12)</definedName>
    <definedName name="车企销量data1.1">OFFSET(#REF!,1+(#REF!-1)*12,#REF!,MATCH(#REF!,#REF!,1)-(#REF!-1)*12)</definedName>
    <definedName name="车企销量data1.2">OFFSET(#REF!,1,#REF!,4)</definedName>
    <definedName name="车企销量data1.3">OFFSET(#REF!,1+(#REF!-1)*12,#REF!,MATCH(#REF!,#REF!,1)-(#REF!-1)*12)</definedName>
    <definedName name="车企销量data2.1">OFFSET(#REF!,1+(#REF!-1)*12,#REF!,MATCH(#REF!,#REF!,1)-(#REF!-1)*12)</definedName>
    <definedName name="车企销量data2.2">OFFSET(#REF!,1,#REF!,4)</definedName>
    <definedName name="车企销量data2.3">OFFSET(#REF!,1+(#REF!-1)*12,#REF!,MATCH(#REF!,#REF!,1)-(#REF!-1)*12)</definedName>
    <definedName name="车企销量data3.1">OFFSET(#REF!,1+(#REF!-1)*12,#REF!,MATCH(#REF!,#REF!,1)-(#REF!-1)*12)</definedName>
    <definedName name="车企销量data3.2">OFFSET(#REF!,1,#REF!,4)</definedName>
    <definedName name="车企销量data3.3">OFFSET(#REF!,1+(#REF!-1)*12,#REF!,MATCH(#REF!,#REF!,1)-(#REF!-1)*12)</definedName>
    <definedName name="车企销量data4.1">OFFSET(#REF!,1+(#REF!-1)*12,#REF!,MATCH(#REF!,#REF!,1)-(#REF!-1)*12)</definedName>
    <definedName name="车企销量data4.2">OFFSET(#REF!,1,#REF!,4)</definedName>
    <definedName name="车企销量data4.3">OFFSET(#REF!,1+(#REF!-1)*12,#REF!,MATCH(#REF!,#REF!,1)-(#REF!-1)*12)</definedName>
    <definedName name="车企销量name0.1">OFFSET(#REF!,#REF!,0,1)</definedName>
    <definedName name="车企销量name0.3">OFFSET(#REF!,#REF!,0,1)</definedName>
    <definedName name="车企销量name1.1">OFFSET(#REF!,#REF!,0,1)</definedName>
    <definedName name="车企销量name1.3">OFFSET(#REF!,#REF!,0,1)</definedName>
    <definedName name="车企销量name2.1">OFFSET(#REF!,#REF!,0,1)</definedName>
    <definedName name="车企销量name2.3">OFFSET(#REF!,#REF!,0,1)</definedName>
    <definedName name="车企销量name3.1">OFFSET(#REF!,#REF!,0,1)</definedName>
    <definedName name="车企销量name3.3">OFFSET(#REF!,#REF!,0,1)</definedName>
    <definedName name="车企销量name4.1">OFFSET(#REF!,#REF!,0,1)</definedName>
    <definedName name="车企销量name4.3">OFFSET(#REF!,#REF!,0,1)</definedName>
    <definedName name="车企销量time0">OFFSET(#REF!,1+(#REF!-1)*12,0,MATCH(#REF!,#REF!,1)-(#REF!-1)*12)</definedName>
    <definedName name="车企销量time1">OFFSET(#REF!,1+(#REF!-1)*12,0,MATCH(#REF!,#REF!,1)-(#REF!-1)*12)</definedName>
    <definedName name="车企销量time2">OFFSET(#REF!,1+(#REF!-1)*12,0,MATCH(#REF!,#REF!,1)-(#REF!-1)*12)</definedName>
    <definedName name="车企销量time3">OFFSET(#REF!,1+(#REF!-1)*12,0,MATCH(#REF!,#REF!,1)-(#REF!-1)*12)</definedName>
    <definedName name="车企销量time4">OFFSET(#REF!,1+(#REF!-1)*12,0,MATCH(#REF!,#REF!,1)-(#REF!-1)*12)</definedName>
    <definedName name="成都09">OFFSET(#REF!,0,0,COUNTA(#REF!)-24)</definedName>
    <definedName name="成都日期">OFFSET(#REF!,0,0,COUNTA(#REF!)-1)</definedName>
    <definedName name="成都日期商品房住宅可售套数">OFFSET(#REF!,0,0,COUNTA(#REF!)-18)</definedName>
    <definedName name="成都商品房周成交套数">OFFSET(#REF!,0,0,COUNTA(#REF!)-1)</definedName>
    <definedName name="成都商品房住宅可售套数">OFFSET(#REF!,0,0,COUNTA(#REF!)-1)</definedName>
    <definedName name="成交价款data1">OFFSET(#REF!,1,2,IF(#REF!=8,203,#REF!*12),1)</definedName>
    <definedName name="成交价款data2">OFFSET(#REF!,1,2,IF(#REF!=8,203,#REF!*12),1)</definedName>
    <definedName name="成交价款time1">OFFSET(#REF!,1,0,IF(#REF!=8,203,#REF!*12),1)</definedName>
    <definedName name="成交价款time2">OFFSET(#REF!,1,0,IF(#REF!=8,203,#REF!*12),1)</definedName>
    <definedName name="乘联会data1.1">OFFSET(#REF!,3+12+(#REF!-1)*12,1+(#REF!-1)*2,MATCH(#REF!,#REF!,1)-(#REF!-1)*12-12)</definedName>
    <definedName name="乘联会data1.2">OFFSET(#REF!,3+12+(#REF!-1)*12,2+(#REF!-1)*2,MATCH(#REF!,#REF!,1)-(#REF!-1)*12-12)</definedName>
    <definedName name="乘联会data2.1">OFFSET(#REF!,3+12+(#REF!-1)*12,1+(#REF!-1),MATCH(#REF!,#REF!,1)-(#REF!-1)*12-1-12)</definedName>
    <definedName name="乘联会data2.2">OFFSET(#REF!,3+12+(#REF!-1)*12,38+1+(#REF!-1),MATCH(#REF!,#REF!,1)-(#REF!-1)*12-1-12)</definedName>
    <definedName name="乘联会data3.1">OFFSET(#REF!,3+12+(#REF!-1)*12,1+(#REF!-1),MATCH(#REF!,#REF!,1)-(#REF!-1)*12-1-12)</definedName>
    <definedName name="乘联会data3.2">OFFSET(#REF!,3+12+(#REF!-1)*12,38+1+(#REF!-1),MATCH(#REF!,#REF!,1)-(#REF!-1)*12-1-12)</definedName>
    <definedName name="乘联会name1.1">OFFSET(#REF!,#REF!,0,1)</definedName>
    <definedName name="乘联会name1.2">OFFSET(#REF!,#REF!,0,1)</definedName>
    <definedName name="乘联会name2.1">OFFSET(#REF!,#REF!,0,1)</definedName>
    <definedName name="乘联会name3.1">OFFSET(#REF!,#REF!,0,1)</definedName>
    <definedName name="乘联会time1">OFFSET(#REF!,3+12+(#REF!-1)*12,0,MATCH(#REF!,#REF!,1)-(#REF!-1)*12-1-12)</definedName>
    <definedName name="乘联会time2">OFFSET(#REF!,3+12+(#REF!-1)*12,0,MATCH(#REF!,#REF!,1)-(#REF!-1)*12-1-12)</definedName>
    <definedName name="乘联会time3">OFFSET(#REF!,3+12+(#REF!-1)*12,0,MATCH(#REF!,#REF!,1)-(#REF!-1)*12-1-12)</definedName>
    <definedName name="出口data1">OFFSET(#REF!,1,4*#REF!-3,IF(#REF!=4,50,#REF!*12),1)</definedName>
    <definedName name="出口data2">OFFSET(#REF!,1,4*#REF!-2,IF(#REF!=4,50,#REF!*12),1)</definedName>
    <definedName name="出口name">OFFSET(#REF!,#REF!,0,1,1)</definedName>
    <definedName name="出口time">OFFSET(#REF!,1,4*#REF!-4,IF(#REF!=4,50,#REF!*12),1)</definedName>
    <definedName name="此98">#REF!</definedName>
    <definedName name="粗钢产量">OFFSET(#REF!,0,0,COUNTA(#REF!)+3)</definedName>
    <definedName name="粗钢产量日期">OFFSET(#REF!,0,0,COUNTA(#REF!)-2)</definedName>
    <definedName name="粗钢同比">OFFSET(#REF!,0,0,COUNTA(#REF!)+3)</definedName>
    <definedName name="大">OFFSET(#REF!,MAX(#REF!,#REF!)-1,0,MAX(#REF!-MAX(#REF!,#REF!)+1,1),1)</definedName>
    <definedName name="大放大的师傅" hidden="1">{"IS",#N/A,FALSE,"IS";"RPTIS",#N/A,FALSE,"RPTIS";"STATS",#N/A,FALSE,"STATS";"BS",#N/A,FALSE,"BS"}</definedName>
    <definedName name="大众_进口">#REF!</definedName>
    <definedName name="大宗data">OFFSET(#REF!,1,IF(#REF!&lt;5,2*#REF!-1,2*#REF!),IF(#REF!=5,1400,#REF!*125),1)</definedName>
    <definedName name="大宗name">OFFSET(#REF!,#REF!-1,0,1,1)</definedName>
    <definedName name="大宗time">OFFSET(#REF!,1,IF(#REF!&lt;5,2*#REF!-2,2*#REF!-1),IF(#REF!=5,1400,#REF!*125),1)</definedName>
    <definedName name="待售data">OFFSET(#REF!,1,4*#REF!-2,IF(#REF!=8,203,#REF!*12),1)</definedName>
    <definedName name="待售time">OFFSET(#REF!,1,4*#REF!-4,IF(#REF!=8,203,#REF!*12),1)</definedName>
    <definedName name="单车">OFFSET(#REF!,1+(#REF!-1)*12,#REF!,MATCH(#REF!,#REF!,1)-(#REF!-1)*12)</definedName>
    <definedName name="第CU列">OFFSET(#REF!,0,0,COUNTA(#REF!)-1)</definedName>
    <definedName name="第C列">OFFSET(#REF!,0,0,COUNTA(#REF!)-1)</definedName>
    <definedName name="第RC列">OFFSET(#REF!,0,0,COUNTA(#REF!)-1)</definedName>
    <definedName name="第RD列">OFFSET(#REF!,0,0,COUNTA(#REF!)-1)</definedName>
    <definedName name="第RE列">OFFSET(#REF!,0,0,COUNTA(#REF!)-1)</definedName>
    <definedName name="第RF列">OFFSET(#REF!,0,0,COUNTA(#REF!)-1)</definedName>
    <definedName name="第RO列">OFFSET(#REF!,0,0,COUNTA(#REF!)-1)</definedName>
    <definedName name="第RP列">OFFSET(#REF!,0,0,COUNTA(#REF!)-1)</definedName>
    <definedName name="第RQ列">OFFSET(#REF!,0,0,COUNTA(#REF!)-1)</definedName>
    <definedName name="第RR列">OFFSET(#REF!,0,0,COUNTA(#REF!)-1)</definedName>
    <definedName name="第R列">OFFSET(#REF!,0,0,COUNTA(#REF!)-1)</definedName>
    <definedName name="第二产业当月">OFFSET(#REF!,0,0,COUNTA(#REF!)-99)</definedName>
    <definedName name="第二产业当月值">OFFSET(#REF!,0,0,COUNTA(#REF!)-99)</definedName>
    <definedName name="电池data1">OFFSET(#REF!,1,0,MATCH(#REF!,#REF!,1))</definedName>
    <definedName name="电池data2">OFFSET(#REF!,1,0,MATCH(#REF!,#REF!,1))</definedName>
    <definedName name="电池time">OFFSET(#REF!,1,0,MATCH(#REF!,#REF!,1))</definedName>
    <definedName name="电池材料需求">#REF!</definedName>
    <definedName name="电池产量data1.1">OFFSET(#REF!,3+(#REF!-1)*4,1+(#REF!-1)*2,MATCH(#REF!,#REF!,1)-(#REF!-1)*4)</definedName>
    <definedName name="电池产量data1.2">OFFSET(#REF!,3+(#REF!-1)*4,2+(#REF!-1)*2,MATCH(#REF!,#REF!,1)-(#REF!-1)*4)</definedName>
    <definedName name="电池产量data2.1">OFFSET(#REF!,3+(#REF!-1)*4+(#REF!-1)*33,1,MATCH(#REF!,#REF!,1)-(#REF!-1)*4)</definedName>
    <definedName name="电池产量data2.2">OFFSET(#REF!,3+(#REF!-1)*4+(#REF!-1)*33,3,MATCH(#REF!,#REF!,1)-(#REF!-1)*4)</definedName>
    <definedName name="电池产量data2.3">OFFSET(#REF!,3+(#REF!-1)*4+(#REF!-1)*33,5,MATCH(#REF!,#REF!,1)-(#REF!-1)*4)</definedName>
    <definedName name="电池产量data3.1">OFFSET(#REF!,3+(#REF!-1)*4,7+(#REF!-1)*1,MATCH(#REF!,#REF!,1)-(#REF!-1)*4)</definedName>
    <definedName name="电池产量data3.2">OFFSET(#REF!,3+(#REF!-1)*4,16+(#REF!-1)*1,MATCH(#REF!,#REF!,1)-(#REF!-1)*4)</definedName>
    <definedName name="电池产量name1.1">OFFSET(#REF!,#REF!,0,1)</definedName>
    <definedName name="电池产量name1.2">OFFSET(#REF!,#REF!,0,1)</definedName>
    <definedName name="电池产量name2.1">OFFSET(#REF!,#REF!,0,1)</definedName>
    <definedName name="电池产量name2.2">OFFSET(#REF!,#REF!,0,1)</definedName>
    <definedName name="电池产量name2.3">OFFSET(#REF!,#REF!,0,1)</definedName>
    <definedName name="电池产量name3.1">OFFSET(#REF!,#REF!,0,1)</definedName>
    <definedName name="电池产量name3.2">OFFSET(#REF!,#REF!,0,1)</definedName>
    <definedName name="电池产量time1">OFFSET(#REF!,3+(#REF!-1)*4,0,MATCH(#REF!,#REF!,1)-(#REF!-1)*4)</definedName>
    <definedName name="电池产量time2">OFFSET(#REF!,3+(#REF!-1)*4+(#REF!-1)*33,0,MATCH(#REF!,#REF!,1)-(#REF!-1)*4)</definedName>
    <definedName name="电池产量time3">OFFSET(#REF!,3+(#REF!-1)*4,0,MATCH(#REF!,#REF!,1)-(#REF!-1)*4)</definedName>
    <definedName name="电池产能data1.1">OFFSET(#REF!,3+(#REF!-1)*4,1+(#REF!-1)*3,MATCH(#REF!,#REF!,1)-(#REF!-1)*4)</definedName>
    <definedName name="电池产能data1.2">OFFSET(#REF!,3+(#REF!-1)*4,2+(#REF!-1)*3,MATCH(#REF!,#REF!,1)-(#REF!-1)*4)</definedName>
    <definedName name="电池产能data2.1">OFFSET(#REF!,3+(#REF!-1)*4,1,MATCH(#REF!,#REF!,1)-(#REF!-1)*4)</definedName>
    <definedName name="电池产能data2.2">OFFSET(#REF!,3+(#REF!-1)*4,4,MATCH(#REF!,#REF!,1)-(#REF!-1)*4)</definedName>
    <definedName name="电池产能data2.3">OFFSET(#REF!,3+(#REF!-1)*4,6,MATCH(#REF!,#REF!,1)-(#REF!-1)*4)</definedName>
    <definedName name="电池产能name1.1">OFFSET(#REF!,#REF!,0,1)</definedName>
    <definedName name="电池产能name1.2">OFFSET(#REF!,#REF!,0,1)</definedName>
    <definedName name="电池产能time1">OFFSET(#REF!,3+(#REF!-1)*4,0,MATCH(#REF!,#REF!,1)-(#REF!-1)*4)</definedName>
    <definedName name="电池产能time2">OFFSET(#REF!,3+(#REF!-1)*4,0,MATCH(#REF!,#REF!,1)-(#REF!-1)*4)</definedName>
    <definedName name="电池分企业data1">OFFSET(#REF!,1,#REF!,11)</definedName>
    <definedName name="电池分企业data2">OFFSET(#REF!,1,#REF!,11)</definedName>
    <definedName name="电池分企业data3">OFFSET(#REF!,1,#REF!,11)</definedName>
    <definedName name="电池分企业name1.1">OFFSET(#REF!,#REF!,0,1)</definedName>
    <definedName name="电池分企业name1.2">OFFSET(#REF!,#REF!,0,1)</definedName>
    <definedName name="电池分企业name2.1">OFFSET(#REF!,#REF!,0,1)</definedName>
    <definedName name="电池分企业name2.2">OFFSET(#REF!,#REF!,0,1)</definedName>
    <definedName name="电池分企业name3.1">OFFSET(#REF!,#REF!,0,1)</definedName>
    <definedName name="电池分企业name3.2">OFFSET(#REF!,#REF!,0,1)</definedName>
    <definedName name="电池分企业time1">OFFSET(#REF!,1,0,,11)</definedName>
    <definedName name="电动车">#REF!</definedName>
    <definedName name="电工钢data1">OFFSET(#REF!,1,5*#REF!-3,IF(#REF!=4,80,#REF!*12),1)</definedName>
    <definedName name="电工钢data2">OFFSET(#REF!,1,5*#REF!-2,IF(#REF!=4,80,#REF!*12),1)</definedName>
    <definedName name="电工钢name">OFFSET(#REF!,#REF!,0,1,1)</definedName>
    <definedName name="电工钢time">OFFSET(#REF!,1,5*#REF!-5,IF(#REF!=4,80,#REF!*12),1)</definedName>
    <definedName name="电机data1">OFFSET(#REF!,1+(#REF!-1)*12,#REF!,MATCH(#REF!,#REF!,1)-(#REF!-1)*12)</definedName>
    <definedName name="电机data2">OFFSET(#REF!,1,#REF!,4)</definedName>
    <definedName name="电机data3">OFFSET(#REF!,1+(#REF!-1)*12,#REF!,MATCH(#REF!,#REF!,1)-(#REF!-1)*12)</definedName>
    <definedName name="电机name1">OFFSET(#REF!,#REF!,0,1)</definedName>
    <definedName name="电机name3">OFFSET(#REF!,#REF!,0,1)</definedName>
    <definedName name="电机time">OFFSET(#REF!,1+(#REF!-1)*12,0,MATCH(#REF!,#REF!,1)-(#REF!-1)*12)</definedName>
    <definedName name="电解液1">OFFSET(#REF!,1,0,MATCH(#REF!,#REF!,1))</definedName>
    <definedName name="电解液2">OFFSET(#REF!,1,0,MATCH(#REF!,#REF!,1))</definedName>
    <definedName name="电解液3">OFFSET(#REF!,1,0,MATCH(#REF!,#REF!,1))</definedName>
    <definedName name="电解液time">OFFSET(#REF!,1,0,MATCH(#REF!,#REF!,1))</definedName>
    <definedName name="电解液产量">#REF!</definedName>
    <definedName name="电解液产量data1.1">OFFSET(#REF!,3+(#REF!-1)*4,1+(#REF!-1)*3,MATCH(#REF!,#REF!,1)-(#REF!-1)*4)</definedName>
    <definedName name="电解液产量data1.2">OFFSET(#REF!,3+(#REF!-1)*4,2+(#REF!-1)*3,MATCH(#REF!,#REF!,1)-(#REF!-1)*4)</definedName>
    <definedName name="电解液产量data2.1">OFFSET(#REF!,3+(#REF!-1)*4,1,MATCH(#REF!,#REF!,1)-(#REF!-1)*4)</definedName>
    <definedName name="电解液产量data2.2">OFFSET(#REF!,3+(#REF!-1)*4,4,MATCH(#REF!,#REF!,1)-(#REF!-1)*4)</definedName>
    <definedName name="电解液产量data2.3">OFFSET(#REF!,3+(#REF!-1)*4,6,MATCH(#REF!,#REF!,1)-(#REF!-1)*4)</definedName>
    <definedName name="电解液产量name1.1">OFFSET(#REF!,#REF!,0,1)</definedName>
    <definedName name="电解液产量name1.2">OFFSET(#REF!,#REF!,0,1)</definedName>
    <definedName name="电解液产量time1">OFFSET(#REF!,3+(#REF!-1)*4,0,MATCH(#REF!,#REF!,1)-(#REF!-1)*4)</definedName>
    <definedName name="电解液产量time2">OFFSET(#REF!,3+(#REF!-1)*4,0,MATCH(#REF!,#REF!,1)-(#REF!-1)*4)</definedName>
    <definedName name="电解液产能">#REF!</definedName>
    <definedName name="电解液产能data1.1">OFFSET(#REF!,3+(#REF!-1)*4,1+(#REF!-1)*3,MATCH(#REF!,#REF!,1)-(#REF!-1)*4)</definedName>
    <definedName name="电解液产能data1.2">OFFSET(#REF!,3+(#REF!-1)*4,2+(#REF!-1)*3,MATCH(#REF!,#REF!,1)-(#REF!-1)*4)</definedName>
    <definedName name="电解液产能data2.1">OFFSET(#REF!,3+(#REF!-1)*4,3,MATCH(#REF!,#REF!,1)-(#REF!-1)*4)</definedName>
    <definedName name="电解液产能data2.2">OFFSET(#REF!,3+(#REF!-1)*4,6,MATCH(#REF!,#REF!,1)-(#REF!-1)*4)</definedName>
    <definedName name="电解液产能data2.3">OFFSET(#REF!,3+(#REF!-1)*4,9,MATCH(#REF!,#REF!,1)-(#REF!-1)*4)</definedName>
    <definedName name="电解液产能name1.1">OFFSET(#REF!,#REF!,0,1)</definedName>
    <definedName name="电解液产能name1.2">OFFSET(#REF!,#REF!,0,1)</definedName>
    <definedName name="电解液产能time1">OFFSET(#REF!,3+(#REF!-1)*4,0,MATCH(#REF!,#REF!,1)-(#REF!-1)*4)</definedName>
    <definedName name="电解液产能time2">OFFSET(#REF!,3+(#REF!-1)*4,0,MATCH(#REF!,#REF!,1)-(#REF!-1)*4)</definedName>
    <definedName name="电解液出货">#REF!</definedName>
    <definedName name="电解液分企业data1">OFFSET(#REF!,1,#REF!,11)</definedName>
    <definedName name="电解液分企业data2">OFFSET(#REF!,1,4+#REF!,11)</definedName>
    <definedName name="电解液分企业name1.1">OFFSET(#REF!,#REF!,0,1)</definedName>
    <definedName name="电解液分企业name1.2">OFFSET(#REF!,#REF!,0,1)</definedName>
    <definedName name="电解液分企业name2.1">OFFSET(#REF!,#REF!,0,1)</definedName>
    <definedName name="电解液分企业name2.2">OFFSET(#REF!,#REF!,0,1)</definedName>
    <definedName name="电解液供求">#REF!</definedName>
    <definedName name="电解液价格">#REF!</definedName>
    <definedName name="电解液需求">#REF!</definedName>
    <definedName name="电控data1">OFFSET(#REF!,1+(#REF!-1)*12,#REF!,MATCH(#REF!,#REF!,1)-(#REF!-1)*12)</definedName>
    <definedName name="电控data2">OFFSET(#REF!,1,#REF!,4)</definedName>
    <definedName name="电控data3">OFFSET(#REF!,1+(#REF!-1)*12,#REF!,MATCH(#REF!,#REF!,1)-(#REF!-1)*12)</definedName>
    <definedName name="电控name1">OFFSET(#REF!,#REF!,0,1)</definedName>
    <definedName name="电控name3">OFFSET(#REF!,#REF!,0,1)</definedName>
    <definedName name="电控time">OFFSET(#REF!,1+(#REF!-1)*12,0,MATCH(#REF!,#REF!,1)-(#REF!-1)*12)</definedName>
    <definedName name="东北">#REF!</definedName>
    <definedName name="东北1">#REF!</definedName>
    <definedName name="东北2">#REF!</definedName>
    <definedName name="东北4">#REF!</definedName>
    <definedName name="东风乘用车">#REF!</definedName>
    <definedName name="东风风行">#REF!</definedName>
    <definedName name="东风启辰">#REF!</definedName>
    <definedName name="东风汽车">#REF!</definedName>
    <definedName name="东风日产">#REF!</definedName>
    <definedName name="东风雪铁龙">#REF!</definedName>
    <definedName name="东风悦达起亚">#REF!</definedName>
    <definedName name="东莞09">OFFSET(#REF!,0,0,COUNTA(#REF!)-31)</definedName>
    <definedName name="东莞可售数量">OFFSET(#REF!,0,0,COUNTA(#REF!)-1)</definedName>
    <definedName name="东莞日期">OFFSET(#REF!,0,0,COUNTA(#REF!)-1)</definedName>
    <definedName name="东莞日期可售数量">OFFSET(#REF!,0,0,COUNTA(#REF!)-22)</definedName>
    <definedName name="东莞住宅周成交套数">OFFSET(#REF!,0,0,COUNTA(#REF!)-1)</definedName>
    <definedName name="东南汽车">#REF!</definedName>
    <definedName name="动力电池2.2Ah三星">OFFSET(#REF!,1,,#REF!)</definedName>
    <definedName name="动力电池2Ah国产高端">OFFSET(#REF!,1,,#REF!)</definedName>
    <definedName name="动力电池2Ah国产中端">OFFSET(#REF!,1,,#REF!)</definedName>
    <definedName name="动力容量电池日期">OFFSET(#REF!,1,,#REF!)</definedName>
    <definedName name="短融、商业债及其他">OFFSET(#REF!,COUNTA(#REF!)-#REF!-2,0,#REF!,1)</definedName>
    <definedName name="二、海外六氟企业产能统计">#REF!</definedName>
    <definedName name="二手住宅周成交套数">OFFSET(#REF!,0,0,COUNTA(#REF!)-1)</definedName>
    <definedName name="二线data">OFFSET(#REF!,1,#REF!+#REF!*6-6,IF(#REF!=5,1900,#REF!*125),1)</definedName>
    <definedName name="二线name">OFFSET(#REF!,#REF!,0,1,1)</definedName>
    <definedName name="二线time">OFFSET(#REF!,1,0,IF(#REF!=5,1300,#REF!*125),1)</definedName>
    <definedName name="法国刺激政策" hidden="1">{#N/A,#N/A,FALSE,"Aging Summary";#N/A,#N/A,FALSE,"Ratio Analysis";#N/A,#N/A,FALSE,"Test 120 Day Accts";#N/A,#N/A,FALSE,"Tickmarks"}</definedName>
    <definedName name="房地产行业">OFFSET(#REF!,,2*#REF!-1)</definedName>
    <definedName name="分企业销售new">#REF!</definedName>
    <definedName name="分区投资data1">OFFSET(#REF!,1,4*#REF!-2,IF(#REF!=8,203,#REF!*12),1)</definedName>
    <definedName name="分区投资data2">OFFSET(#REF!,1,4*#REF!-2,IF(#REF!=8,203,#REF!*12),1)</definedName>
    <definedName name="分区投资time1">OFFSET(#REF!,1,4*#REF!-4,IF(#REF!=8,203,#REF!*12),1)</definedName>
    <definedName name="分区投资time2">OFFSET(#REF!,1,4*#REF!-4,IF(#REF!=8,203,#REF!*12),1)</definedName>
    <definedName name="分区销售金额data1">OFFSET(#REF!,1,4*#REF!-2,IF(#REF!=8,203,#REF!*12),1)</definedName>
    <definedName name="分区销售金额data2">OFFSET(#REF!,1,4*#REF!-2,IF(#REF!=8,203,#REF!*12),1)</definedName>
    <definedName name="分区销售金额time1">OFFSET(#REF!,1,4*#REF!-4,IF(#REF!=8,203,#REF!*12),1)</definedName>
    <definedName name="分区销售金额time2">OFFSET(#REF!,1,4*#REF!-4,IF(#REF!=8,203,#REF!*12),1)</definedName>
    <definedName name="分区销售面积data1">OFFSET(#REF!,1,4*#REF!-2,IF(#REF!=8,203,#REF!*12),1)</definedName>
    <definedName name="分区销售面积data2">OFFSET(#REF!,1,4*#REF!-2,IF(#REF!=8,203,#REF!*12),1)</definedName>
    <definedName name="分区销售面积time1">OFFSET(#REF!,1,4*#REF!-4,IF(#REF!=8,203,#REF!*12),1)</definedName>
    <definedName name="分区销售面积time2">OFFSET(#REF!,1,4*#REF!-4,IF(#REF!=8,203,#REF!*12),1)</definedName>
    <definedName name="风机型号">#REF!,#REF!,#REF!,#REF!,#REF!,#REF!,#REF!</definedName>
    <definedName name="封面data">OFFSET(#REF!,1,#REF!*9-4+#REF!,2000,1)</definedName>
    <definedName name="封面name">OFFSET(#REF!,#REF!,0,1,1)</definedName>
    <definedName name="封面time">OFFSET(#REF!,1,0,2000,1)</definedName>
    <definedName name="福建">#REF!</definedName>
    <definedName name="福州09">OFFSET(#REF!,0,0,COUNTA(#REF!)-23)</definedName>
    <definedName name="福州日期">OFFSET(#REF!,0,0,COUNTA(#REF!)-1)</definedName>
    <definedName name="福州住宅成交均价">OFFSET(#REF!,0,0,COUNTA(#REF!)-1)</definedName>
    <definedName name="福州住宅周成交套数">OFFSET(#REF!,0,0,COUNTA(#REF!)-1)</definedName>
    <definedName name="负极1">OFFSET(#REF!,1,0,MATCH(#REF!,#REF!,1))</definedName>
    <definedName name="负极2">OFFSET(#REF!,1,0,MATCH(#REF!,#REF!,1))</definedName>
    <definedName name="负极3">OFFSET(#REF!,1,0,MATCH(#REF!,#REF!,1))</definedName>
    <definedName name="负极a">OFFSET(#REF!,1,0,MATCH(#REF!,#REF!,1))</definedName>
    <definedName name="负极b">OFFSET(#REF!,1,0,MATCH(#REF!,#REF!,1))</definedName>
    <definedName name="负极c">OFFSET(#REF!,1,0,MATCH(#REF!,#REF!,1))</definedName>
    <definedName name="负极time">OFFSET(#REF!,1,0,MATCH(#REF!,#REF!,1))</definedName>
    <definedName name="负极time2">OFFSET(#REF!,1,0,MATCH(#REF!,#REF!,1))</definedName>
    <definedName name="负极产量">#REF!</definedName>
    <definedName name="负极产量data1.1">OFFSET(#REF!,3+(#REF!-1)*4,1+(#REF!-1)*3,MATCH(#REF!,#REF!,1)-(#REF!-1)*4)</definedName>
    <definedName name="负极产量data1.2">OFFSET(#REF!,3+(#REF!-1)*4,2+(#REF!-1)*3,MATCH(#REF!,#REF!,1)-(#REF!-1)*4)</definedName>
    <definedName name="负极产量data2.1">OFFSET(#REF!,3+(#REF!-1)*4,1+(#REF!-1)*3,MATCH(#REF!,#REF!,1)-(#REF!-1)*4)</definedName>
    <definedName name="负极产量data2.2">OFFSET(#REF!,3+(#REF!-1)*4,1+(#REF!-1)*3,MATCH(#REF!,#REF!,1)-(#REF!-1)*4)</definedName>
    <definedName name="负极产量data2.3">OFFSET(#REF!,3+(#REF!-1)*4,3+(#REF!-1)*3,MATCH(#REF!,#REF!,1)-(#REF!-1)*4)</definedName>
    <definedName name="负极产量name1.1">OFFSET(#REF!,#REF!,0,1)</definedName>
    <definedName name="负极产量name1.2">OFFSET(#REF!,#REF!,0,1)</definedName>
    <definedName name="负极产量name2.1">OFFSET(#REF!,#REF!,0,1)</definedName>
    <definedName name="负极产量name2.2">OFFSET(#REF!,#REF!,0,1)</definedName>
    <definedName name="负极产量name2.3">OFFSET(#REF!,#REF!,0,1)</definedName>
    <definedName name="负极产量time1">OFFSET(#REF!,3+(#REF!-1)*4,0,MATCH(#REF!,#REF!,1)-(#REF!-1)*4)</definedName>
    <definedName name="负极产量time2">OFFSET(#REF!,3+(#REF!-1)*4,0,MATCH(#REF!,#REF!,1)-(#REF!-1)*4)</definedName>
    <definedName name="负极产能">#REF!</definedName>
    <definedName name="负极产能data1.1">OFFSET(#REF!,3+(#REF!-1)*4,1+(#REF!-1)*3,MATCH(#REF!,#REF!,1)-(#REF!-1)*4)</definedName>
    <definedName name="负极产能data1.2">OFFSET(#REF!,3+(#REF!-1)*4,3+(#REF!-1)*3,MATCH(#REF!,#REF!,1)-(#REF!-1)*4)</definedName>
    <definedName name="负极产能data2.1">OFFSET(#REF!,3+(#REF!-1)*32+(#REF!-1)*4,4,MATCH(#REF!,#REF!,1)-(#REF!-1)*4)</definedName>
    <definedName name="负极产能data2.2">OFFSET(#REF!,3+(#REF!-1)*32+(#REF!-1)*4,7,MATCH(#REF!,#REF!,1)-(#REF!-1)*4)</definedName>
    <definedName name="负极产能data2.3">OFFSET(#REF!,3+(#REF!-1)*32+(#REF!-1)*4,10,MATCH(#REF!,#REF!,1)-(#REF!-1)*4)</definedName>
    <definedName name="负极产能name1.1">OFFSET(#REF!,#REF!,0,1)</definedName>
    <definedName name="负极产能name1.2">OFFSET(#REF!,#REF!,0,1)</definedName>
    <definedName name="负极产能name2.1">OFFSET(#REF!,#REF!,0,1)</definedName>
    <definedName name="负极产能name2.2">OFFSET(#REF!,#REF!,0,1)</definedName>
    <definedName name="负极产能name2.3">OFFSET(#REF!,#REF!,0,1)</definedName>
    <definedName name="负极产能time1">OFFSET(#REF!,3+(#REF!-1)*4,0,MATCH(#REF!,#REF!,1)-(#REF!-1)*4)</definedName>
    <definedName name="负极产能time2">OFFSET(#REF!,3+(#REF!-1)*4,0,MATCH(#REF!,#REF!,1)-(#REF!-1)*4)</definedName>
    <definedName name="负极出货">#REF!</definedName>
    <definedName name="负极分企业data1">OFFSET(#REF!,1,6+#REF!,11)</definedName>
    <definedName name="负极分企业data2">OFFSET(#REF!,1,6+#REF!,11)</definedName>
    <definedName name="负极分企业name1.1">OFFSET(#REF!,#REF!,0,1)</definedName>
    <definedName name="负极分企业name1.2">OFFSET(#REF!,#REF!,0,1)</definedName>
    <definedName name="负极分企业name2.1">OFFSET(#REF!,#REF!,0,1)</definedName>
    <definedName name="负极分企业name2.2">OFFSET(#REF!,#REF!,0,1)</definedName>
    <definedName name="负极供求">#REF!</definedName>
    <definedName name="负极价格">#REF!</definedName>
    <definedName name="负极需求">#REF!</definedName>
    <definedName name="甘肃">#REF!</definedName>
    <definedName name="钢材社会库存总量">OFFSET(#REF!,0,0,COUNTA(#REF!)-53)</definedName>
    <definedName name="钢价data">OFFSET(#REF!,1,#REF!+5*#REF!-5,IF(#REF!=5,3000,#REF!*125),1)</definedName>
    <definedName name="钢价name">OFFSET(#REF!,#REF!,0,1,1)</definedName>
    <definedName name="钢价time">OFFSET(#REF!,1,0,IF(#REF!=5,3000,#REF!*125),1)</definedName>
    <definedName name="港股通">#N/A</definedName>
    <definedName name="港口价费BDI">#REF!</definedName>
    <definedName name="港口价费BPI">#REF!</definedName>
    <definedName name="港口价费港口日">OFFSET(#REF!,1,0,COUNTA(#REF!)-4,1)</definedName>
    <definedName name="港口价费广州">#REF!</definedName>
    <definedName name="港口价费环渤海">#REF!</definedName>
    <definedName name="港口价费黄骅">#REF!</definedName>
    <definedName name="港口价费京唐">#REF!</definedName>
    <definedName name="港口价费煤炭运价">#REF!</definedName>
    <definedName name="港口价费秦皇岛">#REF!</definedName>
    <definedName name="港口价费秦皇岛2">#REF!</definedName>
    <definedName name="港口价费指数日">OFFSET(#REF!,1,0,COUNTA(#REF!),1)</definedName>
    <definedName name="港口价费综合运价">#REF!</definedName>
    <definedName name="港口吞吐量">OFFSET(#REF!,1,,COUNT(#REF!))</definedName>
    <definedName name="高频供需测算">OFFSET(#REF!,1,4*#REF!-3,IF(#REF!=5,3000,#REF!*182),1)</definedName>
    <definedName name="隔膜12">OFFSET(#REF!,1,0,MATCH(#REF!,#REF!,1))</definedName>
    <definedName name="隔膜7">OFFSET(#REF!,1,0,MATCH(#REF!,#REF!,1))</definedName>
    <definedName name="隔膜9">OFFSET(#REF!,1,0,MATCH(#REF!,#REF!,1))</definedName>
    <definedName name="隔膜time">OFFSET(#REF!,1,0,MATCH(#REF!,#REF!,1))</definedName>
    <definedName name="隔膜time2">OFFSET(#REF!,1,0,MATCH(#REF!,#REF!,1))</definedName>
    <definedName name="隔膜产量">#REF!</definedName>
    <definedName name="隔膜产量data1.1">OFFSET(#REF!,3+(#REF!-1)*4,1+(#REF!-1)*3,MATCH(#REF!,#REF!,1)-(#REF!-1)*4)</definedName>
    <definedName name="隔膜产量data1.2">OFFSET(#REF!,3+(#REF!-1)*4,2+(#REF!-1)*3,MATCH(#REF!,#REF!,1)-(#REF!-1)*4)</definedName>
    <definedName name="隔膜产量data2.1">OFFSET(#REF!,3+(#REF!-1)*4,1+(#REF!-1)*3,MATCH(#REF!,#REF!,1)-(#REF!-1)*4)</definedName>
    <definedName name="隔膜产量data2.2">OFFSET(#REF!,3+(#REF!-1)*4,1+(#REF!-1)*3,MATCH(#REF!,#REF!,1)-(#REF!-1)*4)</definedName>
    <definedName name="隔膜产量data2.3">OFFSET(#REF!,3+(#REF!-1)*4,3+(#REF!-1)*3,MATCH(#REF!,#REF!,1)-(#REF!-1)*4)</definedName>
    <definedName name="隔膜产量name1.1">OFFSET(#REF!,#REF!,0,1)</definedName>
    <definedName name="隔膜产量name1.2">OFFSET(#REF!,#REF!,0,1)</definedName>
    <definedName name="隔膜产量name2.1">OFFSET(#REF!,#REF!,0,1)</definedName>
    <definedName name="隔膜产量name2.2">OFFSET(#REF!,#REF!,0,1)</definedName>
    <definedName name="隔膜产量name2.3">OFFSET(#REF!,#REF!,0,1)</definedName>
    <definedName name="隔膜产量time1">OFFSET(#REF!,3+(#REF!-1)*4,0,MATCH(#REF!,#REF!,1)-(#REF!-1)*4)</definedName>
    <definedName name="隔膜产量time2">OFFSET(#REF!,3+(#REF!-1)*4,0,MATCH(#REF!,#REF!,1)-(#REF!-1)*4)</definedName>
    <definedName name="隔膜产能">#REF!</definedName>
    <definedName name="隔膜产能data1.1">OFFSET(#REF!,3+(#REF!-1)*4,1+(#REF!-1)*3,MATCH(#REF!,#REF!,1)-(#REF!-1)*4)</definedName>
    <definedName name="隔膜产能data1.2">OFFSET(#REF!,3+(#REF!-1)*4,3+(#REF!-1)*3,MATCH(#REF!,#REF!,1)-(#REF!-1)*4)</definedName>
    <definedName name="隔膜产能data2.1">OFFSET(#REF!,3+(#REF!-1)*32+(#REF!-1)*4,4,MATCH(#REF!,#REF!,1)-(#REF!-1)*4)</definedName>
    <definedName name="隔膜产能data2.2">OFFSET(#REF!,3+(#REF!-1)*32+(#REF!-1)*4,7,MATCH(#REF!,#REF!,1)-(#REF!-1)*4)</definedName>
    <definedName name="隔膜产能name1.1">OFFSET(#REF!,#REF!,0,1)</definedName>
    <definedName name="隔膜产能name1.2">OFFSET(#REF!,#REF!,0,1)</definedName>
    <definedName name="隔膜产能name2.1">OFFSET(#REF!,#REF!,0,1)</definedName>
    <definedName name="隔膜产能name2.2">OFFSET(#REF!,#REF!,0,1)</definedName>
    <definedName name="隔膜产能time1">OFFSET(#REF!,3+(#REF!-1)*4,0,MATCH(#REF!,#REF!,1)-(#REF!-1)*4)</definedName>
    <definedName name="隔膜产能time2">OFFSET(#REF!,3+(#REF!-1)*4,0,MATCH(#REF!,#REF!,1)-(#REF!-1)*4)</definedName>
    <definedName name="隔膜出货">#REF!</definedName>
    <definedName name="隔膜分企业data1">OFFSET(#REF!,1,4+#REF!,11)</definedName>
    <definedName name="隔膜分企业data2">OFFSET(#REF!,1,4+#REF!,11)</definedName>
    <definedName name="隔膜分企业name1.1">OFFSET(#REF!,#REF!,0,1)</definedName>
    <definedName name="隔膜分企业name1.2">OFFSET(#REF!,#REF!,0,1)</definedName>
    <definedName name="隔膜分企业name2.1">OFFSET(#REF!,#REF!,0,1)</definedName>
    <definedName name="隔膜分企业name2.2">OFFSET(#REF!,#REF!,0,1)</definedName>
    <definedName name="隔膜干">OFFSET(#REF!,1,0,MATCH(#REF!,#REF!,1))</definedName>
    <definedName name="隔膜供求">#REF!</definedName>
    <definedName name="隔膜价格">#REF!</definedName>
    <definedName name="隔膜进">OFFSET(#REF!,1,0,MATCH(#REF!,#REF!,1))</definedName>
    <definedName name="隔膜湿">OFFSET(#REF!,1,0,MATCH(#REF!,#REF!,1))</definedName>
    <definedName name="隔膜需求">#REF!</definedName>
    <definedName name="个股跟踪new">OFFSET(#REF!,0,0,COUNTA(#REF!)-2)</definedName>
    <definedName name="工业当月值">OFFSET(#REF!,0,0,COUNTA(#REF!)-64)</definedName>
    <definedName name="工业用电量累计同比">OFFSET(#REF!,0,0,COUNTA(#REF!)-99)</definedName>
    <definedName name="购置费data1">OFFSET(#REF!,1,2,IF(#REF!=8,203,#REF!*12),1)</definedName>
    <definedName name="购置费data2">OFFSET(#REF!,1,2,IF(#REF!=8,203,#REF!*12),1)</definedName>
    <definedName name="购置费time1">OFFSET(#REF!,1,0,IF(#REF!=8,203,#REF!*12),1)</definedName>
    <definedName name="购置费time2">OFFSET(#REF!,1,0,IF(#REF!=8,203,#REF!*12),1)</definedName>
    <definedName name="购置面积data1">OFFSET(#REF!,1,2,IF(#REF!=8,203,#REF!*12),1)</definedName>
    <definedName name="购置面积data2">OFFSET(#REF!,1,2,IF(#REF!=8,203,#REF!*12),1)</definedName>
    <definedName name="购置面积time1">OFFSET(#REF!,1,0,IF(#REF!=8,203,#REF!*12),1)</definedName>
    <definedName name="购置面积time2">OFFSET(#REF!,1,0,IF(#REF!=8,203,#REF!*12),1)</definedName>
    <definedName name="估算data1">OFFSET(#REF!,1,9*#REF!-4+#REF!,IF(#REF!=5,3000,#REF!*125),1)</definedName>
    <definedName name="估算name">OFFSET(#REF!,#REF!,0,1,1)</definedName>
    <definedName name="估算time">OFFSET(#REF!,1,0,IF(#REF!=5,3000,#REF!*125),1)</definedName>
    <definedName name="钴1">OFFSET(#REF!,1,0,MATCH(#REF!,#REF!,1))</definedName>
    <definedName name="钴2">OFFSET(#REF!,1,0,MATCH(#REF!,#REF!,1))</definedName>
    <definedName name="钴3">OFFSET(#REF!,1,0,MATCH(#REF!,#REF!,1))</definedName>
    <definedName name="观致汽车">#REF!</definedName>
    <definedName name="管理费用增速">OFFSET(#REF!,COUNTA(#REF!)-#REF!-2,0,#REF!,1)</definedName>
    <definedName name="管理费用占保费比例">OFFSET(#REF!,COUNTA(#REF!)-#REF!-3,0,#REF!,1)</definedName>
    <definedName name="广东">#REF!</definedName>
    <definedName name="广汽本田">#REF!</definedName>
    <definedName name="广汽乘用车">#REF!</definedName>
    <definedName name="广汽菲克Jeep">#REF!</definedName>
    <definedName name="广汽讴歌">#REF!</definedName>
    <definedName name="广汽三菱">#REF!</definedName>
    <definedName name="广西">#REF!</definedName>
    <definedName name="广州09">OFFSET(#REF!,0,0,COUNTA(#REF!)-23)</definedName>
    <definedName name="广州可售套数">OFFSET(#REF!,0,0,COUNTA(#REF!)-1)</definedName>
    <definedName name="广州去化">OFFSET(#REF!,0,0,COUNTA(#REF!)-12)</definedName>
    <definedName name="广州日期">OFFSET(#REF!,0,0,COUNTA(#REF!)-10)</definedName>
    <definedName name="广州日期可售套数">OFFSET(#REF!,0,0,COUNTA(#REF!)-14)</definedName>
    <definedName name="广州日期住宅去库存化周数">OFFSET(#REF!,0,0,COUNTA(#REF!)-1)</definedName>
    <definedName name="广州住日期宅去库存化周数">OFFSET(#REF!,0,0,COUNTA(#REF!)-1)</definedName>
    <definedName name="广州住日期住宅去库存化周数">OFFSET(#REF!,0,0,COUNTA(#REF!)-1)</definedName>
    <definedName name="广州住宅库存面积">OFFSET(#REF!,COUNT(#REF!),0,-157)</definedName>
    <definedName name="广州住宅去库存化周数">OFFSET(#REF!,0,0,COUNTA(#REF!)-1)</definedName>
    <definedName name="广州住宅周成交套数">OFFSET(#REF!,0,0,COUNTA(#REF!)-1)</definedName>
    <definedName name="贵州">#REF!</definedName>
    <definedName name="国产高端动力锂电池均价2Ah">OFFSET(#REF!,2,2,MATCH(#REF!,#REF!,0)-2,1)</definedName>
    <definedName name="国产矿">OFFSET(#REF!,0,0,COUNTA(#REF!)-2)</definedName>
    <definedName name="国产矿天数">OFFSET(#REF!,0,0,COUNTA(#REF!)-1)</definedName>
    <definedName name="国际钢价data">OFFSET(#REF!,1,IF(#REF!&lt;8,#REF!,2*#REF!-5),IF(#REF!=5,240,#REF!*26),1)</definedName>
    <definedName name="国际钢价name">OFFSET(#REF!,#REF!,0,1,1)</definedName>
    <definedName name="国际钢价time">OFFSET(#REF!,1,IF(#REF!&lt;8,0,2*#REF!-6),IF(#REF!=5,240,#REF!*26),1)</definedName>
    <definedName name="国际能源BJ布伦特">#REF!</definedName>
    <definedName name="国际能源BJ秦皇岛">#REF!</definedName>
    <definedName name="国际能源BJ日">#REF!</definedName>
    <definedName name="国内产量data1">OFFSET(#REF!,1,IF(#REF!=4,22,6*#REF!-5),IF(#REF!=5,110,#REF!*6),1)</definedName>
    <definedName name="国内产量data2">OFFSET(#REF!,1,IF(#REF!=4,23,6*#REF!-4),IF(#REF!=5,110,#REF!*6),1)</definedName>
    <definedName name="国内产量name">OFFSET(#REF!,#REF!-1,0,1,1)</definedName>
    <definedName name="国内产量time">OFFSET(#REF!,1,0,IF(#REF!=5,110,#REF!*6),1)</definedName>
    <definedName name="国寿累计">OFFSET(#REF!,COUNTA(#REF!)-#REF!-2,0,#REF!,1)</definedName>
    <definedName name="国寿月度">OFFSET(#REF!,COUNTA(#REF!)-#REF!-2,0,#REF!,1)</definedName>
    <definedName name="海口09">OFFSET(#REF!,0,0,COUNTA(#REF!)-24)</definedName>
    <definedName name="海口成交">OFFSET(#REF!,0,0,COUNTA(#REF!)-1)</definedName>
    <definedName name="海口日期">OFFSET(#REF!,0,0,COUNTA(#REF!)-1)</definedName>
    <definedName name="海口住宅均价">OFFSET(#REF!,0,0,COUNTA(#REF!)-1)</definedName>
    <definedName name="海口住宅周成交套数">OFFSET(#REF!,0,0,COUNTA(#REF!)-1)</definedName>
    <definedName name="海马汽车">#REF!</definedName>
    <definedName name="海南">#REF!</definedName>
    <definedName name="海外">OFFSET(#REF!,1,#REF!-1,IF(OR(#REF!=1,#REF!=2),4,IF(#REF!=3,3,1)),1)</definedName>
    <definedName name="海外data">OFFSET(#REF!,1,IF(#REF!=1,#REF!,IF(#REF!=2,6+#REF!,IF(#REF!=3,12+#REF!,17+#REF!))),IF(#REF!=4,100,#REF!*12),1)</definedName>
    <definedName name="海外data1.1">OFFSET(#REF!,1,#REF!,7)</definedName>
    <definedName name="海外data1.2">OFFSET(#REF!,1,#REF!,7)</definedName>
    <definedName name="海外name">OFFSET(#REF!,#REF!,#REF!-1,1,1)</definedName>
    <definedName name="海外name1.1">OFFSET(#REF!,#REF!,0,1)</definedName>
    <definedName name="海外name1.2">OFFSET(#REF!,#REF!,0,1)</definedName>
    <definedName name="海外time">OFFSET(#REF!,1,IF(#REF!=1,0,IF(#REF!=2,6,IF(#REF!=3+#REF!,12,17))),IF(#REF!=4,100,#REF!*12),1)</definedName>
    <definedName name="海运data">OFFSET(#REF!,1,3*#REF!-2,IF(#REF!=5,2000,#REF!*125),1)</definedName>
    <definedName name="海运name">OFFSET(#REF!,#REF!,0,1,1)</definedName>
    <definedName name="海运time">OFFSET(#REF!,1,3*#REF!-3,IF(#REF!=5,2000,#REF!*125),1)</definedName>
    <definedName name="韩美欧">OFFSET(#REF!,0,0,IF(#REF!=1,5,4),1)</definedName>
    <definedName name="韩美日data">OFFSET(#REF!,1,IF(#REF!=1,#REF!,IF(#REF!=2,2*#REF!+6,2*#REF!+15)),IF(#REF!=5,140,#REF!*26),1)</definedName>
    <definedName name="韩美日name">OFFSET(#REF!,#REF!-1,0,1,1)</definedName>
    <definedName name="韩美日time">OFFSET(#REF!,1,IF(#REF!=1,0,IF(#REF!=2,2*#REF!+5,2*#REF!+14)),IF(#REF!=5,140,#REF!*26),1)</definedName>
    <definedName name="汉腾汽车">#REF!</definedName>
    <definedName name="杭州09">OFFSET(#REF!,0,0,COUNTA(#REF!)-53)</definedName>
    <definedName name="杭州存量房去库存化周数">OFFSET(#REF!,0,0,COUNTA(#REF!)-1)</definedName>
    <definedName name="杭州存量房统计">OFFSET(#REF!,0,0,COUNTA(#REF!)-1)</definedName>
    <definedName name="杭州二手房成交面积">OFFSET(#REF!,0,0,COUNTA(#REF!)-12)</definedName>
    <definedName name="杭州可售">OFFSET(#REF!,0,0,COUNTA(#REF!)-85)</definedName>
    <definedName name="杭州去化">OFFSET(#REF!,0,0,COUNTA(#REF!)-85)</definedName>
    <definedName name="杭州日期">OFFSET(#REF!,0,0,COUNTA(#REF!)-1)</definedName>
    <definedName name="杭州日期存量房">OFFSET(#REF!,0,0,COUNTA(#REF!)-36)</definedName>
    <definedName name="杭州日期可售">OFFSET(#REF!,0,0,COUNTA(#REF!)-85)</definedName>
    <definedName name="杭州商品房周预售套数">OFFSET(#REF!,0,0,COUNTA(#REF!)-1)</definedName>
    <definedName name="好的">#REF!</definedName>
    <definedName name="合肥09">OFFSET(#REF!,0,0,COUNTA(#REF!)-10)</definedName>
    <definedName name="合肥可售套数">OFFSET(#REF!,0,0,COUNTA(#REF!)-1)</definedName>
    <definedName name="合肥日期">OFFSET(#REF!,0,0,COUNTA(#REF!)-1)</definedName>
    <definedName name="合肥日期可售套数">OFFSET(#REF!,0,0,COUNTA(#REF!)-11)</definedName>
    <definedName name="合肥住宅周成交套数">OFFSET(#REF!,0,0,COUNTA(#REF!)-1)</definedName>
    <definedName name="合格证data1.1">OFFSET(#REF!,2+12+(#REF!-1)*12,1+(#REF!-1)*2,MATCH(#REF!,#REF!,1)-(#REF!-1)*12-12)</definedName>
    <definedName name="合格证data1.2">OFFSET(#REF!,2+12+(#REF!-1)*12,2+(#REF!-1)*2,MATCH(#REF!,#REF!,1)-(#REF!-1)*12-12)</definedName>
    <definedName name="合格证data2.1">OFFSET(#REF!,2+12+(#REF!-1)*12,1+(#REF!-1)*2,MATCH(#REF!,#REF!,1)-(#REF!-1)*12-12)</definedName>
    <definedName name="合格证data2.2">OFFSET(#REF!,2+12+(#REF!-1)*12,2+(#REF!-1)*2,MATCH(#REF!,#REF!,1)-(#REF!-1)*12-12)</definedName>
    <definedName name="合格证data3.1">OFFSET(#REF!,2+12+(#REF!-1)*12,1+(#REF!-1),MATCH(#REF!,#REF!,1)-(#REF!-1)*12-12)</definedName>
    <definedName name="合格证data4.1">OFFSET(#REF!,2+(#REF!-1)*12,1+(#REF!-1)*1,MATCH(#REF!,#REF!,1)-(#REF!-1)*12)</definedName>
    <definedName name="合格证name1.1">OFFSET(#REF!,#REF!,0,1)</definedName>
    <definedName name="合格证name1.2">OFFSET(#REF!,#REF!,0,1)</definedName>
    <definedName name="合格证name2.1">OFFSET(#REF!,#REF!,0,1)</definedName>
    <definedName name="合格证name2.2">OFFSET(#REF!,#REF!,0,1)</definedName>
    <definedName name="合格证name3.1">OFFSET(#REF!,#REF!,0,1)</definedName>
    <definedName name="合格证name4">OFFSET(#REF!,#REF!,0,1)</definedName>
    <definedName name="合格证time1">OFFSET(#REF!,2+12+(#REF!-1)*12,0,MATCH(#REF!,#REF!,1)-(#REF!-1)*12-12)</definedName>
    <definedName name="合格证time2">OFFSET(#REF!,2+12+(#REF!-1)*12,0,MATCH(#REF!,#REF!,1)-(#REF!-1)*12-12)</definedName>
    <definedName name="合格证time3">OFFSET(#REF!,2+12+(#REF!-1)*12,0,MATCH(#REF!,#REF!,1)-(#REF!-1)*12-12)</definedName>
    <definedName name="合格证time4">OFFSET(#REF!,2+(#REF!-1)*12,0,MATCH(#REF!,#REF!,1)-(#REF!-1)*12)</definedName>
    <definedName name="合計">#REF!</definedName>
    <definedName name="合众新能源">#REF!</definedName>
    <definedName name="河北">#REF!</definedName>
    <definedName name="河南">#REF!</definedName>
    <definedName name="黑龙江">#REF!</definedName>
    <definedName name="湖北">#REF!</definedName>
    <definedName name="湖南">#REF!</definedName>
    <definedName name="沪">OFFSET(#REF!,0,0,COUNTA(#REF!),1)</definedName>
    <definedName name="沪深300">OFFSET(#REF!,0,0,COUNTA(#REF!),1)</definedName>
    <definedName name="华北">#REF!</definedName>
    <definedName name="华北1">#REF!</definedName>
    <definedName name="华北2">#REF!</definedName>
    <definedName name="华北4">#REF!</definedName>
    <definedName name="华晨宝马">#REF!</definedName>
    <definedName name="华东">#REF!</definedName>
    <definedName name="华东1">#REF!</definedName>
    <definedName name="华东2">#REF!</definedName>
    <definedName name="华东4">#REF!</definedName>
    <definedName name="混凝土机械出口量名称二">OFFSET(#REF!,,#REF!+4)</definedName>
    <definedName name="混凝土机械出口量名称一">OFFSET(#REF!,,#REF!)</definedName>
    <definedName name="混凝土机械出口量系列二">OFFSET(#REF!,,#REF!+4)</definedName>
    <definedName name="混凝土机械出口量系列一">OFFSET(#REF!,,#REF!)</definedName>
    <definedName name="机动工业车辆单月出口名称二">OFFSET(#REF!,,#REF!)</definedName>
    <definedName name="机动工业车辆单月出口名称一">OFFSET(#REF!,,#REF!)</definedName>
    <definedName name="机动工业车辆单月出口系列二">OFFSET(#REF!,,#REF!)</definedName>
    <definedName name="机动工业车辆单月出口系列一">OFFSET(#REF!,,#REF!)</definedName>
    <definedName name="机动工业车辆单月销量名称二">OFFSET(#REF!,,#REF!)</definedName>
    <definedName name="机动工业车辆单月销量名称一">OFFSET(#REF!,,#REF!)</definedName>
    <definedName name="机动工业车辆单月销量系列二">OFFSET(#REF!,,#REF!)</definedName>
    <definedName name="机动工业车辆单月销量系列一">OFFSET(#REF!,,#REF!)</definedName>
    <definedName name="机动工业车辆累计销量名称二">OFFSET(#REF!,,#REF!)</definedName>
    <definedName name="机动工业车辆累计销量名称一">OFFSET(#REF!,,#REF!)</definedName>
    <definedName name="机动工业车辆累计销量系列二">OFFSET(#REF!,,#REF!)</definedName>
    <definedName name="机动工业车辆累计销量系列一">OFFSET(#REF!,,#REF!)</definedName>
    <definedName name="机械投资data1">OFFSET(#REF!,1,6*#REF!-4,IF(#REF!=5,110,#REF!*11),1)</definedName>
    <definedName name="机械投资data2">OFFSET(#REF!,1,6*#REF!-3,IF(#REF!=5,110,#REF!*11),1)</definedName>
    <definedName name="机械投资name">OFFSET(#REF!,#REF!,0,1,1)</definedName>
    <definedName name="机械投资time">OFFSET(#REF!,1,0,IF(#REF!=5,110,#REF!*11),1)</definedName>
    <definedName name="机械下data1">OFFSET(#REF!,1,#REF!*6-4,IF(#REF!=4,50,#REF!*12),1)</definedName>
    <definedName name="机械下data2">OFFSET(#REF!,1,#REF!*6-2,IF(#REF!=4,50,#REF!*12),1)</definedName>
    <definedName name="机械下name">OFFSET(#REF!,#REF!,0,1,1)</definedName>
    <definedName name="机械下time">OFFSET(#REF!,1,#REF!*6-6,IF(#REF!=4,50,#REF!*12),1)</definedName>
    <definedName name="基建data1">OFFSET(#REF!,1,#REF!*6-3,IF(#REF!=5,110,#REF!*11),1)</definedName>
    <definedName name="基建data2">OFFSET(#REF!,1,#REF!*6-2,IF(#REF!=5,110,#REF!*11),1)</definedName>
    <definedName name="基建name">OFFSET(#REF!,#REF!-1,0,1,1)</definedName>
    <definedName name="基建time">OFFSET(#REF!,1,0,IF(#REF!=5,110,#REF!*11),1)</definedName>
    <definedName name="吉利汽车">#REF!</definedName>
    <definedName name="吉林">#REF!</definedName>
    <definedName name="记账式国债单月增持">OFFSET(#REF!,COUNTA(#REF!)-#REF!-2,0,#REF!,1)</definedName>
    <definedName name="记账式内部占比">OFFSET(#REF!,COUNTA(#REF!)-#REF!-2,0,#REF!,1)</definedName>
    <definedName name="季度价格data">OFFSET(#REF!,(#REF!-1)*4+4,#REF!,MATCH(#REF!,#REF!,1)-(#REF!-1)*4)</definedName>
    <definedName name="季度价格data1.1">OFFSET(#REF!,(#REF!-1)*4+4,#REF!*2+22,MATCH(#REF!,#REF!,1)-(#REF!-1)*4)</definedName>
    <definedName name="季度价格data1.2">OFFSET(#REF!,(#REF!-1)*4+4,#REF!*2+23,MATCH(#REF!,#REF!,1)-(#REF!-1)*4)</definedName>
    <definedName name="季度价格name">OFFSET(#REF!,#REF!,0,1)</definedName>
    <definedName name="季度价格name1.1">OFFSET(#REF!,#REF!,0,1)</definedName>
    <definedName name="季度价格name1.2">OFFSET(#REF!,#REF!,0,1)</definedName>
    <definedName name="季度价格time">OFFSET(#REF!,(#REF!-1)*4+1,0,MATCH(#REF!,#REF!,1)-(#REF!-1)*4)</definedName>
    <definedName name="季度价格time1">OFFSET(#REF!,(#REF!-1)*4+1,0,MATCH(#REF!,#REF!,1)-(#REF!-1)*4)</definedName>
    <definedName name="济南09">OFFSET(#REF!,0,0,COUNTA(#REF!)-3)</definedName>
    <definedName name="济南日期">OFFSET(#REF!,0,0,COUNTA(#REF!)-1)</definedName>
    <definedName name="济南住宅周成交均价">OFFSET(#REF!,0,0,COUNTA(#REF!)-1)</definedName>
    <definedName name="济南住宅周成交套数">OFFSET(#REF!,0,0,COUNTA(#REF!)-1)</definedName>
    <definedName name="价格指数">OFFSET(#REF!,1,,COUNT(#REF!))</definedName>
    <definedName name="江淮汽车">#REF!</definedName>
    <definedName name="江苏">#REF!</definedName>
    <definedName name="江西">#REF!</definedName>
    <definedName name="降息">offste(#REF!,1,0,COUNTA(OFFSET(#REF!,1,0,1000,1)),1)</definedName>
    <definedName name="降息一张图">offste(#REF!,1,0,COUNTA(OFFSET(#REF!,1,0,1000,1)),1)</definedName>
    <definedName name="焦煤data1">OFFSET(#REF!,1,4*#REF!-3,IF(#REF!=5,1000,#REF!*125),1)</definedName>
    <definedName name="焦煤data2">OFFSET(#REF!,1,4*#REF!-2,IF(#REF!=5,1000,#REF!*125),1)</definedName>
    <definedName name="焦煤data3">OFFSET(#REF!,1,3*#REF!-2,IF(#REF!=5,300,#REF!*26),1)</definedName>
    <definedName name="焦煤name1">OFFSET(#REF!,1,#REF!-1,1,1)</definedName>
    <definedName name="焦煤name2">OFFSET(#REF!,2,#REF!-1,1,1)</definedName>
    <definedName name="焦煤name3">OFFSET(#REF!,#REF!,0,1,1)</definedName>
    <definedName name="焦煤time1">OFFSET(#REF!,1,4*#REF!-4,IF(#REF!=5,1000,#REF!*125),1)</definedName>
    <definedName name="焦煤time2">OFFSET(#REF!,1,3*#REF!-3,IF(#REF!=5,300,#REF!*26),1)</definedName>
    <definedName name="焦炭产量">OFFSET(#REF!,0,0,COUNTA(#REF!)-1)</definedName>
    <definedName name="焦炭出口价格">OFFSET(#REF!,0,0,COUNTA(#REF!)-1)</definedName>
    <definedName name="焦炭出口日期">OFFSET(#REF!,0,0,COUNTA(#REF!)-2)</definedName>
    <definedName name="焦炭出口数量">OFFSET(#REF!,0,0,COUNTA(#REF!)-1)</definedName>
    <definedName name="焦炭日期">OFFSET(#REF!,0,0,COUNTA(#REF!)-2)</definedName>
    <definedName name="焦炭同比">OFFSET(#REF!,0,0,COUNTA(#REF!)-1)</definedName>
    <definedName name="进出口data1">OFFSET(#REF!,1,2*#REF!-1+6*#REF!-6,IF(#REF!=4,50,#REF!*12),1)</definedName>
    <definedName name="进出口data2">OFFSET(#REF!,1,2*#REF!+6*#REF!-6,IF(#REF!=4,50,#REF!*12),1)</definedName>
    <definedName name="进出口name">OFFSET(#REF!,#REF!,0,1,1)</definedName>
    <definedName name="进出口time">OFFSET(#REF!,1,6*#REF!-6,IF(#REF!=4,50,#REF!*12),1)</definedName>
    <definedName name="进出口出口量">OFFSET(#REF!,0,0,200,1)</definedName>
    <definedName name="进出口出口量比">OFFSET(#REF!,0,0,200,1)</definedName>
    <definedName name="进出口出口日">OFFSET(#REF!,1,0,COUNTA(#REF!),1)</definedName>
    <definedName name="进出口动力煤进口">OFFSET(#REF!,0,0,200,1)</definedName>
    <definedName name="进出口动力煤进口澳大利亚">OFFSET(#REF!,0,0,200,1)</definedName>
    <definedName name="进出口动力煤进口俄罗斯">OFFSET(#REF!,0,0,200,1)</definedName>
    <definedName name="进出口动力煤进口南非">OFFSET(#REF!,0,0,200,1)</definedName>
    <definedName name="进出口动力煤进口印尼">OFFSET(#REF!,0,0,200,1)</definedName>
    <definedName name="进出口动力煤日">OFFSET(#REF!,1,0,COUNTA(#REF!),1)</definedName>
    <definedName name="进出口国际煤价澳大利亚1">OFFSET(#REF!,1,0,200,1)</definedName>
    <definedName name="进出口国际煤价澳大利亚2">OFFSET(#REF!,1,0,200,1)</definedName>
    <definedName name="进出口国际煤价蒙古">OFFSET(#REF!,1,0,200,1)</definedName>
    <definedName name="进出口国际煤价日">OFFSET(#REF!,1,0,COUNTA(#REF!),1)</definedName>
    <definedName name="进出口国际煤价印尼">OFFSET(#REF!,1,0,200,1)</definedName>
    <definedName name="进出口国际煤价越南">OFFSET(#REF!,1,0,200,1)</definedName>
    <definedName name="进出口褐煤进口">OFFSET(#REF!,1,0,COUNTA(#REF!),1)</definedName>
    <definedName name="进出口褐煤进口印尼">OFFSET(#REF!,1,0,COUNTA(#REF!),1)</definedName>
    <definedName name="进出口褐煤日">OFFSET(#REF!,1,0,COUNTA(#REF!),1)</definedName>
    <definedName name="进出口价差价差">OFFSET(#REF!,1,0,100,1)</definedName>
    <definedName name="进出口价差进口量">OFFSET(#REF!,1,0,100,1)</definedName>
    <definedName name="进出口价差日">OFFSET(#REF!,1,0,COUNTA(#REF!),1)</definedName>
    <definedName name="进出口价差冶金价差">OFFSET(#REF!,1,0,100,1)</definedName>
    <definedName name="进出口价差冶金进口量">OFFSET(#REF!,1,0,100,1)</definedName>
    <definedName name="进出口进口量">OFFSET(#REF!,0,0,200,1)</definedName>
    <definedName name="进出口进口量比">OFFSET(#REF!,0,0,200,1)</definedName>
    <definedName name="进出口进口日">OFFSET(#REF!,1,0,COUNTA(#REF!),1)</definedName>
    <definedName name="进出口无烟煤进口">OFFSET(#REF!,0,0,200,1)</definedName>
    <definedName name="进出口无烟煤进口朝鲜">OFFSET(#REF!,0,0,200,1)</definedName>
    <definedName name="进出口无烟煤进口越南">OFFSET(#REF!,0,0,200,1)</definedName>
    <definedName name="进出口无烟煤日">OFFSET(#REF!,1,0,COUNTA(#REF!),1)</definedName>
    <definedName name="进出口冶金煤进口">OFFSET(#REF!,0,0,200,1)</definedName>
    <definedName name="进出口冶金煤进口澳大利亚">OFFSET(#REF!,0,0,200,1)</definedName>
    <definedName name="进出口冶金煤进口蒙古">OFFSET(#REF!,0,0,200,1)</definedName>
    <definedName name="进出口冶金煤日">OFFSET(#REF!,1,0,COUNTA(#REF!),1)</definedName>
    <definedName name="进出口指数BJ">OFFSET(#REF!,1,0,1000,1)</definedName>
    <definedName name="进出口指数海角">OFFSET(#REF!,1,0,1000,1)</definedName>
    <definedName name="进出口指数日">OFFSET(#REF!,1,0,COUNTA(#REF!),1)</definedName>
    <definedName name="进口data1">OFFSET(#REF!,1,4*#REF!-3,IF(#REF!=4,50,#REF!*12),1)</definedName>
    <definedName name="进口data2">OFFSET(#REF!,1,4*#REF!-2,IF(#REF!=4,50,#REF!*12),1)</definedName>
    <definedName name="进口name">OFFSET(#REF!,#REF!,0,1,1)</definedName>
    <definedName name="进口time">OFFSET(#REF!,1,4*#REF!-4,IF(#REF!=4,50,#REF!*12),1)</definedName>
    <definedName name="进口矿">OFFSET(#REF!,0,0,COUNTA(#REF!)-2)</definedName>
    <definedName name="进口矿天数">OFFSET(#REF!,0,0,COUNTA(#REF!)-1)</definedName>
    <definedName name="经济增长工业增加值">#REF!</definedName>
    <definedName name="经济增长固定资产投资1">#REF!</definedName>
    <definedName name="经济增长固定资产投资2">#REF!</definedName>
    <definedName name="经济增长固定资产投资3">#REF!</definedName>
    <definedName name="经济增长日">OFFSET(#REF!,1,0,COUNTA(#REF!),1)</definedName>
    <definedName name="经济增长先行指数">OFFSET(#REF!,1,0,1000,1)</definedName>
    <definedName name="旧库存data1">OFFSET(#REF!,1,9*#REF!-8,52,1)</definedName>
    <definedName name="旧库存data2">OFFSET(#REF!,1,9*#REF!-7,52,1)</definedName>
    <definedName name="旧库存data3">OFFSET(#REF!,1,9*#REF!-6,52,1)</definedName>
    <definedName name="旧库存data4">OFFSET(#REF!,1,9*#REF!-5,52,1)</definedName>
    <definedName name="旧库存data5">OFFSET(#REF!,1,9*#REF!-4,52,1)</definedName>
    <definedName name="旧库存data6">OFFSET(#REF!,1,9*#REF!-3,52,1)</definedName>
    <definedName name="旧库存data7">OFFSET(#REF!,1,9*#REF!-2,52,1)</definedName>
    <definedName name="旧库存data8">OFFSET(#REF!,1,10*#REF!-2,52,1)</definedName>
    <definedName name="旧库存time">OFFSET(#REF!,1,0,52,1)</definedName>
    <definedName name="君马汽车">#REF!</definedName>
    <definedName name="竣工data1">OFFSET(#REF!,1,4*#REF!-2,IF(#REF!=8,203,#REF!*12),1)</definedName>
    <definedName name="竣工data2">OFFSET(#REF!,1,4*#REF!-2,IF(#REF!=8,203,#REF!*12),1)</definedName>
    <definedName name="竣工time1">OFFSET(#REF!,1,4*#REF!-4,IF(#REF!=8,203,#REF!*12),1)</definedName>
    <definedName name="竣工time2">OFFSET(#REF!,1,4*#REF!-4,IF(#REF!=8,203,#REF!*12),1)</definedName>
    <definedName name="开工data1">OFFSET(#REF!,1,4*#REF!-2,IF(#REF!=8,203,#REF!*12),1)</definedName>
    <definedName name="开工data2">OFFSET(#REF!,1,4*#REF!-2,IF(#REF!=8,203,#REF!*12),1)</definedName>
    <definedName name="开工time1">OFFSET(#REF!,1,4*#REF!-4,IF(#REF!=4,203,#REF!*12),1)</definedName>
    <definedName name="开工time2">OFFSET(#REF!,1,4*#REF!-4,IF(#REF!=4,203,#REF!*12),1)</definedName>
    <definedName name="可售期房统计">OFFSET(#REF!,0,0,COUNTA(#REF!)-1)</definedName>
    <definedName name="库存钢价data1">OFFSET(#REF!,1,4*#REF!-3,IF(#REF!=5,450,#REF!*26),1)</definedName>
    <definedName name="库存钢价data2">OFFSET(#REF!,1,4*#REF!-2,IF(#REF!=5,450,#REF!*26),1)</definedName>
    <definedName name="库存钢价name1">OFFSET(#REF!,#REF!,0,1,1)</definedName>
    <definedName name="库存钢价name2">OFFSET(#REF!,#REF!,1,1,1)</definedName>
    <definedName name="库存钢价time">OFFSET(#REF!,1,0,IF(#REF!=5,450,#REF!*26),1)</definedName>
    <definedName name="库存合计">OFFSET(#REF!,1,0,COUNTA(OFFSET(#REF!,1,0,1000,1)),1)</definedName>
    <definedName name="库存综合使用天数">OFFSET(#REF!,0,0,COUNTA(#REF!)-1)</definedName>
    <definedName name="矿价data">OFFSET(#REF!,1,IF(#REF!=3,6,#REF!),IF(#REF!=3,300,#REF!*125),1)</definedName>
    <definedName name="矿价data1">OFFSET(#REF!,1,4*#REF!-3,IF(#REF!=5,800,#REF!*125),1)</definedName>
    <definedName name="矿价data2">OFFSET(#REF!,1,4*#REF!-2,IF(#REF!=5,800,#REF!*125),1)</definedName>
    <definedName name="矿价name1">OFFSET(#REF!,1,#REF!-1,1,1)</definedName>
    <definedName name="矿价name2">OFFSET(#REF!,2,#REF!-1,1,1)</definedName>
    <definedName name="矿价name3">OFFSET(#REF!,#REF!-1,0,1,1)</definedName>
    <definedName name="矿价time">OFFSET(#REF!,1,IF(#REF!=3,5,0),IF(#REF!=3,300,#REF!*125),1)</definedName>
    <definedName name="矿价time1">OFFSET(#REF!,1,4*#REF!-4,IF(#REF!=5,800,#REF!*125),1)</definedName>
    <definedName name="矿石产量">OFFSET(#REF!,0,0,COUNTA(#REF!)-1)</definedName>
    <definedName name="矿石进口日期">OFFSET(#REF!,0,0,COUNTA(#REF!)-2)</definedName>
    <definedName name="矿石进口数量">OFFSET(#REF!,0,0,COUNTA(#REF!)-1)</definedName>
    <definedName name="矿石进口同比">OFFSET(#REF!,0,0,COUNTA(#REF!)-1)</definedName>
    <definedName name="矿石库存日期">OFFSET(#REF!,0,0,COUNTA(#REF!)-248)</definedName>
    <definedName name="矿石日期">OFFSET(#REF!,0,0,COUNTA(#REF!)-2)</definedName>
    <definedName name="矿石同比">OFFSET(#REF!,0,0,COUNTA(#REF!)-1)</definedName>
    <definedName name="昆明09">OFFSET(#REF!,0,0,COUNTA(#REF!)-27)</definedName>
    <definedName name="昆明成交均价">OFFSET(#REF!,0,0,COUNTA(#REF!)-1)</definedName>
    <definedName name="昆明日期">OFFSET(#REF!,0,0,COUNTA(#REF!)-1)</definedName>
    <definedName name="昆明周成交套数">OFFSET(#REF!,0,0,COUNTA(#REF!)-1)</definedName>
    <definedName name="老师">#REF!</definedName>
    <definedName name="老师1">#REF!</definedName>
    <definedName name="老师2">#REF!</definedName>
    <definedName name="雷克萨斯">#REF!</definedName>
    <definedName name="类型">#REF!</definedName>
    <definedName name="冷轧">OFFSET(#REF!,0,0,COUNTA(#REF!)-53)</definedName>
    <definedName name="理财市场">#REF!</definedName>
    <definedName name="锂1">OFFSET(#REF!,1,0,MATCH(#REF!,#REF!,1))</definedName>
    <definedName name="锂2">OFFSET(#REF!,1,0,MATCH(#REF!,#REF!,1))</definedName>
    <definedName name="锂3">OFFSET(#REF!,1,0,MATCH(#REF!,#REF!,1))</definedName>
    <definedName name="锂钴time">OFFSET(#REF!,1,0,MATCH(#REF!,#REF!,1))</definedName>
    <definedName name="辽宁">#REF!</definedName>
    <definedName name="林肯">#REF!</definedName>
    <definedName name="六氟">OFFSET(#REF!,1,0,MATCH(#REF!,#REF!,1))</definedName>
    <definedName name="六氟time">OFFSET(#REF!,1,0,MATCH(#REF!,#REF!,1))</definedName>
    <definedName name="陆股通——占比自由流通">OFFSET(#REF!,0,#REF!)</definedName>
    <definedName name="陆股通—占比总股本">OFFSET(#REF!,0,#REF!)</definedName>
    <definedName name="路虎_进口">#REF!</definedName>
    <definedName name="螺纹钢">OFFSET(#REF!,0,0,COUNTA(#REF!)-53)</definedName>
    <definedName name="履带式起重机重点企业名称一">OFFSET(#REF!,,#REF!)</definedName>
    <definedName name="履带式起重机重点企业系列一">OFFSET(#REF!,,#REF!)</definedName>
    <definedName name="玛莎拉蒂">#REF!</definedName>
    <definedName name="贸易矿">OFFSET(#REF!,0,0,COUNTA(#REF!)+6)</definedName>
    <definedName name="贸易矿占比">OFFSET(#REF!,0,0,COUNTA(#REF!)+6)</definedName>
    <definedName name="梅赛德斯迈巴赫">#REF!</definedName>
    <definedName name="煤炭贸易1">OFFSET(#REF!,1,0,1000,1)</definedName>
    <definedName name="煤炭贸易1比">OFFSET(#REF!,1,0,1000,1)</definedName>
    <definedName name="煤炭贸易2">OFFSET(#REF!,1,0,1000,1)</definedName>
    <definedName name="煤炭贸易2比">OFFSET(#REF!,1,0,1000,1)</definedName>
    <definedName name="煤炭贸易日">OFFSET(#REF!,1,0,COUNTA(#REF!),1)</definedName>
    <definedName name="煤炭运价BJ">OFFSET(#REF!,1,0,1300,1)</definedName>
    <definedName name="煤炭运价BPI">OFFSET(#REF!,1,0,1300,1)</definedName>
    <definedName name="煤炭运价国内煤炭运价">OFFSET(#REF!,1,0,1300,1)</definedName>
    <definedName name="煤炭运价秦皇岛">OFFSET(#REF!,1,0,1300,1)</definedName>
    <definedName name="煤炭运价日">OFFSET(#REF!,1,0,COUNTA(#REF!),1)</definedName>
    <definedName name="南昌09">OFFSET(#REF!,0,0,COUNTA(#REF!)-7)</definedName>
    <definedName name="南昌二手房周成交套数">OFFSET(#REF!,0,0,COUNTA(#REF!)-1)</definedName>
    <definedName name="南昌日期">OFFSET(#REF!,0,0,COUNTA(#REF!)-1)</definedName>
    <definedName name="南昌一手房周成交套数">OFFSET(#REF!,0,0,COUNTA(#REF!)-1)</definedName>
    <definedName name="南京09">OFFSET(#REF!,0,0,COUNTA(#REF!)-24)</definedName>
    <definedName name="南京日期">OFFSET(#REF!,0,0,COUNTA(#REF!)-1)</definedName>
    <definedName name="南京日期商品房去库存化周数">OFFSET(#REF!,0,0,COUNTA(#REF!)-1)</definedName>
    <definedName name="南京日期商品住宅去库存化周数">OFFSET(#REF!,0,0,COUNTA(#REF!)-1)</definedName>
    <definedName name="南京商品房去库存化周数">OFFSET(#REF!,0,0,COUNTA(#REF!)-1)</definedName>
    <definedName name="南京商品住宅库存">OFFSET(#REF!,0,0,COUNTA(#REF!)-1)</definedName>
    <definedName name="南京商品住宅去库存化周数">OFFSET(#REF!,0,0,COUNTA(#REF!)-1)</definedName>
    <definedName name="南京商品住宅周成交套数">OFFSET(#REF!,0,0,COUNTA(#REF!)-1)</definedName>
    <definedName name="南京预售商品房周预售套数">OFFSET(#REF!,0,0,COUNTA(#REF!)-1)</definedName>
    <definedName name="内蒙古">#REF!</definedName>
    <definedName name="镍1">OFFSET(#REF!,1,0,MATCH(#REF!,#REF!,1))</definedName>
    <definedName name="镍2">OFFSET(#REF!,1,0,MATCH(#REF!,#REF!,1))</definedName>
    <definedName name="宁波09">OFFSET(#REF!,0,0,COUNTA(#REF!)-23)</definedName>
    <definedName name="宁波可售套数">OFFSET(#REF!,0,0,COUNTA(#REF!)-1)</definedName>
    <definedName name="宁波去化">OFFSET(#REF!,0,0,COUNTA(#REF!)-1)</definedName>
    <definedName name="宁波日期">OFFSET(#REF!,0,0,COUNTA(#REF!)-1)</definedName>
    <definedName name="宁波日期可售套数">OFFSET(#REF!,0,0,COUNTA(#REF!)-24)</definedName>
    <definedName name="宁波商品房去库存化周数">OFFSET(#REF!,0,0,COUNTA(#REF!)-1)</definedName>
    <definedName name="宁波周成交套数">OFFSET(#REF!,0,0,COUNTA(#REF!)-1)</definedName>
    <definedName name="宁夏">#REF!</definedName>
    <definedName name="赔付和费用_日期">OFFSET(#REF!,COUNTA(#REF!)-#REF!-3,0,#REF!,1)</definedName>
    <definedName name="平安财险累计">OFFSET(#REF!,COUNTA(#REF!)-#REF!-2,0,#REF!,1)</definedName>
    <definedName name="平安财险月度">OFFSET(#REF!,COUNTA(#REF!)-#REF!-2,0,#REF!,1)</definedName>
    <definedName name="平安寿险累计">OFFSET(#REF!,COUNTA(#REF!)-#REF!-2,0,#REF!,1)</definedName>
    <definedName name="平安寿险月度">OFFSET(#REF!,COUNTA(#REF!)-#REF!-2,0,#REF!,1)</definedName>
    <definedName name="璞泰来1">#REF!</definedName>
    <definedName name="期限分析data">OFFSET(#REF!,1,IF(#REF!&gt;8,2+#REF!,#REF!),IF(#REF!=5,1400,#REF!*125),1)</definedName>
    <definedName name="期限分析name">OFFSET(#REF!,#REF!-1,0,1,1)</definedName>
    <definedName name="期限分析time">OFFSET(#REF!,1,0,IF(#REF!=5,1400,#REF!*125),1)</definedName>
    <definedName name="奇瑞捷豹路虎">#REF!</definedName>
    <definedName name="企业库存">OFFSET(#REF!,0,0,COUNTA(#REF!)-1)</definedName>
    <definedName name="企业库存日期">OFFSET(#REF!,0,0,COUNTA(#REF!)-2)</definedName>
    <definedName name="企业债内部占比">OFFSET(#REF!,COUNTA(#REF!)-#REF!-2,0,#REF!,1)</definedName>
    <definedName name="企业债券单月增持">OFFSET(#REF!,COUNTA(#REF!)-#REF!-2,0,#REF!,1)</definedName>
    <definedName name="起重机行业销量名称二">OFFSET(#REF!,,5*#REF!-3)</definedName>
    <definedName name="起重机行业销量名称一">OFFSET(#REF!,,5*#REF!-4)</definedName>
    <definedName name="起重机行业销量系列二">OFFSET(#REF!,,5*#REF!-3)</definedName>
    <definedName name="起重机行业销量系列一">OFFSET(#REF!,,5*#REF!-4)</definedName>
    <definedName name="起重机重点企业名称二">OFFSET(#REF!,,7*#REF!-5)</definedName>
    <definedName name="起重机重点企业名称三">OFFSET(#REF!,,7*#REF!-4)</definedName>
    <definedName name="起重机重点企业名称四">OFFSET(#REF!,,7*#REF!-3)</definedName>
    <definedName name="起重机重点企业名称五">OFFSET(#REF!,,7*#REF!-2)</definedName>
    <definedName name="起重机重点企业名称一">OFFSET(#REF!,,7*#REF!-6)</definedName>
    <definedName name="起重机重点企业系列二">OFFSET(#REF!,,7*#REF!-5)</definedName>
    <definedName name="起重机重点企业系列三">OFFSET(#REF!,,7*#REF!-4)</definedName>
    <definedName name="起重机重点企业系列四">OFFSET(#REF!,,7*#REF!-3)</definedName>
    <definedName name="起重机重点企业系列五">OFFSET(#REF!,,7*#REF!-2)</definedName>
    <definedName name="起重机重点企业系列一">OFFSET(#REF!,,7*#REF!-6)</definedName>
    <definedName name="汽车" hidden="1">{"IS",#N/A,FALSE,"IS";"RPTIS",#N/A,FALSE,"RPTIS";"STATS",#N/A,FALSE,"STATS";"BS",#N/A,FALSE,"BS"}</definedName>
    <definedName name="青岛09周均成交">OFFSET(#REF!,0,0,COUNTA(#REF!)-34)</definedName>
    <definedName name="青岛去库存化">OFFSET(#REF!,0,0,COUNTA(#REF!)-1)</definedName>
    <definedName name="青岛去库存化日期">OFFSET(#REF!,0,0,COUNTA(#REF!)-12)</definedName>
    <definedName name="青岛日期">OFFSET(#REF!,0,0,COUNTA(#REF!)-1)</definedName>
    <definedName name="青岛一手房房源面积">OFFSET(#REF!,0,0,COUNTA(#REF!)-1)</definedName>
    <definedName name="青岛住宅周成交套数">OFFSET(#REF!,0,0,COUNTA(#REF!)-1)</definedName>
    <definedName name="青海">#REF!</definedName>
    <definedName name="全国">#REF!</definedName>
    <definedName name="全国1">#REF!</definedName>
    <definedName name="全国2">#REF!</definedName>
    <definedName name="全国4">#REF!</definedName>
    <definedName name="全国财险累计">OFFSET(#REF!,COUNTA(#REF!)-#REF!-2,0,#REF!,1)</definedName>
    <definedName name="全国财险月度">OFFSET(#REF!,COUNTA(#REF!)-#REF!-2,0,#REF!,1)</definedName>
    <definedName name="全国房地产">#REF!</definedName>
    <definedName name="全国库存">OFFSET(#REF!,0,0,COUNTA(#REF!),1)</definedName>
    <definedName name="全国库存比">OFFSET(#REF!,0,0,COUNTA(#REF!),1)</definedName>
    <definedName name="全国库存日">OFFSET(#REF!,1,0,COUNTA(#REF!),1)</definedName>
    <definedName name="全国汽车月销量增速">OFFSET(#REF!,COUNTA(#REF!)-#REF!-3,0,#REF!,1)</definedName>
    <definedName name="全国寿险单月">OFFSET(#REF!,COUNTA(#REF!)-#REF!-2,0,#REF!,1)</definedName>
    <definedName name="全国寿险累计">OFFSET(#REF!,COUNTA(#REF!)-#REF!-2,0,#REF!,1)</definedName>
    <definedName name="全球产量">#REF!</definedName>
    <definedName name="全球季度价格data">OFFSET(#REF!,(#REF!-1)*4+4,#REF!,MATCH(#REF!,#REF!,1)-(#REF!-1)*4)</definedName>
    <definedName name="全球季度价格data1.1">OFFSET(#REF!,(#REF!-1)*4+4,#REF!*2+22,MATCH(#REF!,#REF!,1)-(#REF!-1)*4)</definedName>
    <definedName name="全球季度价格data1.2">OFFSET(#REF!,(#REF!-1)*4+4,#REF!*2+23,MATCH(#REF!,#REF!,1)-(#REF!-1)*4)</definedName>
    <definedName name="全球季度价格name">OFFSET(#REF!,#REF!,0,1)</definedName>
    <definedName name="全球季度价格name1.1">OFFSET(#REF!,#REF!,0,1)</definedName>
    <definedName name="全球季度价格name1.2">OFFSET(#REF!,#REF!,0,1)</definedName>
    <definedName name="全球季度价格time">OFFSET(#REF!,(#REF!-1)*4+1,0,MATCH(#REF!,#REF!,1)-(#REF!-1)*4)</definedName>
    <definedName name="全球季度价格time1">OFFSET(#REF!,(#REF!-1)*4+1,0,MATCH(#REF!,#REF!,1)-(#REF!-1)*4)</definedName>
    <definedName name="券">OFFSET(#REF!,0,0,COUNTA(#REF!),1)</definedName>
    <definedName name="券商板块">OFFSET(#REF!,0,0,COUNTA(#REF!),1)</definedName>
    <definedName name="热轧">OFFSET(#REF!,0,0,COUNTA(#REF!)-53)</definedName>
    <definedName name="人保财险累计">OFFSET(#REF!,COUNTA(#REF!)-#REF!-2,0,#REF!,1)</definedName>
    <definedName name="人保财险月度">OFFSET(#REF!,COUNTA(#REF!)-#REF!-2,0,#REF!,1)</definedName>
    <definedName name="人身险月赔付率">OFFSET(#REF!,COUNTA(#REF!)-#REF!-3,0,#REF!,1)</definedName>
    <definedName name="日期">OFFSET(#REF!,0,0,COUNTA(#REF!)-1)</definedName>
    <definedName name="日期1">OFFSET(#REF!,1,,COUNT(#REF!))</definedName>
    <definedName name="日期2">OFFSET(#REF!,0,0,COUNTA(#REF!)-53)</definedName>
    <definedName name="日期保障房">OFFSET(#REF!,0,0,COUNTA(#REF!)-37)</definedName>
    <definedName name="日期二手住宅">OFFSET(#REF!,0,0,COUNTA(#REF!)-31)</definedName>
    <definedName name="日期可售期房">OFFSET(#REF!,0,0,COUNTA(#REF!)-54)</definedName>
    <definedName name="厦门09">OFFSET(#REF!,0,0,COUNTA(#REF!)-23)</definedName>
    <definedName name="厦门可售住宅套数">OFFSET(#REF!,0,0,COUNTA(#REF!)-1)</definedName>
    <definedName name="厦门去化时间">OFFSET(#REF!,0,0,COUNTA(#REF!)-12)</definedName>
    <definedName name="厦门日期">OFFSET(#REF!,0,0,COUNTA(#REF!)-1)</definedName>
    <definedName name="厦门日期住宅去库存化周数">OFFSET(#REF!,0,0,COUNTA(#REF!)-1)</definedName>
    <definedName name="厦门住宅去库存化周数">OFFSET(#REF!,0,0,COUNTA(#REF!)-1)</definedName>
    <definedName name="厦门住宅周成交套数">OFFSET(#REF!,0,0,COUNTA(#REF!)-1)</definedName>
    <definedName name="山东">#REF!</definedName>
    <definedName name="山西">#REF!</definedName>
    <definedName name="山西库存">OFFSET(#REF!,0,0,COUNTA(#REF!),1)</definedName>
    <definedName name="山西库存比">OFFSET(#REF!,0,0,COUNTA(#REF!),1)</definedName>
    <definedName name="山西库存日">OFFSET(#REF!,1,0,COUNTA(#REF!),1)</definedName>
    <definedName name="陕西">#REF!</definedName>
    <definedName name="商业银行债单月增持">OFFSET(#REF!,COUNTA(#REF!)-#REF!-2,0,#REF!,1)</definedName>
    <definedName name="上海">#REF!</definedName>
    <definedName name="上海09周均成交">OFFSET(#REF!,0,0,COUNTA(#REF!)-105)</definedName>
    <definedName name="上海二手房源套数">OFFSET(#REF!,0,0,COUNTA(#REF!)-1)</definedName>
    <definedName name="上海去化日期">OFFSET(#REF!,0,0,COUNTA(#REF!)-83)</definedName>
    <definedName name="上海去化时间">OFFSET(#REF!,0,0,COUNTA(#REF!)-83)</definedName>
    <definedName name="上海日期">OFFSET(#REF!,0,0,COUNTA(#REF!)-1)</definedName>
    <definedName name="上海日期二手房源套数">OFFSET(#REF!,0,0,COUNTA(#REF!)-13)</definedName>
    <definedName name="上海日期住宅周成交套数">OFFSET(#REF!,0,0,COUNTA(#REF!)-1)</definedName>
    <definedName name="上海一手房去库存化周数">OFFSET(#REF!,0,0,COUNTA(#REF!)-1)</definedName>
    <definedName name="上海一手房源套数">OFFSET(#REF!,0,0,COUNTA(#REF!)-1)</definedName>
    <definedName name="上海一手房周成交套数">OFFSET(#REF!,0,0,COUNTA(#REF!)-1)</definedName>
    <definedName name="上海住宅库存面积">OFFSET(#REF!,COUNT(#REF!),0,-157)</definedName>
    <definedName name="上海住宅去库存化周数">OFFSET(#REF!,COUNT(#REF!),0,-157)</definedName>
    <definedName name="上海住宅周成交套数">OFFSET(#REF!,0,0,COUNTA(#REF!)-1)</definedName>
    <definedName name="上汽大通">#REF!</definedName>
    <definedName name="上汽大众">#REF!</definedName>
    <definedName name="上汽集团">#REF!</definedName>
    <definedName name="上汽斯柯达">#REF!</definedName>
    <definedName name="上汽通用别克">#REF!</definedName>
    <definedName name="上汽通用凯迪拉克">#REF!</definedName>
    <definedName name="上汽通用五菱">#REF!</definedName>
    <definedName name="上汽通用雪佛兰">#REF!</definedName>
    <definedName name="社会库存">OFFSET(#REF!,0,0,COUNTA(#REF!),1)</definedName>
    <definedName name="社会库存比">OFFSET(#REF!,0,0,COUNTA(#REF!),1)</definedName>
    <definedName name="深圳09">OFFSET(#REF!,0,0,COUNTA(#REF!)-105)</definedName>
    <definedName name="深圳成交">OFFSET(#REF!,0,0,COUNTA(#REF!)-53)</definedName>
    <definedName name="深圳成交日期">OFFSET(#REF!,0,0,COUNTA(#REF!)-53)</definedName>
    <definedName name="深圳二手房周成交面积">OFFSET(#REF!,0,0,COUNTA(#REF!)-1)</definedName>
    <definedName name="深圳去化">OFFSET(#REF!,0,0,COUNTA(#REF!)-48)</definedName>
    <definedName name="深圳日期">OFFSET(#REF!,0,0,COUNTA(#REF!)-1)</definedName>
    <definedName name="深圳时间二手房周成交面积">OFFSET(#REF!,0,0,COUNTA(#REF!)-1)</definedName>
    <definedName name="深圳时间去库存化">OFFSET(#REF!,0,0,COUNTA(#REF!)-12)</definedName>
    <definedName name="深圳时间一手房周成交套数">OFFSET(#REF!,0,0,COUNTA(#REF!)-1)</definedName>
    <definedName name="深圳一手房可售套数">OFFSET(#REF!,0,0,COUNTA(#REF!)-1)</definedName>
    <definedName name="深圳一手房去库存化周数">OFFSET(#REF!,0,0,COUNTA(#REF!)-1)</definedName>
    <definedName name="深圳一手房周成交套数">OFFSET(#REF!,0,0,COUNTA(#REF!)-1)</definedName>
    <definedName name="深圳住宅库存面积">OFFSET(#REF!,COUNT(#REF!),0,-157)</definedName>
    <definedName name="深圳住宅去库存化周数">OFFSET(#REF!,COUNT(#REF!),0,-157)</definedName>
    <definedName name="施工data1">OFFSET(#REF!,1,4*#REF!-2,IF(#REF!=8,203,#REF!*12),1)</definedName>
    <definedName name="施工time1">OFFSET(#REF!,1,4*#REF!-4,IF(#REF!=4,203,#REF!*12),1)</definedName>
    <definedName name="时间">OFFSET(#REF!,0,0,COUNTA(#REF!),1)</definedName>
    <definedName name="实际GDP__季环比___季调年率">OFFSET(#REF!,0,0,COUNTA(#REF!),1)</definedName>
    <definedName name="市场份额_大地财险">OFFSET(#REF!,COUNTA(#REF!)-3,0,1,3)</definedName>
    <definedName name="市场份额_国寿">OFFSET(#REF!,COUNTA(#REF!)-3,0,1,10)</definedName>
    <definedName name="市场份额_国寿财产">OFFSET(#REF!,COUNTA(#REF!)-3,0,1,2)</definedName>
    <definedName name="市场份额_民生人寿">OFFSET(#REF!,COUNTA(#REF!)-3,0,1,2)</definedName>
    <definedName name="市场份额_平安财">OFFSET(#REF!,COUNTA(#REF!)-3,0,1,6)</definedName>
    <definedName name="市场份额_平安寿">OFFSET(#REF!,COUNTA(#REF!)-3,0,1,9)</definedName>
    <definedName name="市场份额_七家以外">OFFSET(#REF!,COUNTA(#REF!)-3,0)</definedName>
    <definedName name="市场份额_其他">OFFSET(#REF!,COUNTA(#REF!)-3,0)</definedName>
    <definedName name="市场份额_人保财">OFFSET(#REF!,COUNTA(#REF!)-3,0,1,7)</definedName>
    <definedName name="市场份额_人保寿险">OFFSET(#REF!,COUNTA(#REF!)-3,0,1,6)</definedName>
    <definedName name="市场份额_日期">OFFSET(#REF!,COUNTA(#REF!)-3,0,1,2)</definedName>
    <definedName name="市场份额_生命人寿">OFFSET(#REF!,COUNTA(#REF!)-3,0,1,3)</definedName>
    <definedName name="市场份额_太保财">OFFSET(#REF!,COUNTA(#REF!)-3,0,1,5)</definedName>
    <definedName name="市场份额_太保寿">OFFSET(#REF!,COUNTA(#REF!)-3,0,1,8)</definedName>
    <definedName name="市场份额_太平人寿">OFFSET(#REF!,COUNTA(#REF!)-3,0,1,4)</definedName>
    <definedName name="市场份额_泰康">OFFSET(#REF!,COUNTA(#REF!)-3,0,1,5)</definedName>
    <definedName name="市场份额_新华">OFFSET(#REF!,COUNTA(#REF!)-3,0,1,7)</definedName>
    <definedName name="市场份额_中华联合">OFFSET(#REF!,COUNTA(#REF!)-3,0,1,4)</definedName>
    <definedName name="市占率">#REF!</definedName>
    <definedName name="寿险保费日期">OFFSET(#REF!,COUNTA(#REF!)-#REF!-2,0,#REF!,1)</definedName>
    <definedName name="寿险月赔付增速">OFFSET(#REF!,COUNTA(#REF!)-#REF!-2,0,#REF!,1)</definedName>
    <definedName name="数据1">OFFSET(XYZZZ,,1)</definedName>
    <definedName name="数据2">OFFSET(X,,2)</definedName>
    <definedName name="数据3">OFFSET(X,,3)</definedName>
    <definedName name="数据33">#N/A</definedName>
    <definedName name="数据4">OFFSET(X,,4)</definedName>
    <definedName name="数据5">OFFSET(X,,5)</definedName>
    <definedName name="数据6">OFFSET(X,,6)</definedName>
    <definedName name="数据7">OFFSET(X,,7)</definedName>
    <definedName name="数据8">OFFSET(X,,8)</definedName>
    <definedName name="水电">INDIRECT("电力!$D$14:$D$"&amp;COUNTA(#REF!))</definedName>
    <definedName name="水电装机累计同比">OFFSET(#REF!,0,0,COUNTA(#REF!)-52)</definedName>
    <definedName name="水泥data">OFFSET(#REF!,1,#REF!,IF(#REF!=5,350,#REF!*26),1)</definedName>
    <definedName name="水泥name">OFFSET(#REF!,#REF!,0,1,1)</definedName>
    <definedName name="水泥time">OFFSET(#REF!,1,0,IF(#REF!=5,350,#REF!*26),1)</definedName>
    <definedName name="水泥均价">OFFSET(#REF!,0,0,COUNTA(#REF!)-1)</definedName>
    <definedName name="水泥日期">OFFSET(#REF!,0,0,COUNTA(#REF!)-2)</definedName>
    <definedName name="斯巴鲁">#REF!</definedName>
    <definedName name="四川">#REF!</definedName>
    <definedName name="苏州09">OFFSET(#REF!,0,0,COUNTA(#REF!)-32)</definedName>
    <definedName name="苏州二手住宅周成交套数">OFFSET(#REF!,0,0,COUNTA(#REF!)-1)</definedName>
    <definedName name="苏州日期">OFFSET(#REF!,0,0,COUNTA(#REF!)-1)</definedName>
    <definedName name="苏州日期二手住宅周成交套数">OFFSET(#REF!,0,0,COUNTA(#REF!)-30)</definedName>
    <definedName name="苏州一手住宅周成交套数">OFFSET(#REF!,0,0,COUNTA(#REF!)-1)</definedName>
    <definedName name="随车式起重机重点企业名称一">OFFSET(#REF!,,#REF!)</definedName>
    <definedName name="随车式起重机重点企业系列一">OFFSET(#REF!,,#REF!)</definedName>
    <definedName name="太保财险累计">OFFSET(#REF!,COUNTA(#REF!)-#REF!-2,0,#REF!,1)</definedName>
    <definedName name="太保财险月度">OFFSET(#REF!,COUNTA(#REF!)-#REF!-2,0,#REF!,1)</definedName>
    <definedName name="太保寿险累计">OFFSET(#REF!,COUNTA(#REF!)-#REF!-2,0,#REF!,1)</definedName>
    <definedName name="太保寿险月度">OFFSET(#REF!,COUNTA(#REF!)-#REF!-2,0,#REF!,1)</definedName>
    <definedName name="天津">#REF!</definedName>
    <definedName name="天津09周均成交">OFFSET(#REF!,0,0,COUNTA(#REF!)-105)</definedName>
    <definedName name="天津二手住宅成交均价">OFFSET(#REF!,0,0,COUNTA(#REF!)-1)</definedName>
    <definedName name="天津二手住宅成交套数">OFFSET(#REF!,0,0,COUNTA(#REF!)-1)</definedName>
    <definedName name="天津日期">OFFSET(#REF!,0,0,COUNTA(#REF!)-1)</definedName>
    <definedName name="天津日期二手住宅成交套数">OFFSET(#REF!,0,0,COUNTA(#REF!)-1)</definedName>
    <definedName name="天津一手住宅成交均价">OFFSET(#REF!,0,0,COUNTA(#REF!)-1)</definedName>
    <definedName name="天津一手住宅成交套数">OFFSET(#REF!,0,0,COUNTA(#REF!)-1)</definedName>
    <definedName name="添加剂1">OFFSET(#REF!,1,0,MATCH(#REF!,#REF!,1))</definedName>
    <definedName name="添加剂2">OFFSET(#REF!,1,0,MATCH(#REF!,#REF!,1))</definedName>
    <definedName name="贴现"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铁矿石掉期data">OFFSET(#REF!,0,#REF!*3-2,IF(#REF!=5,1200,#REF!*125),1)</definedName>
    <definedName name="铁矿石掉期name">OFFSET(#REF!,#REF!-1,0,1,1)</definedName>
    <definedName name="铁矿石掉期time">OFFSET(#REF!,0,#REF!*3-3,IF(#REF!=5,1200,#REF!*125),1)</definedName>
    <definedName name="铁路调入量">OFFSET(#REF!,1,,COUNT(#REF!))</definedName>
    <definedName name="同比上限值">#REF!</definedName>
    <definedName name="同比下限值">#REF!</definedName>
    <definedName name="同比增速">OFFSET(#REF!,,2*#REF!)</definedName>
    <definedName name="同比增长1">OFFSET(#REF!,0,0,COUNTA(#REF!)-1)</definedName>
    <definedName name="同比增长2">OFFSET(#REF!,0,0,COUNTA(#REF!)-1)</definedName>
    <definedName name="同比增长3">OFFSET(#REF!,0,0,COUNTA(#REF!)-1)</definedName>
    <definedName name="同比增长4">OFFSET(#REF!,0,0,COUNTA(#REF!)-1)</definedName>
    <definedName name="同比增长5">OFFSET(#REF!,0,0,COUNTA(#REF!)-1)</definedName>
    <definedName name="同比增长6">OFFSET(#REF!,0,0,COUNTA(#REF!)-1)</definedName>
    <definedName name="同比增长7">OFFSET(#REF!,0,0,COUNTA(#REF!)-1)</definedName>
    <definedName name="同比增长8">OFFSET(#REF!,0,0,COUNTA(#REF!)-1)</definedName>
    <definedName name="投资data1">OFFSET(#REF!,1,4*#REF!-2,IF(#REF!=8,203,#REF!*12),1)</definedName>
    <definedName name="投资data2">OFFSET(#REF!,1,4*#REF!-2,IF(#REF!=8,203,#REF!*12),1)</definedName>
    <definedName name="投资time1">OFFSET(#REF!,1,4*#REF!-4,IF(#REF!=4,203,#REF!*12),1)</definedName>
    <definedName name="投资time2">OFFSET(#REF!,1,4*#REF!-4,IF(#REF!=4,203,#REF!*12),1)</definedName>
    <definedName name="推土机名称二">OFFSET(#REF!,,2*#REF!)</definedName>
    <definedName name="推土机名称一">OFFSET(#REF!,,2*#REF!-1)</definedName>
    <definedName name="推土机系列二">OFFSET(#REF!,,2*#REF!)</definedName>
    <definedName name="推土机系列一">OFFSET(#REF!,,2*#REF!-1)</definedName>
    <definedName name="推土机重点企业销量名称一">OFFSET(#REF!,,#REF!)</definedName>
    <definedName name="推土机重点企业销量系列一">OFFSET(#REF!,,#REF!)</definedName>
    <definedName name="挖机重点企业二名称一">OFFSET(#REF!,,#REF!)</definedName>
    <definedName name="挖机重点企业二系列一">OFFSET(#REF!,,#REF!)</definedName>
    <definedName name="挖机重点企业三名称一">OFFSET(#REF!,,#REF!)</definedName>
    <definedName name="挖机重点企业三系列一">OFFSET(#REF!,,#REF!)</definedName>
    <definedName name="挖机重点企业一名称一">OFFSET(#REF!,,#REF!)</definedName>
    <definedName name="挖机重点企业一系列一">OFFSET(#REF!,,#REF!)</definedName>
    <definedName name="挖掘机按吨位销量名称二">OFFSET(#REF!,,22*#REF!-20)</definedName>
    <definedName name="挖掘机按吨位销量名称一">OFFSET(#REF!,,22*#REF!-21)</definedName>
    <definedName name="挖掘机按吨位销量系列二">OFFSET(#REF!,,22*#REF!-20)</definedName>
    <definedName name="挖掘机按吨位销量系列一">OFFSET(#REF!,,22*#REF!-21)</definedName>
    <definedName name="挖掘机出口名称二">OFFSET(#REF!,,2*#REF!)</definedName>
    <definedName name="挖掘机出口名称一">OFFSET(#REF!,,2*#REF!-1)</definedName>
    <definedName name="挖掘机出口系列二">OFFSET(#REF!,,2*#REF!)</definedName>
    <definedName name="挖掘机出口系列一">OFFSET(#REF!,,2*#REF!-1)</definedName>
    <definedName name="挖掘机大挖名称二">OFFSET(#REF!,,22*#REF!-20)</definedName>
    <definedName name="挖掘机大挖名称一">OFFSET(#REF!,,22*#REF!-21)</definedName>
    <definedName name="挖掘机大挖系列二">OFFSET(#REF!,,22*#REF!-20)</definedName>
    <definedName name="挖掘机大挖系列一">OFFSET(#REF!,,22*#REF!-21)</definedName>
    <definedName name="挖掘机分地区单月销量名称二">OFFSET(#REF!,,2*#REF!)</definedName>
    <definedName name="挖掘机分地区单月销量名称一">OFFSET(#REF!,,2*#REF!-1)</definedName>
    <definedName name="挖掘机分地区单月销量系列二">OFFSET(#REF!,,2*#REF!)</definedName>
    <definedName name="挖掘机分地区单月销量系列一">OFFSET(#REF!,,2*#REF!-1)</definedName>
    <definedName name="挖掘机分地区累计销量名称二">OFFSET(#REF!,,2*#REF!)</definedName>
    <definedName name="挖掘机分地区累计销量名称一">OFFSET(#REF!,,2*#REF!-1)</definedName>
    <definedName name="挖掘机分地区累计销量系列二">OFFSET(#REF!,,2*#REF!)</definedName>
    <definedName name="挖掘机分地区累计销量系列一">OFFSET(#REF!,,2*#REF!-1)</definedName>
    <definedName name="挖掘机行业销量名称二">OFFSET(#REF!,,2*#REF!)</definedName>
    <definedName name="挖掘机行业销量名称一">OFFSET(#REF!,,2*#REF!-1)</definedName>
    <definedName name="挖掘机行业销量系列二">OFFSET(#REF!,,2*#REF!)</definedName>
    <definedName name="挖掘机行业销量系列一">OFFSET(#REF!,,2*#REF!-1)</definedName>
    <definedName name="挖掘机中挖名称二">OFFSET(#REF!,,22*#REF!-20)</definedName>
    <definedName name="挖掘机中挖名称一">OFFSET(#REF!,,22*#REF!-21)</definedName>
    <definedName name="挖掘机中挖系列二">OFFSET(#REF!,,22*#REF!-20)</definedName>
    <definedName name="挖掘机中挖系列一">OFFSET(#REF!,,22*#REF!-21)</definedName>
    <definedName name="娃娃">#REF!</definedName>
    <definedName name="外矿配比">OFFSET(#REF!,0,0,COUNTA(#REF!)-1)</definedName>
    <definedName name="蔚来">#REF!</definedName>
    <definedName name="温州09">OFFSET(#REF!,0,0,COUNTA(#REF!)-9)</definedName>
    <definedName name="温州房源总量套数">OFFSET(#REF!,0,0,COUNTA(#REF!)-1)</definedName>
    <definedName name="温州日期">OFFSET(#REF!,0,0,COUNTA(#REF!)-1)</definedName>
    <definedName name="温州日期房源总量套数">OFFSET(#REF!,0,0,COUNTA(#REF!)-10)</definedName>
    <definedName name="温州住宅周成交套数">OFFSET(#REF!,0,0,COUNTA(#REF!)-1)</definedName>
    <definedName name="我去上学啦">#REF!</definedName>
    <definedName name="武汉09">OFFSET(#REF!,0,0,COUNTA(#REF!)-11)</definedName>
    <definedName name="武汉成交面积">OFFSET(#REF!,0,0,COUNTA(#REF!)-1)</definedName>
    <definedName name="武汉日期">OFFSET(#REF!,0,0,COUNTA(#REF!)-1)</definedName>
    <definedName name="武汉商品房周成交均价">OFFSET(#REF!,0,0,COUNTA(#REF!)-1)</definedName>
    <definedName name="武汉商品房周成交套数">OFFSET(#REF!,0,0,COUNTA(#REF!)-1)</definedName>
    <definedName name="西安可售总套数">OFFSET(#REF!,0,0,COUNTA(#REF!)-1)</definedName>
    <definedName name="西安日期">OFFSET(#REF!,0,0,COUNTA(#REF!)-1)</definedName>
    <definedName name="西安周销售总套数">OFFSET(#REF!,0,0,COUNTA(#REF!)-1)</definedName>
    <definedName name="西北">#REF!</definedName>
    <definedName name="西北1">#REF!</definedName>
    <definedName name="西北2">#REF!</definedName>
    <definedName name="西北4">#REF!</definedName>
    <definedName name="西藏">#REF!</definedName>
    <definedName name="西南">#REF!</definedName>
    <definedName name="西南1">#REF!</definedName>
    <definedName name="西南2">#REF!</definedName>
    <definedName name="西南4">#REF!</definedName>
    <definedName name="系列二名称">OFFSET(#REF!,,2*#REF!)</definedName>
    <definedName name="系列一名称">OFFSET(#REF!,,2*#REF!-1)</definedName>
    <definedName name="下游PMIdata">OFFSET(#REF!,1,7*#REF!-7+#REF!,IF(#REF!=4,90,#REF!*12),1)</definedName>
    <definedName name="下游PMIname">OFFSET(#REF!,#REF!-1,0,1,1)</definedName>
    <definedName name="下游PMItime">OFFSET(#REF!,1,0,IF(#REF!=4,90,#REF!*12),1)</definedName>
    <definedName name="下游利润氮肥">OFFSET(#REF!,1,0,1000,1)</definedName>
    <definedName name="下游利润火电">OFFSET(#REF!,1,0,1000,1)</definedName>
    <definedName name="下游利润炼焦">OFFSET(#REF!,1,0,1000,1)</definedName>
    <definedName name="下游利润炼铁">OFFSET(#REF!,1,0,1000,1)</definedName>
    <definedName name="下游利润水泥">OFFSET(#REF!,1,0,1000,1)</definedName>
    <definedName name="下游毛利率氮肥">OFFSET(#REF!,1,0,1000,1)</definedName>
    <definedName name="下游毛利率火电">OFFSET(#REF!,1,0,1000,1)</definedName>
    <definedName name="下游毛利率炼焦">OFFSET(#REF!,1,0,1000,1)</definedName>
    <definedName name="下游毛利率炼铁">OFFSET(#REF!,1,0,1000,1)</definedName>
    <definedName name="下游毛利率水泥">OFFSET(#REF!,1,0,1000,1)</definedName>
    <definedName name="下游煤炭存货周转">OFFSET(#REF!,1,0,1000,1)</definedName>
    <definedName name="下游煤炭净资产">OFFSET(#REF!,1,0,1000,1)</definedName>
    <definedName name="下游煤炭亏损">OFFSET(#REF!,1,0,1000,1)</definedName>
    <definedName name="下游煤炭毛利率">OFFSET(#REF!,1,0,1000,1)</definedName>
    <definedName name="下游煤炭三费">OFFSET(#REF!,1,0,1000,1)</definedName>
    <definedName name="下游煤炭应收账款">OFFSET(#REF!,1,0,1000,1)</definedName>
    <definedName name="下游煤炭资产负债">OFFSET(#REF!,1,0,1000,1)</definedName>
    <definedName name="下游日">OFFSET(#REF!,1,0,COUNTA(#REF!),1)</definedName>
    <definedName name="线材">OFFSET(#REF!,0,0,COUNTA(#REF!)-53)</definedName>
    <definedName name="销量全国1">OFFSET(#REF!,1,0,COUNTA(#REF!),1)</definedName>
    <definedName name="销量全国1比">OFFSET(#REF!,1,0,COUNTA(#REF!),1)</definedName>
    <definedName name="销量全国2">OFFSET(#REF!,1,0,COUNTA(#REF!),1)</definedName>
    <definedName name="销量全国22">OFFSET(#REF!,1,0,COUNTA(#REF!),1)</definedName>
    <definedName name="销量全国22比">OFFSET(#REF!,1,0,COUNTA(#REF!),1)</definedName>
    <definedName name="销量全国2比">OFFSET(#REF!,1,0,COUNTA(#REF!),1)</definedName>
    <definedName name="销量全国3">OFFSET(#REF!,1,0,COUNTA(#REF!),1)</definedName>
    <definedName name="销量全国3比">OFFSET(#REF!,1,0,COUNTA(OFFSET(#REF!,1,0):#REF!),1)</definedName>
    <definedName name="销量全国4">OFFSET(#REF!,1,0,COUNTA(#REF!),1)</definedName>
    <definedName name="销量全国4比">OFFSET(#REF!,1,0,COUNTA(#REF!),1)</definedName>
    <definedName name="销量全国日">OFFSET(#REF!,1,0,COUNTA(#REF!),1)</definedName>
    <definedName name="销量山西">OFFSET(#REF!,0,0,COUNTA(#REF!),1)</definedName>
    <definedName name="销量山西比">OFFSET(#REF!,0,0,COUNTA(#REF!),1)</definedName>
    <definedName name="销量山西日">OFFSET(#REF!,1,0,COUNTA(#REF!),1)</definedName>
    <definedName name="销量山西行业出口">OFFSET(#REF!,0,0,COUNTA(#REF!),1)</definedName>
    <definedName name="销量山西行业电力">OFFSET(#REF!,0,0,COUNTA(#REF!),1)</definedName>
    <definedName name="销量山西行业合计">OFFSET(#REF!,0,0,COUNTA(#REF!),1)</definedName>
    <definedName name="销量山西行业化工">OFFSET(#REF!,0,0,COUNTA(#REF!),1)</definedName>
    <definedName name="销量山西行业其他">OFFSET(#REF!,0,0,COUNTA(#REF!),1)</definedName>
    <definedName name="销量山西行业日">OFFSET(#REF!,1,0,COUNTA(#REF!),1)</definedName>
    <definedName name="销量山西行业冶金">OFFSET(#REF!,0,0,COUNTA(#REF!),1)</definedName>
    <definedName name="销售金额data1">OFFSET(#REF!,1,4*#REF!-2,IF(#REF!=8,203,#REF!*12),1)</definedName>
    <definedName name="销售金额data2">OFFSET(#REF!,1,4*#REF!-2,IF(#REF!=8,203,#REF!*12),1)</definedName>
    <definedName name="销售金额time1">OFFSET(#REF!,1,4*#REF!-4,IF(#REF!=8,203,#REF!*12),1)</definedName>
    <definedName name="销售金额time2">OFFSET(#REF!,1,4*#REF!-4,IF(#REF!=8,203,#REF!*12),1)</definedName>
    <definedName name="销售均价data1">OFFSET(#REF!,1,4*#REF!-2,IF(#REF!=8,203,#REF!*12),1)</definedName>
    <definedName name="销售均价data2">OFFSET(#REF!,1,4*#REF!-2,IF(#REF!=8,203,#REF!*12),1)</definedName>
    <definedName name="销售均价time1">OFFSET(#REF!,1,4*#REF!-4,IF(#REF!=8,203,#REF!*12),1)</definedName>
    <definedName name="销售均价time2">OFFSET(#REF!,1,4*#REF!-4,IF(#REF!=8,203,#REF!*12),1)</definedName>
    <definedName name="销售面积data1">OFFSET(#REF!,1,4*#REF!-2,IF(#REF!=8,203,#REF!*12),1)</definedName>
    <definedName name="销售面积data2">OFFSET(#REF!,1,4*#REF!-2,IF(#REF!=8,203,#REF!*12),1)</definedName>
    <definedName name="销售面积time1">OFFSET(#REF!,1,4*#REF!-4,IF(#REF!=8,203,#REF!*12),1)</definedName>
    <definedName name="销售面积time2">OFFSET(#REF!,1,4*#REF!-4,IF(#REF!=8,203,#REF!*12),1)</definedName>
    <definedName name="小矿库存">OFFSET(#REF!,0,0,COUNTA(#REF!)-1)</definedName>
    <definedName name="小矿库存日期">OFFSET(#REF!,0,0,COUNTA(#REF!)-1)</definedName>
    <definedName name="小品种data1">OFFSET(#REF!,1,#REF!*3+6,IF(#REF!=5,2400,#REF!*125),1)</definedName>
    <definedName name="小品种data2">OFFSET(#REF!,1,IF(#REF!=3,5,#REF!),IF(#REF!=5,500,#REF!*26),1)</definedName>
    <definedName name="小品种name1">OFFSET(#REF!,#REF!,0,1,1)</definedName>
    <definedName name="小品种name2">OFFSET(#REF!,#REF!,0,1,1)</definedName>
    <definedName name="小品种time1">OFFSET(#REF!,1,#REF!*3+5,IF(#REF!=5,2400,#REF!*125),1)</definedName>
    <definedName name="小品种time2">OFFSET(#REF!,1,IF(#REF!=3,4,0),IF(#REF!=5,500,#REF!*26),1)</definedName>
    <definedName name="新">#REF!</definedName>
    <definedName name="新华累计">OFFSET(#REF!,COUNTA(#REF!)-#REF!-2,0,#REF!,1)</definedName>
    <definedName name="新华月度">OFFSET(#REF!,COUNTA(#REF!)-#REF!-2,0,#REF!,1)</definedName>
    <definedName name="新疆">#REF!</definedName>
    <definedName name="新能">#REF!</definedName>
    <definedName name="新能源汽车销售数据4">#REF!</definedName>
    <definedName name="新社会库存data1">OFFSET(#REF!,1,IF(#REF!=1,1,4*#REF!+1),IF(#REF!=5,400,#REF!*26),1)</definedName>
    <definedName name="新社会库存data2">OFFSET(#REF!,1,IF(#REF!=1,2,4*#REF!+2),IF(#REF!=5,400,#REF!*26),1)</definedName>
    <definedName name="新社会库存name">OFFSET(#REF!,#REF!-1,0,1,1)</definedName>
    <definedName name="新社会库存time">OFFSET(#REF!,1,0,IF(#REF!=5,400,#REF!*26),1)</definedName>
    <definedName name="行业电力产量">#REF!</definedName>
    <definedName name="行业电力产量比">#REF!</definedName>
    <definedName name="行业电力产量日">OFFSET(#REF!,1,0,COUNTA(#REF!),1)</definedName>
    <definedName name="行业电力电价">#REF!</definedName>
    <definedName name="行业电力电价日">OFFSET(#REF!,1,0,COUNTA(#REF!),1)</definedName>
    <definedName name="行业电力电网库存">#REF!</definedName>
    <definedName name="行业电力电网煤耗">#REF!</definedName>
    <definedName name="行业电力电网日">OFFSET(#REF!,1,0,COUNTA(#REF!),1)</definedName>
    <definedName name="行业电力电网天数">#REF!</definedName>
    <definedName name="行业电力经营ROE">#REF!</definedName>
    <definedName name="行业电力经营负债合计">#REF!</definedName>
    <definedName name="行业电力经营利润总额">#REF!</definedName>
    <definedName name="行业电力经营毛利率">#REF!</definedName>
    <definedName name="行业电力经营日">OFFSET(#REF!,1,0,COUNTA(#REF!),1)</definedName>
    <definedName name="行业电力经营主营业务成本">#REF!</definedName>
    <definedName name="行业电力经营主营业务收入">#REF!</definedName>
    <definedName name="行业电力经营资产合计">#REF!</definedName>
    <definedName name="行业钢铁产量焦炭">#REF!</definedName>
    <definedName name="行业钢铁产量焦炭比">#REF!</definedName>
    <definedName name="行业钢铁产量日">OFFSET(#REF!,1,0,COUNTA(#REF!),1)</definedName>
    <definedName name="行业钢铁产量生铁">#REF!</definedName>
    <definedName name="行业钢铁产量生铁比">#REF!</definedName>
    <definedName name="行业钢铁价格Myspic">#REF!</definedName>
    <definedName name="行业钢铁价格板材">#REF!</definedName>
    <definedName name="行业钢铁价格焦炭">#REF!</definedName>
    <definedName name="行业钢铁价格日">OFFSET(#REF!,1,0,COUNTA(#REF!),1)</definedName>
    <definedName name="行业钢铁价格长材">#REF!</definedName>
    <definedName name="行业钢铁经营钢铁ROE">#REF!</definedName>
    <definedName name="行业钢铁经营钢铁负债合计">#REF!</definedName>
    <definedName name="行业钢铁经营钢铁利润总额">#REF!</definedName>
    <definedName name="行业钢铁经营钢铁毛利率">#REF!</definedName>
    <definedName name="行业钢铁经营钢铁日">OFFSET(#REF!,1,0,COUNTA(#REF!),1)</definedName>
    <definedName name="行业钢铁经营钢铁主营业务成本">#REF!</definedName>
    <definedName name="行业钢铁经营钢铁主营业务收入">#REF!</definedName>
    <definedName name="行业钢铁经营钢铁资产合计">#REF!</definedName>
    <definedName name="行业钢铁经营炼焦ROE">#REF!</definedName>
    <definedName name="行业钢铁经营炼焦负债合计">#REF!</definedName>
    <definedName name="行业钢铁经营炼焦利润总额">#REF!</definedName>
    <definedName name="行业钢铁经营炼焦毛利率">#REF!</definedName>
    <definedName name="行业钢铁经营炼焦日">OFFSET(#REF!,1,0,COUNTA(#REF!)-3,1)</definedName>
    <definedName name="行业钢铁经营炼焦主营业务成本">#REF!</definedName>
    <definedName name="行业钢铁经营炼焦主营业务收入">#REF!</definedName>
    <definedName name="行业钢铁经营炼焦资产合计">#REF!</definedName>
    <definedName name="行业钢铁库存">#REF!</definedName>
    <definedName name="行业钢铁库存比">#REF!</definedName>
    <definedName name="行业钢铁库存日">OFFSET(#REF!,1,0,COUNTA(#REF!),1)</definedName>
    <definedName name="行业化工产量合成氨">#REF!</definedName>
    <definedName name="行业化工产量精甲醇">#REF!</definedName>
    <definedName name="行业化工产量尿素">#REF!</definedName>
    <definedName name="行业化工产量日">OFFSET(#REF!,1,0,COUNTA(#REF!),1)</definedName>
    <definedName name="行业化工价格甲醇">#REF!</definedName>
    <definedName name="行业化工价格尿素">#REF!</definedName>
    <definedName name="行业化工价格日">OFFSET(#REF!,1,0,COUNTA(#REF!),1)</definedName>
    <definedName name="行业化工经营ROE">#REF!</definedName>
    <definedName name="行业化工经营负债合计">#REF!</definedName>
    <definedName name="行业化工经营利润总额">#REF!</definedName>
    <definedName name="行业化工经营毛利率">#REF!</definedName>
    <definedName name="行业化工经营日">OFFSET(#REF!,1,0,COUNTA(#REF!),1)</definedName>
    <definedName name="行业化工经营主营业务成本">#REF!</definedName>
    <definedName name="行业化工经营主营业务收入">#REF!</definedName>
    <definedName name="行业化工经营资产合计">#REF!</definedName>
    <definedName name="行业建材产量">#REF!</definedName>
    <definedName name="行业建材产量比">#REF!</definedName>
    <definedName name="行业建材产量日">OFFSET(#REF!,1,0,COUNTA(#REF!),1)</definedName>
    <definedName name="行业建材价格东北">#REF!</definedName>
    <definedName name="行业建材价格华北">#REF!</definedName>
    <definedName name="行业建材价格华东">#REF!</definedName>
    <definedName name="行业建材价格全国">#REF!</definedName>
    <definedName name="行业建材价格日">OFFSET(#REF!,1,0,COUNTA(#REF!),1)</definedName>
    <definedName name="行业建材价格西北">#REF!</definedName>
    <definedName name="行业建材价格西南">OFFSET(#REF!,0,0,1000,1)</definedName>
    <definedName name="行业建材价格中南">OFFSET(#REF!,0,0,1000,1)</definedName>
    <definedName name="行业建材经营ROE">OFFSET(#REF!,0,0,1000,1)</definedName>
    <definedName name="行业建材经营负债合计">OFFSET(#REF!,0,0,1000,1)</definedName>
    <definedName name="行业建材经营利润总额">OFFSET(#REF!,0,0,1000,1)</definedName>
    <definedName name="行业建材经营毛利率">OFFSET(#REF!,0,0,1000,1)</definedName>
    <definedName name="行业建材经营日">OFFSET(#REF!,1,0,COUNTA(#REF!),1)</definedName>
    <definedName name="行业建材经营主营业务成本">OFFSET(#REF!,0,0,1000,1)</definedName>
    <definedName name="行业建材经营主营业务收入">OFFSET(#REF!,0,0,1000,1)</definedName>
    <definedName name="行业建材经营资产合计">OFFSET(#REF!,0,0,1000,1)</definedName>
    <definedName name="徐工二名称二">OFFSET(#REF!,,8*#REF!-6)</definedName>
    <definedName name="徐工二名称六">OFFSET(#REF!,,8*#REF!-2)</definedName>
    <definedName name="徐工二名称三">OFFSET(#REF!,,8*#REF!-5)</definedName>
    <definedName name="徐工二名称四">OFFSET(#REF!,,8*#REF!-4)</definedName>
    <definedName name="徐工二名称五">OFFSET(#REF!,,8*#REF!-3)</definedName>
    <definedName name="徐工二名称一">OFFSET(#REF!,,8*#REF!-7)</definedName>
    <definedName name="徐工二系列二">OFFSET(#REF!,,8*#REF!-6)</definedName>
    <definedName name="徐工二系列六">OFFSET(#REF!,,8*#REF!-2)</definedName>
    <definedName name="徐工二系列三">OFFSET(#REF!,,8*#REF!-5)</definedName>
    <definedName name="徐工二系列四">OFFSET(#REF!,,8*#REF!-4)</definedName>
    <definedName name="徐工二系列五">OFFSET(#REF!,,8*#REF!-3)</definedName>
    <definedName name="徐工二系列一">OFFSET(#REF!,,8*#REF!-7)</definedName>
    <definedName name="徐工三名称二">OFFSET(#REF!,,8*#REF!-6)</definedName>
    <definedName name="徐工三名称六">OFFSET(#REF!,,8*#REF!-2)</definedName>
    <definedName name="徐工三名称三">OFFSET(#REF!,,8*#REF!-5)</definedName>
    <definedName name="徐工三名称四">OFFSET(#REF!,,8*#REF!-4)</definedName>
    <definedName name="徐工三名称五">OFFSET(#REF!,,8*#REF!-3)</definedName>
    <definedName name="徐工三名称一">OFFSET(#REF!,,8*#REF!-7)</definedName>
    <definedName name="徐工三系列二">OFFSET(#REF!,,8*#REF!-6)</definedName>
    <definedName name="徐工三系列六">OFFSET(#REF!,,8*#REF!-2)</definedName>
    <definedName name="徐工三系列三">OFFSET(#REF!,,8*#REF!-5)</definedName>
    <definedName name="徐工三系列四">OFFSET(#REF!,,8*#REF!-4)</definedName>
    <definedName name="徐工三系列五">OFFSET(#REF!,,8*#REF!-3)</definedName>
    <definedName name="徐工三系列一">OFFSET(#REF!,,8*#REF!-7)</definedName>
    <definedName name="徐工一名称二">OFFSET(#REF!,,8*#REF!-6)</definedName>
    <definedName name="徐工一名称六">OFFSET(#REF!,,8*#REF!-2)</definedName>
    <definedName name="徐工一名称三">OFFSET(#REF!,,8*#REF!-5)</definedName>
    <definedName name="徐工一名称四">OFFSET(#REF!,,8*#REF!-4)</definedName>
    <definedName name="徐工一名称五">OFFSET(#REF!,,8*#REF!-3)</definedName>
    <definedName name="徐工一名称一">OFFSET(#REF!,,8*#REF!-7)</definedName>
    <definedName name="徐工一系列二">OFFSET(#REF!,,8*#REF!-6)</definedName>
    <definedName name="徐工一系列六">OFFSET(#REF!,,8*#REF!-2)</definedName>
    <definedName name="徐工一系列三">OFFSET(#REF!,,8*#REF!-5)</definedName>
    <definedName name="徐工一系列四">OFFSET(#REF!,,8*#REF!-4)</definedName>
    <definedName name="徐工一系列五">OFFSET(#REF!,,8*#REF!-3)</definedName>
    <definedName name="徐工一系列一">OFFSET(#REF!,,8*#REF!-7)</definedName>
    <definedName name="旬度产量">OFFSET(#REF!,0,0,COUNTA(#REF!)-1)</definedName>
    <definedName name="旬度产量日期">OFFSET(#REF!,0,0,COUNTA(#REF!)-2)</definedName>
    <definedName name="压路机行业销量名称二">OFFSET(#REF!,,2*#REF!)</definedName>
    <definedName name="压路机行业销量名称一">OFFSET(#REF!,,2*#REF!-1)</definedName>
    <definedName name="压路机行业销量系列二">OFFSET(#REF!,,2*#REF!)</definedName>
    <definedName name="压路机行业销量系列一">OFFSET(#REF!,,2*#REF!-1)</definedName>
    <definedName name="压路机重点企业名称一">OFFSET(#REF!,,#REF!)</definedName>
    <definedName name="压路机重点企业系列一">OFFSET(#REF!,,#REF!)</definedName>
    <definedName name="野马汽车">#REF!</definedName>
    <definedName name="一、国内6f产能缺口及预测">#REF!</definedName>
    <definedName name="一汽大众">#REF!</definedName>
    <definedName name="一汽大众奥迪">#REF!</definedName>
    <definedName name="一汽丰田">#REF!</definedName>
    <definedName name="一汽吉林">#REF!</definedName>
    <definedName name="一手房去库存化周数">OFFSET(#REF!,0,0,COUNTA(#REF!)-1)</definedName>
    <definedName name="一手住宅周成交套数">OFFSET(#REF!,0,0,COUNTA(#REF!)-1)</definedName>
    <definedName name="印南巴">OFFSET(#REF!,1,#REF!-1,#REF!+1,1)</definedName>
    <definedName name="印南巴data">OFFSET(#REF!,1,IF(#REF!=1,#REF!,IF(#REF!=2,6+#REF!,11+#REF!)),IF(#REF!=3,140,#REF!*26),1)</definedName>
    <definedName name="印南巴name">OFFSET(#REF!,#REF!,#REF!-1,1,1)</definedName>
    <definedName name="印南巴time">OFFSET(#REF!,1,IF(#REF!=1,0,IF(#REF!=2,6,11)),IF(#REF!=3,140,#REF!*26),1)</definedName>
    <definedName name="英菲尼迪_进口">#REF!</definedName>
    <definedName name="原材料">#REF!</definedName>
    <definedName name="原煤安分省">OFFSET(#REF!,0,#REF!,COUNTA(#REF!),1)</definedName>
    <definedName name="原煤安分省比">OFFSET(#REF!,0,#REF!,COUNTA(#REF!),1)</definedName>
    <definedName name="原煤安全国">OFFSET(#REF!,0,#REF!,COUNTA(#REF!),1)</definedName>
    <definedName name="原煤安全国比">OFFSET(#REF!,0,#REF!,COUNTA(#REF!),1)</definedName>
    <definedName name="原煤安日">OFFSET(#REF!,1,0,COUNTA(#REF!),1)</definedName>
    <definedName name="原煤山分公司">OFFSET(#REF!,0,0,COUNTA(#REF!),1)</definedName>
    <definedName name="原煤山分公司比">OFFSET(#REF!,0,1,COUNTA(#REF!),1)</definedName>
    <definedName name="原煤山分公司动">OFFSET(#REF!,0,0,COUNTA(#REF!),1)</definedName>
    <definedName name="原煤山分公司炼">OFFSET(#REF!,0,0,COUNTA(#REF!),1)</definedName>
    <definedName name="原煤山分公司原">OFFSET(#REF!,0,0,COUNTA(#REF!),1)</definedName>
    <definedName name="原煤山日">OFFSET(#REF!,1,0,COUNTA(#REF!),1)</definedName>
    <definedName name="原油价格及美国石油储备">OFFSET(#REF!,1,#REF!+1,510,1)</definedName>
    <definedName name="月度日期序列">OFFSET(#REF!,0,0,COUNTA(#REF!),1)</definedName>
    <definedName name="月装机图">"图示 2"</definedName>
    <definedName name="云南">#REF!</definedName>
    <definedName name="运量港口">OFFSET(#REF!,1,#REF!,COUNTA(#REF!),1)</definedName>
    <definedName name="运量港口库存">OFFSET(#REF!,1,#REF!,COUNTA(#REF!),1)</definedName>
    <definedName name="运量港口日">OFFSET(#REF!,1,0,COUNTA(#REF!),1)</definedName>
    <definedName name="运量全国铁路当月">OFFSET(#REF!,1,0,COUNTA(#REF!),1)</definedName>
    <definedName name="运量全国铁路当月比">OFFSET(#REF!,1,0,COUNTA(#REF!),1)</definedName>
    <definedName name="运量全国铁路地区">OFFSET(#REF!,0,0,COUNTA(#REF!),1)</definedName>
    <definedName name="运量全国铁路地区比">OFFSET(#REF!,0,0,COUNTA(#REF!),1)</definedName>
    <definedName name="运量全国铁路地区日">OFFSET(#REF!,1,0,COUNTA(#REF!),1)</definedName>
    <definedName name="运量全国铁路日">OFFSET(#REF!,1,0,COUNTA(#REF!),1)</definedName>
    <definedName name="运量山西">OFFSET(#REF!,0,0,COUNTA(#REF!),1)</definedName>
    <definedName name="运量山西比">OFFSET(#REF!,0,0,COUNTA(#REF!),1)</definedName>
    <definedName name="运量山西日">OFFSET(#REF!,1,0,COUNTA(#REF!),1)</definedName>
    <definedName name="运量山西铁路">OFFSET(#REF!,0,0,COUNTA(#REF!),1)</definedName>
    <definedName name="运量山西铁路比">OFFSET(#REF!,0,0,COUNTA(#REF!),1)</definedName>
    <definedName name="债券投资_日期">OFFSET(#REF!,COUNTA(#REF!)-#REF!-2,0,#REF!,1)</definedName>
    <definedName name="长安福特">#REF!</definedName>
    <definedName name="长材总量">OFFSET(#REF!,0,0,COUNTA(#REF!)-53)</definedName>
    <definedName name="长城汽车">#REF!</definedName>
    <definedName name="长春09">OFFSET(#REF!,0,0,COUNTA(#REF!)-10)</definedName>
    <definedName name="长春二手住宅周成交套数">OFFSET(#REF!,0,0,COUNTA(#REF!)-1)</definedName>
    <definedName name="长春日期">OFFSET(#REF!,0,0,COUNTA(#REF!)-1)</definedName>
    <definedName name="长春一手面积">OFFSET(#REF!,0,0,COUNTA(#REF!)-1)</definedName>
    <definedName name="长春一手住宅周成交套数">OFFSET(#REF!,0,0,COUNTA(#REF!)-1)</definedName>
    <definedName name="长沙09">OFFSET(#REF!,0,0,COUNTA(#REF!)-24)</definedName>
    <definedName name="长沙二手房周销售套数">OFFSET(#REF!,0,0,COUNTA(#REF!)-1)</definedName>
    <definedName name="长沙日期">OFFSET(#REF!,0,0,COUNTA(#REF!)-1)</definedName>
    <definedName name="长沙一手房销售套数">OFFSET(#REF!,0,0,COUNTA(#REF!)-1)</definedName>
    <definedName name="浙江">#REF!</definedName>
    <definedName name="整体库存面积">OFFSET(#REF!,COUNT(#REF!),0,-157)</definedName>
    <definedName name="整体去化周数">OFFSET(#REF!,COUNT(#REF!),0,-157)</definedName>
    <definedName name="整体日期">OFFSET(#REF!,COUNT(#REF!),0,-157)</definedName>
    <definedName name="正极1">OFFSET(#REF!,2,0,MATCH(#REF!,#REF!,1))</definedName>
    <definedName name="正极2">OFFSET(#REF!,2,0,MATCH(#REF!,#REF!,1))</definedName>
    <definedName name="正极333">OFFSET(#REF!,1,0,MATCH(#REF!,#REF!,1))</definedName>
    <definedName name="正极523">OFFSET(#REF!,1,0,MATCH(#REF!,#REF!,1))</definedName>
    <definedName name="正极622">OFFSET(#REF!,1,0,MATCH(#REF!,#REF!,1))</definedName>
    <definedName name="正极811">OFFSET(#REF!,1,0,MATCH(#REF!,#REF!,1))</definedName>
    <definedName name="正极time">OFFSET(#REF!,1,0,MATCH(#REF!,#REF!,1))</definedName>
    <definedName name="正极time2">OFFSET(#REF!,2,0,MATCH(#REF!,#REF!,1))</definedName>
    <definedName name="正极产量data1.1">OFFSET(#REF!,3+(#REF!-1)*4,1+(#REF!-1)*3,MATCH(#REF!,#REF!,1)-1-(#REF!-1)*4)</definedName>
    <definedName name="正极产量data1.2">OFFSET(#REF!,3+(#REF!-1)*4,2+(#REF!-1)*3,MATCH(#REF!,#REF!,1)-(#REF!-1)*4)</definedName>
    <definedName name="正极产量data2.1">OFFSET(#REF!,3+(#REF!-1)*4,1+(#REF!-1)*3,MATCH(#REF!,#REF!,1)-(#REF!-1)*4)</definedName>
    <definedName name="正极产量data2.2">OFFSET(#REF!,3+(#REF!-1)*4,1+(#REF!-1)*3,MATCH(#REF!,#REF!,1)-(#REF!-1)*4)</definedName>
    <definedName name="正极产量data2.3">OFFSET(#REF!,3+(#REF!-1)*4,3+(#REF!-1)*3,MATCH(#REF!,#REF!,1)-(#REF!-1)*4)</definedName>
    <definedName name="正极产量name1.1">OFFSET(#REF!,#REF!,0,1)</definedName>
    <definedName name="正极产量name1.2">OFFSET(#REF!,#REF!,0,1)</definedName>
    <definedName name="正极产量name2.1">OFFSET(#REF!,#REF!,0,1)</definedName>
    <definedName name="正极产量name2.2">OFFSET(#REF!,#REF!,0,1)</definedName>
    <definedName name="正极产量name2.3">OFFSET(#REF!,#REF!,0,1)</definedName>
    <definedName name="正极产量time1">OFFSET(#REF!,3+(#REF!-1)*4,0,MATCH(#REF!,#REF!,1)-(#REF!-1)*4)</definedName>
    <definedName name="正极产量time2">OFFSET(#REF!,3+(#REF!-1)*4,0,MATCH(#REF!,#REF!,1)-(#REF!-1)*4)</definedName>
    <definedName name="正极产能data1.1">OFFSET(#REF!,3+(#REF!-1)*4,1+(#REF!-1)*3,MATCH(#REF!,#REF!,1)-1-(#REF!-1)*4)</definedName>
    <definedName name="正极产能data1.2">OFFSET(#REF!,3+(#REF!-1)*4,3+(#REF!-1)*3,MATCH(#REF!,#REF!,1)-(#REF!-1)*4)</definedName>
    <definedName name="正极产能data2.1">OFFSET(#REF!,3+(#REF!-1)*32+(#REF!-1)*4,4,MATCH(#REF!,#REF!,1)-(#REF!-1)*4)</definedName>
    <definedName name="正极产能data2.2">OFFSET(#REF!,3+(#REF!-1)*32+(#REF!-1)*4,7,MATCH(#REF!,#REF!,1)-(#REF!-1)*4)</definedName>
    <definedName name="正极产能data2.3">OFFSET(#REF!,3+(#REF!-1)*32+(#REF!-1)*4,10,MATCH(#REF!,#REF!,1)-(#REF!-1)*4)</definedName>
    <definedName name="正极产能data2.4">OFFSET(#REF!,3+(#REF!-1)*32+(#REF!-1)*4,13,MATCH(#REF!,#REF!,1)-(#REF!-1)*4)</definedName>
    <definedName name="正极产能name1.1">OFFSET(#REF!,#REF!,0,1)</definedName>
    <definedName name="正极产能name1.2">OFFSET(#REF!,#REF!,0,1)</definedName>
    <definedName name="正极产能name2.1">OFFSET(#REF!,#REF!,0,1)</definedName>
    <definedName name="正极产能name2.2">OFFSET(#REF!,#REF!,0,1)</definedName>
    <definedName name="正极产能name2.3">OFFSET(#REF!,#REF!,0,1)</definedName>
    <definedName name="正极产能name2.4">OFFSET(#REF!,#REF!,0,1)</definedName>
    <definedName name="正极产能time1">OFFSET(#REF!,3+(#REF!-1)*4,0,MATCH(#REF!,#REF!,1)-(#REF!-1)*4)</definedName>
    <definedName name="正极产能time2">OFFSET(#REF!,3+(#REF!-1)*4,0,MATCH(#REF!,#REF!,1)-(#REF!-1)*4)</definedName>
    <definedName name="正极产能产量data1.1">OFFSET(#REF!,(#REF!-1)*4+4,(#REF!-1)*6+1,MATCH(#REF!,#REF!,1)-(#REF!-1)*4)</definedName>
    <definedName name="正极产能产量data1.2">OFFSET(#REF!,(#REF!-1)*4+4,(#REF!-1)*6+2,MATCH(#REF!,#REF!,1)-(#REF!-1)*4)</definedName>
    <definedName name="正极产能产量data2.1">OFFSET(#REF!,(#REF!-1)*4+4,(#REF!-1)*6+3,MATCH(#REF!,#REF!,1)-(#REF!-1)*4)</definedName>
    <definedName name="正极产能产量data2.2">OFFSET(#REF!,(#REF!-1)*4+4,(#REF!-1)*6+4,MATCH(#REF!,#REF!,1)-(#REF!-1)*4)</definedName>
    <definedName name="正极产能产量data2.3">OFFSET(#REF!,(#REF!-1)*4+4,(#REF!-1)*6+5,MATCH(#REF!,#REF!,1)-(#REF!-1)*4)</definedName>
    <definedName name="正极产能产量data2.4">OFFSET(#REF!,(#REF!-1)*4+4,(#REF!-1)*6+6,MATCH(#REF!,#REF!,1)-(#REF!-1)*4)</definedName>
    <definedName name="正极产能产量data3.1">OFFSET(#REF!,(#REF!-1)*4+4,#REF!,MATCH(#REF!,#REF!,1)-(#REF!-1)*4)</definedName>
    <definedName name="正极产能产量data3.2">OFFSET(#REF!,(#REF!-1)*4+4,#REF!+6,MATCH(#REF!,#REF!,1)-(#REF!-1)*4)</definedName>
    <definedName name="正极产能产量data3.3">OFFSET(#REF!,(#REF!-1)*4+4,#REF!+12,MATCH(#REF!,#REF!,1)-(#REF!-1)*4)</definedName>
    <definedName name="正极产能产量data4">OFFSET(#REF!,4,#REF!+(#REF!-1)*6,21)</definedName>
    <definedName name="正极产能产量data4.1">OFFSET(#REF!,4,#REF!+(#REF!-1)*5,21)</definedName>
    <definedName name="正极产能产量name1.1">OFFSET(#REF!,#REF!,0,1)</definedName>
    <definedName name="正极产能产量name1.2">OFFSET(#REF!,#REF!,0,1)</definedName>
    <definedName name="正极产能产量name2.1">OFFSET(#REF!,#REF!,0,1)</definedName>
    <definedName name="正极产能产量name2.2">OFFSET(#REF!,#REF!,0,1)</definedName>
    <definedName name="正极产能产量name2.3">OFFSET(#REF!,#REF!,0,1)</definedName>
    <definedName name="正极产能产量name2.4">OFFSET(#REF!,#REF!,0,1)</definedName>
    <definedName name="正极产能产量name3.1">OFFSET(#REF!,#REF!,0,1)</definedName>
    <definedName name="正极产能产量name3.2">OFFSET(#REF!,#REF!,0,1)</definedName>
    <definedName name="正极产能产量name3.3">OFFSET(#REF!,#REF!,0,1)</definedName>
    <definedName name="正极产能产量name4">OFFSET(#REF!,#REF!,0,1)</definedName>
    <definedName name="正极产能产量name4.1">OFFSET(#REF!,#REF!,0,1)</definedName>
    <definedName name="正极产能产量time1">OFFSET(#REF!,(#REF!-1)*4+1,0,MATCH(#REF!,#REF!,1)-(#REF!-1)*4)</definedName>
    <definedName name="正极产能产量time2">OFFSET(#REF!,(#REF!-1)*4+1,0,MATCH(#REF!,#REF!,1)-(#REF!-1)*4)</definedName>
    <definedName name="正极产能产量time3">OFFSET(#REF!,(#REF!-1)*4+1,0,MATCH(#REF!,#REF!,1)-(#REF!-1)*4)</definedName>
    <definedName name="正极分企业data1">OFFSET(#REF!,1,4+#REF!,11)</definedName>
    <definedName name="正极分企业data2">OFFSET(#REF!,1,4+#REF!,11)</definedName>
    <definedName name="正极分企业data3">OFFSET(#REF!,1,4+#REF!,11)</definedName>
    <definedName name="正极分企业data4">OFFSET(#REF!,1,#REF!,11)</definedName>
    <definedName name="正极分企业data5">OFFSET(#REF!,1,#REF!,11)</definedName>
    <definedName name="正极分企业name1.1">OFFSET(#REF!,#REF!,0,1)</definedName>
    <definedName name="正极分企业name1.2">OFFSET(#REF!,#REF!,0,1)</definedName>
    <definedName name="正极分企业name2.1">OFFSET(#REF!,#REF!,0,1)</definedName>
    <definedName name="正极分企业name2.2">OFFSET(#REF!,#REF!,0,1)</definedName>
    <definedName name="正极分企业name3.1">OFFSET(#REF!,#REF!,0,1)</definedName>
    <definedName name="正极分企业name3.2">OFFSET(#REF!,#REF!,0,1)</definedName>
    <definedName name="正极分企业name4.1">OFFSET(#REF!,#REF!,0,1)</definedName>
    <definedName name="正极分企业name4.2">OFFSET(#REF!,#REF!,0,1)</definedName>
    <definedName name="正极分企业name5.1">OFFSET(#REF!,#REF!,0,1)</definedName>
    <definedName name="正极分企业name5.2">OFFSET(#REF!,#REF!,0,1)</definedName>
    <definedName name="正极铁锂">OFFSET(#REF!,1,0,MATCH(#REF!,#REF!,1))</definedName>
    <definedName name="郑州二手房周成交套数">OFFSET(#REF!,0,0,COUNTA(#REF!)-1)</definedName>
    <definedName name="郑州日期">OFFSET(#REF!,0,0,COUNTA(#REF!)-1)</definedName>
    <definedName name="郑州商品住宅周成交套数">OFFSET(#REF!,0,0,COUNTA(#REF!)-1)</definedName>
    <definedName name="政策性金融债单月增持">OFFSET(#REF!,COUNTA(#REF!)-#REF!-2,0,#REF!,1)</definedName>
    <definedName name="政策性内部占比">OFFSET(#REF!,COUNTA(#REF!)-#REF!-2,0,#REF!,1)</definedName>
    <definedName name="指标1">OFFSET(XX,,1)</definedName>
    <definedName name="指标2">OFFSET(XX,,2)</definedName>
    <definedName name="指标3">OFFSET(XX,,3)</definedName>
    <definedName name="指标4">OFFSET(XX,,4)</definedName>
    <definedName name="指标5">OFFSET(XX,,5)</definedName>
    <definedName name="指标6">IF(#REF!=1,#REF!,#REF!)</definedName>
    <definedName name="指标7">IF(#REF!=1,#REF!,#REF!)</definedName>
    <definedName name="指标8">IF(#REF!=1,#REF!,#REF!)</definedName>
    <definedName name="指标9">IF(#REF!=1,#REF!,#REF!)</definedName>
    <definedName name="指标名称" localSheetId="21">#REF!</definedName>
    <definedName name="指标名称">#REF!</definedName>
    <definedName name="指数data1">OFFSET(#REF!,1,4*#REF!-3,IF(#REF!=5,3000,#REF!*182),1)</definedName>
    <definedName name="指数data2">OFFSET(#REF!,1,#REF!*4-2,IF(#REF!=5,3000,#REF!*182),1)</definedName>
    <definedName name="指数name">OFFSET(#REF!,#REF!,0,1,1)</definedName>
    <definedName name="指数time">OFFSET(#REF!,1,4*#REF!-4,IF(#REF!=5,2500,#REF!*120),1)</definedName>
    <definedName name="中板">OFFSET(#REF!,0,0,COUNTA(#REF!)-53)</definedName>
    <definedName name="中联名称二">OFFSET(#REF!,,6*#REF!-4)</definedName>
    <definedName name="中联名称三">OFFSET(#REF!,,6*#REF!-3)</definedName>
    <definedName name="中联名称四">OFFSET(#REF!,,6*#REF!-2)</definedName>
    <definedName name="中联名称一">OFFSET(#REF!,,6*#REF!-5)</definedName>
    <definedName name="中联系列二">OFFSET(#REF!,,6*#REF!-4)</definedName>
    <definedName name="中联系列三">OFFSET(#REF!,,6*#REF!-3)</definedName>
    <definedName name="中联系列四">OFFSET(#REF!,,6*#REF!-2)</definedName>
    <definedName name="中联系列一">OFFSET(#REF!,,6*#REF!-5)</definedName>
    <definedName name="中南">#REF!</definedName>
    <definedName name="中南1">#REF!</definedName>
    <definedName name="中南2">#REF!</definedName>
    <definedName name="中南4">#REF!</definedName>
    <definedName name="中汽协data1">OFFSET(#REF!,26+(#REF!-1)*12,1+(#REF!-1)*6+(#REF!-1),MATCH(#REF!,#REF!,1)-(#REF!-1)*12-23)</definedName>
    <definedName name="中汽协data2">OFFSET(#REF!,26+(#REF!-1)*12,1+15+(#REF!-1)*6+(#REF!-1),MATCH(#REF!,#REF!,1)-(#REF!-1)*12-23)</definedName>
    <definedName name="中汽协name1">OFFSET(#REF!,#REF!,0,1)</definedName>
    <definedName name="中汽协name2">OFFSET(#REF!,#REF!,0,1)</definedName>
    <definedName name="中汽协time">OFFSET(#REF!,26+(#REF!-1)*12,0,MATCH(#REF!,#REF!,1)-(#REF!-1)*12-23)</definedName>
    <definedName name="中汽协月_季度统计">#REF!</definedName>
    <definedName name="众泰汽车">#REF!</definedName>
    <definedName name="重点">#REF!</definedName>
    <definedName name="重点企业挖机月度销量名称二">OFFSET(#REF!,,3*#REF!-1)</definedName>
    <definedName name="重点企业挖机月度销量名称一">OFFSET(#REF!,,3*#REF!-2)</definedName>
    <definedName name="重点企业挖机月度销量系列二">OFFSET(#REF!,,3*#REF!-1)</definedName>
    <definedName name="重点企业挖机月度销量系列一">OFFSET(#REF!,,3*#REF!-2)</definedName>
    <definedName name="重卡行业销量名称二">OFFSET(#REF!,,#REF!)</definedName>
    <definedName name="重卡行业销量名称一">OFFSET(#REF!,,#REF!)</definedName>
    <definedName name="重卡行业销量系列二">OFFSET(#REF!,,#REF!)</definedName>
    <definedName name="重卡行业销量系列一">OFFSET(#REF!,,#REF!)</definedName>
    <definedName name="重庆">#REF!</definedName>
    <definedName name="重庆09">OFFSET(#REF!,0,0,COUNTA(#REF!)-24)</definedName>
    <definedName name="重庆成交均价">OFFSET(#REF!,0,0,COUNTA(#REF!)-1)</definedName>
    <definedName name="重庆日期">OFFSET(#REF!,0,0,COUNTA(#REF!)-1)</definedName>
    <definedName name="重庆周成交套数">OFFSET(#REF!,0,0,COUNTA(#REF!)-1)</definedName>
    <definedName name="周度累计采购量">OFFSET(#REF!,0,0,COUNTA(#REF!)+10)</definedName>
    <definedName name="周度累计同比">OFFSET(#REF!,0,0,COUNTA(#REF!)+62)</definedName>
    <definedName name="装机量data1">OFFSET(#REF!,1+(#REF!-1)*12,1+(#REF!-1),MATCH(#REF!,#REF!,1)-(#REF!-1)*12)</definedName>
    <definedName name="装机量data2">OFFSET(#REF!,1+(#REF!-1)*12,1+(#REF!-1),MATCH(#REF!,#REF!,1)-(#REF!-1)*12)</definedName>
    <definedName name="装机量data3">OFFSET(#REF!,1+(#REF!-1)*12,1+(#REF!-1),MATCH(#REF!,#REF!,1)-(#REF!-1)*12)</definedName>
    <definedName name="装机量name1">OFFSET(#REF!,#REF!,0,1)</definedName>
    <definedName name="装机量name2">OFFSET(#REF!,#REF!,0,1)</definedName>
    <definedName name="装机量name3">OFFSET(#REF!,#REF!,0,1)</definedName>
    <definedName name="装机量time1">OFFSET(#REF!,1+(#REF!-1)*12,0,MATCH(#REF!,#REF!,1)-(#REF!-1)*12)</definedName>
    <definedName name="装机量time2">OFFSET(#REF!,1+(#REF!-1)*12,0,MATCH(#REF!,#REF!,1)-(#REF!-1)*12)</definedName>
    <definedName name="装机量time3">OFFSET(#REF!,1+(#REF!-1)*12,0,MATCH(#REF!,#REF!,1)-(#REF!-1)*12)</definedName>
    <definedName name="装载机分地区销量名称二">OFFSET(#REF!,,2*#REF!)</definedName>
    <definedName name="装载机分地区销量名称一">OFFSET(#REF!,,2*#REF!-1)</definedName>
    <definedName name="装载机分地区销量系列二">OFFSET(#REF!,,2*#REF!)</definedName>
    <definedName name="装载机分地区销量系列一">OFFSET(#REF!,,2*#REF!-1)</definedName>
    <definedName name="装载机行业销量名称二">OFFSET(#REF!,,2*#REF!)</definedName>
    <definedName name="装载机行业销量名称一">OFFSET(#REF!,,2*#REF!-1)</definedName>
    <definedName name="装载机行业销量系列二">OFFSET(#REF!,,2*#REF!)</definedName>
    <definedName name="装载机行业销量系列一">OFFSET(#REF!,,2*#REF!-1)</definedName>
    <definedName name="资金来源data1">OFFSET(#REF!,1,4*#REF!-2,IF(#REF!=8,203,#REF!*12),1)</definedName>
    <definedName name="资金来源data2">OFFSET(#REF!,1,4*#REF!-2,IF(#REF!=8,203,#REF!*12),1)</definedName>
    <definedName name="资金来源time1">OFFSET(#REF!,1,4*#REF!-4,IF(#REF!=8,203,#REF!*12),1)</definedName>
    <definedName name="资金来源time2">OFFSET(#REF!,1,4*#REF!-4,IF(#REF!=8,203,#REF!*12),1)</definedName>
    <definedName name="组件出口2">#REF!</definedName>
    <definedName name="最新股本">#REF!</definedName>
    <definedName name="最新股价">#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Yifan Yang</author>
  </authors>
  <commentList>
    <comment ref="A23" authorId="0" shapeId="0" xr:uid="{00000000-0006-0000-0300-000001000000}">
      <text>
        <r>
          <rPr>
            <b/>
            <sz val="9"/>
            <rFont val="宋体"/>
            <family val="3"/>
            <charset val="134"/>
          </rPr>
          <t>eJyVU89r1EAUvvtXhIENLbhtMrtpustOS9t1sSDFg6IgEiaZyTo4mazJxO0q/jMePdSTh/oDQbRIVSyFrSC9CR48eBFBevJNsl1X8aA5DO9978ub9773ppdmSSEpIeevBpu9za1ucK67PufM2xcFI9fuIpUyHgiG2gi3vJbf8tFZNKAZV3oG9Vvo3nV7I00SwElndTuR1m2e5SJVBLkLDrK4ilImVJ+gfngTra50OAtN6pUzFnwdY1pRWiidjQg6Otg9QRajmuZpkUW8QsY7rx8evHp//92Puad7bz7Nlwwe8r6AS7DjYMd1mhXIFTMQbjoNjAHikUioJMiERT6QdATNocu8QSmOvUYdRyGrN/HyUn05bjj1GLcaAMVLOI6h9O2IyxhkopogZ8GBL7CQFWf8VgFtQb1XkPUf+ZKUFRJ6aiBL0aRsbryze/L8wXjn0bO9j/vjw88v9tuu8/JL++i4/eHr42+HT95+R1amhWFP2nKRVSgBFdXQ4kTEbZmzdKhkShlMiCZ/6OODPm6lTyyUyG/8JhGguaaZnpUSZjTkIUE6Kzh4yUCPYiFBRxiopLnuwk8EVbYeDXgZUKkumZVTJCYISSGdpqHkRv+K6wECHWVU9XnOISs2gJZcqEgWzCi0bHrrlELn+oLI9cpQk3IedpHTPicJjbLUvhMGuc7IZEGNW2nl2L+m/U/DsePJa6h56zV/vYbxBLgEFYNXa6zB6RoLb8AJgvW57kGB06DPplGRr0lZBdwJH9IE7pTrTalxoaIpDNOhchoCCauIKky2kj17IaMjY/vdmtftLM5qBVvRWTx9Z3ZPSL5l9u1v62a27ej4dNeC070IsNv0mt5PRJpnIg==</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lenovo</author>
  </authors>
  <commentList>
    <comment ref="C16" authorId="0" shapeId="0" xr:uid="{00000000-0006-0000-1400-000001000000}">
      <text>
        <r>
          <rPr>
            <b/>
            <sz val="9"/>
            <rFont val="宋体"/>
            <family val="3"/>
            <charset val="134"/>
          </rPr>
          <t>UEsDBBQACAgIAFRWnVgAAAAAAAAAAAAAAAABAAAAMO1YzW7bRhD2uU8h8Cwi/BfJm2LRrmBZaiXZRhoYwpI7kglTJEsu6wiGgLaXBMihyaWXIi3SU4GiRYFe2rRBX8ZKk7foLElJBuw4cmMbQVoBAr3DmZ2Zb76dHdlp3F77YG1t7ViAe3GUsPUoHPojwT4WKAxJFrAWCUcZGYFgC14oVAXqp3FAJtsR5SI6bobU9wjzI/7ST+upJ9gsyYAvPvQp3A5IeDgXZSm0spAkgj0kQQrTaum177MAOnG+C7omQZBLnADGELK0VK8KXpSFLJks1hRSL/FLu8LFMIFPMwi9ySIMilv4Qx+ShVlKxnEAyyUE4DGguc8tmLT8lAn2XSGBlEUJtMkYhGJjfGShz/CRRlnicXEWU8KggV9hfyEuXTPiBoX53BW3ThdoLE1zCcIxBpb4iODdY2GAL0nDH+UGSlVwYeSHhbIgW5YpqUoN/XsHWCDoghclFO32OUh5abYlyZA0VUUdCIsghPUDPyR2pQ1HlY0spJXeAcEk7Up9NMJn6n8GlXoQREU9c5U0N9/hSaNbSaqM/SAoio2lIyEFukgO7rGEeKxPRgtRDpotV4VREmXx6TeHMOGUMmumZlqKqA8lVdRURRLN4bAmEjAI/0hyjaCrsAj/5LefZt88t198/cuLB4/+/vHh7Ltnr+4/Pvnj+avvn9izL756+eXT2bcPUT/GtELWxNBMQzcRvLKUC+SLfE6e/YXGwrR6BWibuqIZiv5mtK8XUEmRTEWxiKgTaoqaKykisRRVJJIry0RxZVc2VwP0umA0z8J4jCiOx5g7P/xlaBtd5+NBo7PXLuJAIYMk5QrbTnfTGfTvfOSgWn13ExW4Mi72HGerXA163XWUNOp9ByXNzXan6wzaO60Wx2iuU+5hcI32emun0WxvDpx2Y5CbYcTCdDpd1jiVVzhLPIbWHbu+63Trm85VFFt9bbGxlq4rEUN0NVITNU/WRdeSPFHXJdcyZJMSd+XT8/gHe/b7r7Mn92ef/3lu6cnR+hmqo3BjTkj8e+syFPyPc0l5y758NURb3pkX8UyzaqqkYls2weQ8G5qiqwIViUZUAxSstq5ctktfinHLq+xcxq14i7x7jOvtbN8c4952Epgzrt/p11vX29h0S7dqFAzRIB4RNcXQsJaUirKsyJ5huNhIrH9HuEcPXv789H/CXR/hMKsohoRg4tz7uAj4wsR6wNN/t9Pa53ynZQblr4GC/vJ8audMOn05FtKdzOdyUgPZMEERVWpgCyUWFS2XuKKiGtRS6VA1Pc6Yo4TEiF5Jw1QTuOMo5jk0d5sN5wwMzV6ez+ATp9s558yvMI+ufuZvXTzynOkLV3P5eLKnuoaJyOmqjJcPnjVSM11R1pWhq5sUXFhxon1dL7j15snoatrGim3t/LbxvjaMU2zVVp+vb+ASWvHIrjxdr8ihm5iuEXPmj2GDlx27L/PD/F8+3gF4h7sk8Je4BSRlHRd5IUt6sepPYh5nwPYADvmv2chNN5JojDJFklVJluRC2GMkYXWWy5VT8n5UqsqKykXY7/yIltvGrFV6nE7/AVBLBwiK1Am2jAQAAJwSAAA=</t>
        </r>
      </text>
    </comment>
    <comment ref="G16" authorId="0" shapeId="0" xr:uid="{00000000-0006-0000-1400-000002000000}">
      <text>
        <r>
          <rPr>
            <b/>
            <sz val="9"/>
            <rFont val="宋体"/>
            <family val="3"/>
            <charset val="134"/>
          </rPr>
          <t>UEsDBBQACAgIAPlVnVgAAAAAAAAAAAAAAAABAAAAMOVZT2/bNhTPeZ8i0DlESeq/bm6spEYde3OcFF1RGKREOUJlyZOotUFgYNulAXpYe9ll64buMAwYNgzYDmu3Yl+m7tpvMVJSnBRNOjlxgrYzYMh8eo/v3+89PiZu8/LSB0tLS3sKuzNOUr6axEE4VJw9xWcBySPeJvEwJ0OmOIoXKyuKH2bjiOxuJL4k+aNW7Ice4WEiX4ZZI/MUh6c5k4sroc8uRyS+dUDKM9bOY5IqTkCijE1WKq39kEesOy52EapJFBUUN2IjFvOsYl9RvCSPebo7W/ss89KwkitVBCn7JGextzszwxdbhEHI0plYRkbjiB0uWcQ8zvxC51W22w4zrjg3lJRlPElZh4yYUm4sHnkccvHIkjz1JDkf+4SzpvgqN2fkSjUnNCrFD1RJ6WwWjUPRgiLCMWI8DUUEb+wpA/GSNMNhIYBXFMqGYVwyK8i2LahiU+j3dkSCWI95SeoLuZsySEVqNiA0oKaqgofFpRHK6k4YE2e5w24vr+Wxv7y5Q4STznJjOBTPLPyULTeiKCnzWbBkhfiWdFqohXB5FEZRmWyROhL7zJ85x+7wlHi8T4YzUhE0B60owzTJx0ff3GK7ElKWaWmWjYEeQBVoKobACgITEGYQ+YHIJEJVXJr/7I+fp18/dZ5/9evz/fv//HRv+t2Tl3cfPPvz6cvvHzrTz7988cWj6bf3BP9YuBXzljDNMnRLBK9K5SzypT/PnvwthJXJSp1oq+j1aO+JYI9GIgoStZWRaz33o0Gze61T2iGInKWZZNhwe+vuoH/9Q1ewNbbXBYNklrnqdvpXquVgs7cqSM1G3xWU1nqn23MHna12WxDhAU+1iTSp1VltbzVbnfWB22kOCjH5YjKZHGIh08+IAqewsH3daWy7vca6e0pUHJao4mgngoJoTEeaYQEa6AIUGkXANgwdeCoitm0yyiCdFxTO82/2nenj36YP704/++tYiJDbq69VjiCuHUBY/L46D2gXgLn/qHBLx5qBa+T2fIsYYmhhbBOgE98CGoUYEBurgECKEMEUUWTVy9c5lS62zq90r7nu1VNUrlG3clGNypU2nLk2X0m2emKyRS4phcQAVCMm0DykA2pDD+g6pLaBLJ/Q2h37wY+1S/IQ6seWZE0I/s+xhM96Clwk0DTbVKEq2qrFLAm0QJwHKvMB0YhqMCzSreO5T4F5IPfWnAILnjw2tzYucPIwFzV59Lv9RnsRkDt58LChoRNLNYCnF4MHE5BDAQQaNg3LN6hl+sHpBo/7+y9+eXThkDty6Xj/MSfcSsYsJcJ1qX5UWnySZyR2i5vnQV2Wrm4yGZC33NGbsgb8yqfqYlqWBDq4QEp0HT0zS+pWHkq6iAJG0KQA24ZorFCFgHpWAEyko8AIELJsadDtlIxFPCtoZoYiFSdj6UNru9V0X4tDa7PwZ/Cx2+seN8ic9Sb6aie4dMIOJ7aLxdxNLOyhwNQ1EFCGgcZEs6AetAGiPqaBxmxNN87WIi69UWiB3aRmtzv+AHtv28gRxBo1AHuRp1O9uq0DvXlQtODJ+9RnEsLnCabrbqN3GizhumCyztr9pIWLBJr5hvu8bpnYD4AhWh3QAk0HRGUiw7oq+gMlxC6aypyT9+Pfp09+eOcmoXccdXYN1F0csDSEbc3TVGAhKg5PK9CAZQY2sH3iEd8Q5xG16wJrPjhdSBMTcefhiK3J3ItJkodx8Y8Ub4d5t7ZJFB7GLiIZ71KJOKNc9HfH0s6IbyQx35F/r0totpYmI0HEEKkQQVQSNzlJeYMXdHyE3k8q1gqxYnQLE7/ad8zblcbJ5F9QSwcIOo6BqlAFAADyGQAA</t>
        </r>
      </text>
    </comment>
    <comment ref="J16" authorId="0" shapeId="0" xr:uid="{00000000-0006-0000-1400-000003000000}">
      <text>
        <r>
          <rPr>
            <b/>
            <sz val="9"/>
            <rFont val="宋体"/>
            <family val="3"/>
            <charset val="134"/>
          </rPr>
          <t>UEsDBBQACAgIAEBWnVgAAAAAAAAAAAAAAAABAAAAMO1ZT2/bNhTPeZ8i0DlEKUqiRN3cWEmN+s9mOym6ojAokXKEypIn0W2DwMC2Swv0sPayy9YN3WEYMGwYsB22bsW+TN2132KkLTstGrdO4rgptgCBwqf3+Pje+70/VLzyxbUP1tbWDjR+u59mYjNNwqiruQca4yEdxKJKk+6AdrnmakGibWgsyvsx3a+lTJFYr5KwKKAiStXLKC/lgeaKbMDV4lLE+MWYJjempEHOq4OEZpob0jjnw41CazsSMW/0x7tI1TSOxxQv5j2eiLxg39CCdJCIbH+2ZjwPsqiQm6gIM/7JgCfB/uwYTG4RhRHPZmI57fVjfrjkMQ8EZ2Odl/l+NcqF5l7TMp6LNON12uPaZGP5GCSRkI88HWSBIg/6jApelr/a9Rm5UC2oH0/Ep6qUdD7zxqHomCLd0eMii6QHrx1oHfmSlqPuWABtaD7vRsmEWdMJcaCBbKk/2JMB4k0epBmTcteVk8ahqUGIoWkYkocnk0Nom3tRQt31Or+1vjVI2Hprj0oj3fVStyufeXSTr5fiOJ3Ec8ySj8V3lNFSLYTrvSiOJ8GWoaMJ42xmHL8tMhqINu3OSGOnufqG1s3SQf/lNzf4voKUYzumQxCwQmgA00AQOGFoA8oxVT9Qt6lUlUyO//T3n0ZfPXGfffnLs7v3//nx3ujbxy/uPHj655MX3z10R5998fzzR6Nv7kn+vjQrERV5NAdbjnReEcpX4qA2fPy3lNaGG293t44M/XV3H0hv93rSDQq2xSm3mt5HnXLjSn1yEEkUPMsVQ81rbnud9tUPPclW2t2WDIpZLq56pWax6rSam5JSLrU9Sals1xtNr1PfqVYlEU55ij10pFjqm9WdcqW+3fHq5c5YTr7RhsPhIRhyfEoYuOqE1atuaddrlra9E6LiMEU1154LCuTo1MEGBoHpE2CSkAPKIAOGw6AVBjCEITouKNzRH7+NHn8vH7+OHt4ZffrXkSihtzZfSx5J3JqiWP59+Ti4ncGuSPh3j7rWTm2FqNPhkmDXbrRL1WWUovmo4xjiAEEJOGxDYMLAAMRkPjAo5j4iNg0hPDHq7t99/vOjlaPu/BS7FcBOmpX2eUal6Up9b3LiN1rW4sr+c27XdYV6VphQzCGTJNCn84ICk1ZzLGRiZGlT6s4gUnRKQsdAKAABwxLcDmbAD4kliyskGDNsUmZKmVsZ7Uv3FUjMbU0pTvvKiMpupey95odKa2xQ52Ov2Tgq9fVlpv6FORvMKw/LaUSWSX2TOgQ4DAfA5I4FCAkJQD6FQYhD4vvhqUvChTfLLbWALFjjjm5bC1UOaJzlmFRr1NuXTpJiizYs67SgHZ/w1HPSKy3LnItPanJLN7EjE9qS/cD0dSBTWqa2oVNCbO5z6B8bn8++vvu+TUlvvQodlsa3BPdsbzsQQQchQoFFmQNMHyJACTIAhb6uU+Trvu4sFq/35I6z2mnTXiB5VzdPLth3F0rO4zWBQ7QfmZULonAZWemcXSu44nmXT4AmvPDVZQEwqTMst9Ybc+Ekg+L7kGIgJxIbmIFuAZ/AAFgW9AnWHUb9hb+UPPhh4Qr/P5aWgCV02qlilUAziW1AQ3ZphzsKaKEcLwzOADWpgTmS4bZO8PXlGJA7P0PFciH3SjM8a8id9rPvFHJLa5TzAWcRi9iMY4BpQIGJsCljyRjQdaQHGPuykpCTAe7dfHX5bwLOXLxfrgBT1OY6djgCBsOyiFHCAPGpD5CBGTFYaDjBsbrlOZq8pM9F1ONbKuwtLkSUjP9dF+zx4MYujaNDv8U0Fw1fgc2aLNr7fXXMWNTSROypy07q51tZ2pNEBHUD6lCfEFuCZqIkxnT0Er2dFqzFVaHPsyhlxb59US00Dof/AlBLBwgGFzB9fwUAAFgcAAA=</t>
        </r>
      </text>
    </comment>
    <comment ref="B31" authorId="0" shapeId="0" xr:uid="{00000000-0006-0000-1400-000004000000}">
      <text>
        <r>
          <rPr>
            <b/>
            <sz val="9"/>
            <rFont val="宋体"/>
            <family val="3"/>
            <charset val="134"/>
          </rPr>
          <t>UEsDBBQACAgIAPdOnVgAAAAAAAAAAAAAAAABAAAAMO1XzW7bRhD2uU8h7NkElssfkbwpFu0aluVWkh0YQSAsuSN5YYpUyWUTwRDQ9pIAOTS59FKkRXoqULQo0EubNujLWGnyFh2SsmTATisnrntoBQjL/XZmZ3bmm1nSb95ae29tbe2EwP1xkqqNJB7IIfFOiIABzyPV4vEw50MgHgljsk6EzMYRn+wmooDEaDsWMuRKJsWizBpZSLwBjzIoZu9LAbciHh8TT6U5QnkGrTzm6Vxmuj4325Mqgr1xuQ3a5lFUIn4EI4hVttgyTPJYpZPFXEAWpnKuV5kYpPBRDnE4OQPQh1jJgYR0oZbx0TiC5RQiCBWI0uYOTFoyU8S7Q1LIVJJCm4+AVBvjkMdS4ZAleRoWcD4WXEET/+TuAp6bVjyIKvUzU4V2tojGUrVEMBwjUKnEEN45IX1c5E05LBXYOglgKONKmOiu61CD1dF+eIQZgg6ESSpQ724RpDI3u5Ta1DQMlIG4coJsHMmYe7U23Ktt5rGodY84HtKrNYZDHDP5MdQaUZRUCS1FslJ9vzg0mqW0NpJRVGUbU8djAWJxOLivUh6qHh8uoDJonr5OhmmSj8+vHMOk4JRTd0zHZZo1oIZmGoxqzmBQ1zjYvPhRvc7RVFy5f/rz97MvX3gvv/jx5cPHf3z3aPb189cPnpz++uL1N0+92aefv/rs2eyrRyg/xmPFahtdc2zLweDNU7mIfHWe0+e/ozKZrq8UbeditE8w2KMRRqFg7dzJzY7/Yb+5d7td+YGggjQrBHb9zpbf7x1+4KNYd38XBQphnNz2/Z35rN/tbCDSbPR8RLa32nsdv9/eb7UQpGcy8z3sQqK90dpvbre3+n672S/V0GMynU6XVMjelQRe4WDr0Ovt9Rqtt2TEsjyJZ7yREJZruXUBtmbzkGsms03kghCarjM9tO0g0HX3qoTwZk++9WaPH7764dnsk98upQe/t3GhahDcPKMvPu9chbALvp2r+3+ZcI2DrZsjHLsmwjUO/E5jy7+OJvRmzplu3aAGJtEBp66Z4cDRAgOExk1u2MAcxiz2dpz75afZ0wc3zrl36HF/faM4FjNtZv19bv/ZS4MyijlxuWZx4WhmQJnGXWZonGJ34CzQA91ZLV//XxUXKtdcoXJv7DbgddBtB5hmCBsrk7tCcwMeaMywhWuIgeGEK78eXOEOWPL80npckX//9TtAX51JN9LmMStBQLmtBSYv2rxuaYFLQ82yaODauiN4cCUyrdjcr5lMl3YljLqSI9gsEt8FpWRcfsOFRxAeH/BILuMW8UztBcgMq3ruTcaFl5E6BJ4WfTsJss00GSHGqG5QneoV2FU8VQ1V4uwc3kvmojozCmgMqUzEfNsxfj9W9qbTPwFQSwcIYEWOXwMEAABrDgAA</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Yifan Yang</author>
  </authors>
  <commentList>
    <comment ref="A5" authorId="0" shapeId="0" xr:uid="{00000000-0006-0000-0400-000001000000}">
      <text>
        <r>
          <rPr>
            <b/>
            <sz val="9"/>
            <rFont val="宋体"/>
            <family val="3"/>
            <charset val="134"/>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Yifan Yang</author>
  </authors>
  <commentList>
    <comment ref="A4" authorId="0" shapeId="0" xr:uid="{00000000-0006-0000-0500-000001000000}">
      <text>
        <r>
          <rPr>
            <b/>
            <sz val="9"/>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Yifan Yang</author>
  </authors>
  <commentList>
    <comment ref="B25" authorId="0" shapeId="0" xr:uid="{00000000-0006-0000-0700-000001000000}">
      <text>
        <r>
          <rPr>
            <b/>
            <sz val="9"/>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
    <author>lenovo</author>
  </authors>
  <commentList>
    <comment ref="M3" authorId="0" shapeId="0" xr:uid="{00000000-0006-0000-0800-000001000000}">
      <text>
        <r>
          <rPr>
            <sz val="9"/>
            <rFont val="宋体"/>
            <family val="3"/>
            <charset val="134"/>
          </rPr>
          <t>UEsDBBQACAgIAKWgGFkAAAAAAAAAAAAAAAABAAAAMM1WTW/cRBjOmV+xmlMrrSXb693s+rZJ3GbV/ah2nUghilZjz+uNFX8xHreNopWgFRRxouJQgegBBIITIHGBIMSfyabkX/DO2Nmk5NBUTREH72qeeb/meZ93bGdjbeW9lZWVIwKPspSL9TQJwhmxjwiDgBaR6NNkVtAZEJv4CakTFuZZRA8HKZMQi3sJC30qwlRuhnk394kteAFysRkyWItocnAOFTn0i4RyYgc0ymFer7K6oYhglKkomJpGkUKcCGJIRF6Z14mfFongh8s1g9znYeVXpgg4fFBA4h8uy2AYIgxC4Eu3nMZZBBdLiMAXwFTOe3DYD3NB7F3CIRcphyGNgZSB8a9IQoF/eVpwX8JFxqiADXzI3hKuUgvqRaX7eSrpnS/ZuHBVCNIRg+AhMrh7RKa4STfCmXIw68SDWZiUxsTUDcswDRPz+/vYIBiDn3Km/Pw0jmnCJI+JSk0Go+1pd/suGmeUIySA53J74HSHU3fnvoM2Ou4Ot/r9qTuavu+MRxV03xn3RhuT6fpoa+iqxAj27g5HY2cqzREyEBmMhu5mf0c5zefz+hFJM+AU2ZN54rKwKwcwjFV5AJo4SgTntJQnmoA89y5yCgmrvKoubMkW2MY5Wz0mz6g3zE6zIcsr0a0ilHhn1TOtdrupeY2mpVkQMM0LfKrpZqtpeB0PWEN28SGnGVa8Xqp6GWyO6dNMIr3h1uQKgb2JIuEyYWNn2xlPHMULMrEnNati5rJZkAyrltAwwcFg2maazA7wqU1E6h/UcPwS1GJtiHzse6h2Vm7kds0teJI+AF67NR6s3dbeOoJt6huDrt0d99zNgeP21lV9JbdkfbhTM3Q9lkONI4p5gC1FDI8Ep75w6ezy0KmOzHhaZGqjsj0AHETSYi3wGwy0DoMGdqHtaZ1W29Q6ZsvSPQqW3gwwU6XXsy8/+fvxN2cffmUv/vzi9Pn3p59+fnL83dnTZ2ffvrh1cnx8+suzxW8f3dauaYcHxc2XP/yx+OzHxe+/Ll48tV/+9Pz065/LRdlVvCOkjvQ64fThv2WgwHvqJM22ZwZts6npFvU1K6BUo81GoK2u+pbhAW17q21pX14dr8w9ep8c/7X4+AmRA/La8a6m49XxvtDTpeJuTlXvUALXHMQ3k8CV3r097f/fW/XSXWLcaNf/y5vgmvPzZjK40Qm/plBfI7U9aYFk5PvuYQYqrQhjuCOVgq82ESbqI8vfB/9gm0byXVUSGNFcjDwpTqtclP4kkijwB+pTK8cCUi+/w9O41G1Lx58SnAjKRVeUeEc3dLPE3VRBpqW3DUkxvu7ClFXRMxldhZvP/wFQSwcIXK6QpeUDAAATCgAA</t>
        </r>
      </text>
    </comment>
    <comment ref="S3" authorId="1" shapeId="0" xr:uid="{00000000-0006-0000-0800-000002000000}">
      <text>
        <r>
          <rPr>
            <b/>
            <sz val="9"/>
            <rFont val="宋体"/>
            <family val="3"/>
            <charset val="134"/>
          </rPr>
          <t>UEsDBBQACAgIANxsyFgAAAAAAAAAAAAAAAABAAAAML1VW2vcRhT2c3+FGDA4ZUVHt91Ib/Z6TY3X8WJvWkwIZTQ6Wg/WZSuNiBez4BaKQ2gKLb3QujQvfchLIbSlOL39mUZ28y96Rlrv2tRJm9bJw0oz35wz5/J9R9tZXpp7bW5ubp/A3jDNZDtNQjEg3j4JIGRFJLssGRRsAMQjPCENEoh8GLHRehooKIhXk0BwJkWqDkW+mHPiyawAtXlTBLAUsWT3DCpy6BYJy4gXsiiHcWMStS9kBBvD6hYMzaKoQjoRxJDIfGLeIDwtEpmNpvsAcp6JiV8dIszg3QISPpqmEeAVIhSQTd1yFg8jmG0hAi4hqGKuwagrckm8WySDXKYZ3GAxkPpifBWJkPjK0yLjCi6GAZOwjD9yewpPQkvmR7X7WSjlnU+7MXOtEGxHDDIT2MFb++QdPGTLYlA5mA3iw0AktTExXNc1TItifL6DBMEm8DQL0O+2alJFzTq1LGo0LbSBpE6C9N7oaJuKLG2h31+/5mlviyTQFqNIa++IhGlIJuxpC509HhWBSAZaD/NJIyhijaFhteM7ECPjkTIucmTjWhXhpuqLR/oihpxUvKIHBNPKYU9mjMs+G5xninhGgwyytBhWBxPbXRgpbXEXfDAN3TAh1G0eurpPW6Fuuc1WK+S271cNSOrSTn75qrz3sDx+//To7ulHh3V9T44Py9+/KD94uLjw9Mtvnx5+/Oc39/84eO/0wQ8n3z/GZ/nh5yr7IctQI6uYrEkpNRzTaZyRf4E5DFMe3Cfjxn9lZx/JiWNsjFL5JPHNTnu1t7nRXuyS8XhGX26/fOK8c7FflMMJ9E8kOpyC45iA1PmWbjepqzPTcnTqhLZpuQHltHUFJHrlwScnnz16FpfsTvtvQ4HgylnyuF57Ec1NxTEZ5FeijcZlFu2NG1v9umwEJGS5OtzoqVpvdvurve42nq6pyJTiJecV5rxShXmvqwzOyWz+Cr8VTde3WraDCqOU1Q8fO603OQ146LTs60FwdTI7K+X/ae1fjsblWpu/VGz2RbFhViY1qP3cvwksxTZbxnktVIwvpUngae3lJU2ttO3+uqcZdPsCg1dDnsHBDZvQ0pnRVORxW3ep5et+yJrXwQptarkz8p4cf1ce/Fwe/Vb+eqAWdx+dfP3g5NOfTo/uIZeeQcvHP17gpkUtaj37iz5P1ExI1OKKGqEtkBLlraYI5cx332KRmBUXsVxu+Nhpp173R0OVUyS3gWVKy6mfr2RpXDXfQPqpUYNbkmVyUda4O8P76cQUPwoKGkIm0mBy7VDFqq4bj/8CUEsHCM8Yx5HIAwAAqQkAAA==</t>
        </r>
      </text>
    </comment>
    <comment ref="AK3" authorId="1" shapeId="0" xr:uid="{00000000-0006-0000-0800-000003000000}">
      <text>
        <r>
          <rPr>
            <b/>
            <sz val="9"/>
            <rFont val="宋体"/>
            <family val="3"/>
            <charset val="134"/>
          </rPr>
          <t>UEsDBBQACAgIAANtyFgAAAAAAAAAAAAAAAABAAAAMO2WzW7bRhCAfe5TCHssRIS/EsmbLMm1YFkKLCmFGwTGcncpL8y/LpeJDUOnNkguBVr00F7aQ9FDX6BAkEP7MnaQvEVnSYmyY9dxYTfooQdJ5OzszOx8M7Pq9zY3PtnY2DhF7DhLheymScjnyD9FlIW4iOQQJ/MCzxnyEUlQE1GeZxE+2U2pEtF4kFBOsOSpWuR5JyfIl6Jg6mWbU7YZ4eRoJSpyNiwSLJAf4ihni+bS65TLiI2z0gq4xlFUSvoRi1ki86V6E5G0SKQ4qd8py4ngy32Vi1CwLwuWkJM6DAomeMiZqLflOM4itn5lESOS0dLnDjsZ8lwi/zESLJepYCMcM1QZhp8i4RJ+8rQQRImLjGLJevBBT2rx0rXEQVRtX7lSu/M6G+utpQTSETMpOGTw8Sk6gEXc4/Nyg9lEAZvzpFJGpm5YuqHb4J8cAiC2x0gqKOx7opJUotnV9bbjuR7osKQKAk0FpjyZNzqxSmQjDRu7WIDZxmoBJ7QxOQQijQmLIpCUu2fqzD7qjvYbhq7HijRwA11G65OxYykwkVM8v0gC+UYTzUVaZOXCUveIAR0UOu2AtVttzaUW02zd0zXPcAIttKzQskNiByEBT0kV+tufv3n7+9fwff7y1dnrX9/8+P27F9+9++Un0MiwAMQDiMWy2objNlfk6kRX8Z+9/vP8+Vdo0bw5uYbn2YZp6VeTewq5jWM4tyrSZVy7nc9Gg+ms168CAaFkIlcK6xUfbc9Gvb1+72B3MBwOxiPQrVcPJntdhWZ7PJt0Rj20WCzWEHPjEr5CJOlTJvzG5xxAdaKo0T3kCW5AE7Jj/6qTfwudQylx7UABA2p22zMAook1qpuG1zICI2zRNbo3L78FYhUu/+zVi/M/fjh//lvHBx6X6Jm6rhuO6QA//KxbJaBnm2DQUlUMwq1VXPC8U0bCQsvxLEI0r42pZrdMT3NdG15taoQWcT3HwOiOBfH33XaK0owJDKYV8LgS3VhLE6YcfMxKumX1lNVC6xObtt7S3eXYq4oI0s5LTSinKM3V8KvGlWJ3EVQlnRWc3leplARhrOdy8/rkLlf79QlA9kzgDOh0605S2UgzFevg0eCaNA8mB6PZcHjwRX9vrMy/14rm3Sbpg3/evTc16lL0wU5t4bYbOK7mBQTSH7YDzbXbRMOeYdotxzWx1frwkH1w2xauB3DdwBeuoWsb+Ja3wKUGvssE/79h/5sNe+EE99K4zeuIdcejyfTK9vFDBXM2nA4eDvdhdUfZ0PX32t/6qO3vf6oiuJfLGoch3ItuoGG95Wg2CQLN84CvSRwaWqHptELjbiNgFexd5sAtB9XlOQB4JI/ZlqIJjSrVH1YASg4ZOXqEI75OW4RzOQ4Ad6t6np5kKqpI7jMMVQD1FeRbIo3X171RCScSC9mRldxdy6fpUhUKWomgYHlKl2Yz5as0t1j8BVBLBwjTNZbdQQQAAGINAAA=</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Yifan Yang</author>
  </authors>
  <commentList>
    <comment ref="B25" authorId="0" shapeId="0" xr:uid="{00000000-0006-0000-0900-000001000000}">
      <text>
        <r>
          <rPr>
            <b/>
            <sz val="9"/>
            <rFont val="宋体"/>
            <family val="3"/>
            <charset val="134"/>
          </rPr>
          <t xml:space="preserve">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Yifan Yang</author>
  </authors>
  <commentList>
    <comment ref="B25" authorId="0" shapeId="0" xr:uid="{00000000-0006-0000-0B00-000001000000}">
      <text>
        <r>
          <rPr>
            <b/>
            <sz val="9"/>
            <rFont val="宋体"/>
            <family val="3"/>
            <charset val="134"/>
          </rPr>
          <t xml:space="preserve">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Yifan Yang</author>
  </authors>
  <commentList>
    <comment ref="A2" authorId="0" shapeId="0" xr:uid="{00000000-0006-0000-0D00-000001000000}">
      <text>
        <r>
          <rPr>
            <b/>
            <sz val="9"/>
            <rFont val="宋体"/>
            <family val="3"/>
            <charset val="134"/>
          </rPr>
          <t xml:space="preserve">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
  </authors>
  <commentList>
    <comment ref="A1" authorId="0" shapeId="0" xr:uid="{00000000-0006-0000-1300-000001000000}">
      <text>
        <r>
          <rPr>
            <sz val="9"/>
            <rFont val="宋体"/>
            <family val="3"/>
            <charset val="134"/>
          </rPr>
          <t>UEsDBBQACAgIAMKjGFkAAAAAAAAAAAAAAAABAAAAMK1Uy2rbQBT1ul9hZpWCVSRZdmzt8iShsQOJWyghlNHMlTxYmlFnRiEmGPqgj2VDW0oLXbS0uy6yLIbSn0nc+i86kmwnXbXQLEZizr333DvnDLOxvlq5UalUThAcp0LqNcFDFiH/BFEIcRbrHcyjDEeAfEQ4qiHKVBrjYUfQHKLJNqeMYM1EHmRqRRHka5lBvtliFFZjzAdzKFOwk3EskR/iWMGoNuvaYzqG3bRgMa1xHBfIRgwJcK1m6TVERMa1HC72FBSRbFZXtgglPMiAk+FiDGooWMhALsoUTtIYLrcQA9FAi563YbjDlEb+AZKgtJDQxQmgktj8Ms60+SmRSZLDWUqxhnWz0OECnrXWOIjL8nmrvFot1LgsLRAjRwJaMqPgwQm6b4J4nUVFgVtDAUSMl8nItR3PcZxl05/0jUGwB0RIauoOc5EKazp23W036rbJAV4OgTqYceMHtbYEjwZmVfe1IIOqcZ0bCapd40U/MCLTMqD8ai+TXByBrC7tdVZvFmR3cgl8tNa9V3VsO8mNNzYaWqCLg8KxlpjoHo6uGoN8p4YiKbK0CMxyB2DMQu3lwPVarYYV1Bue5UFIrSAk2LLdZsMJ2gHQeq43L08yfffs1+OP04fv/YvvryZvv0xevDwff54+P51++rB0Ph5Pzk4vvj3K502xNBdg24xm1+aW/uGHYTsf/7h4+gSNatcmu/OfsnfFraoIqz2JzR2/qvrs/l2D4M3AbrrQxla7RRqWF9rECpp112p7TYPgIHAd52+C//z6evLm7B9VNslodJiHzWiq3xumUKRrlsCmNG32QWvGi9eH9IEM7uKY0flxYqz0bpCb4pWbsh7FOQryqHiDcqlEoDalSEq/mrb5lOC+xlKv6AJ3DTrHe6KEPLvltPKjgGSCztjTnL2gG41+A1BLBwia2OYNsgIAACwFAAA=</t>
        </r>
      </text>
    </comment>
    <comment ref="G1" authorId="0" shapeId="0" xr:uid="{00000000-0006-0000-1300-000002000000}">
      <text>
        <r>
          <rPr>
            <sz val="9"/>
            <rFont val="宋体"/>
            <family val="3"/>
            <charset val="134"/>
          </rPr>
          <t>UEsDBBQACAgIANOlGFkAAAAAAAAAAAAAAAABAAAAMOVWTW/jRBjumV8RzWmRYmQ7duL4liZutmqasmnaVbWqovHM69SqY4fxeNmoirQLguVItSAEUoVAIHHgsBIXKCD+TNOl/4J37CRdVC1kl944OM48836Mn+d5LXut9bW31tbWTgg8GidCNpM4CIfEPSEcAppFskPjYUaHQFzCYlImPEzHEZ1sJ1xBfLQZ85BRGSZqM0wbKSOuFBmoxd2Qw3pE4+MFlKXQyWIqiBvQKIVped61H8oIdsZ5FWxNoyhHvAhGEMt0Hl4mLMliKSbLNYeUiXCeV7QIBLyXQcwmy2NwLBEGIYhlWkpH4wiulxABk8Dznlsw6YSpJO4DIiCViYAuHQEpCuMti0OJtzTJBFNwNuZUQgsvcriE560l9aMifdFKZadLNq5TcwTpGIEUITL44IQMcJO2wmGeYJaJD8MwLoKJqRuWYRg17M+OUCDoAUsEx7xDRVIuzbZeMet2RccYiItDkG0axqgH1+4m8fAYr9KuTNhxCVWPkYJSF7U48pFkXmykbqmfiTh5CKJ0p7e9/nZebE9R4JJm96Bk6PpICY8yYlngyweFR1JQJvt0uIRyAl2jTIYiycYv7xwDqkXqNd+0HMfW/IptaRYEXPMDRjXdrNqGX/eBVxThcfEoV19+/OcH31w9/sqd/f7s8ovvLz/59OL8u6unp1ffnt25OD+/fH46+/mJOvCYCnTAJp5NLy80/ZsgWO3i/I/ZRx+SaXkV3k3jJu8nSPtohBwo/86PuNHz7g1aO/e7xSEQlCBSFbDt9dreoH/wrodhjf02BqhgXNz3vK35arDbayLSavQ9RDbb3Z2eN+judToI6ouYeQ1bRXSbnb3WZrc98LqtQZ7mEoNMp9NrU6TVW7WDq47bOXAb+16v0fZcbFxSje038sn1ABO38kqb0Bqv2DVgWs0PAs0yKdWoZVc0ZjhOYBk1p2Lx17aJOzv9wZ398tPs7Ons8W/ui1+fXZ59jeH2Df/Q95s35gvBjYW58f/W69j5Ngy50ovA+I/Kd5N3SklQ6guKb92X9Z2/EW/jFVD19aoJdarVHWZrVqAzza9WTK1uVRGhvm8axr9p++LHzy4/f77i3GPw/2Doa7cp/Uozv4onVht3cGzftqmpOQ44mkVtXaNgVTQbambdp4ybjK5miTefceNVM76iX//JfIdqG0lIj/qTMeT9ZTiCDeWcXZAyjPOvMXYE7HifRiFfEBfRVO74yq5WsSjySaRQEA/zbzI1qImfbohkVDi5quNPAe5KKmRD5rip68YC7ycFZOmO4ShuQIQJn1cfq+p5uen0L1BLBwjfbTY80gMAADwKAAA=</t>
        </r>
      </text>
    </comment>
  </commentList>
</comments>
</file>

<file path=xl/sharedStrings.xml><?xml version="1.0" encoding="utf-8"?>
<sst xmlns="http://schemas.openxmlformats.org/spreadsheetml/2006/main" count="26459" uniqueCount="12658">
  <si>
    <t>发布公司：</t>
  </si>
  <si>
    <t>华福证券</t>
  </si>
  <si>
    <t>报告类型：</t>
  </si>
  <si>
    <t>证券研究报告-策略定期研究</t>
  </si>
  <si>
    <t>发布时间：</t>
  </si>
  <si>
    <t>报告名称：</t>
  </si>
  <si>
    <t>分析师姓名：</t>
  </si>
  <si>
    <t>周浦寒</t>
  </si>
  <si>
    <t>证书编号：</t>
  </si>
  <si>
    <t>S0210524040007</t>
  </si>
  <si>
    <t>联系邮箱：</t>
  </si>
  <si>
    <t>zph30515@hfzq.com.cn</t>
  </si>
  <si>
    <t>数据来源：</t>
  </si>
  <si>
    <t>Ifind, Wind, 华福证券研究所</t>
  </si>
  <si>
    <t>风险提示：</t>
  </si>
  <si>
    <t>一是地缘政治风险超预期；二是宏观经济不及预期；三是海外市场大幅波动等。</t>
  </si>
  <si>
    <t>【华福策略】市场状态高频数据库</t>
  </si>
  <si>
    <t>数据来源：Ifind, Wind, 华福证券研究所</t>
  </si>
  <si>
    <t>备注：此页仅为汇总方便阅览，各图详细底稿、数据来源见标红sheet。</t>
  </si>
  <si>
    <t>本次更新时间：</t>
  </si>
  <si>
    <t>分析师：</t>
  </si>
  <si>
    <t>更新日志：</t>
  </si>
  <si>
    <t>市场状态高频数据库旨在以最快速度跟踪、分析市场估值&amp;情绪&amp;结构&amp;资金，准确捕捉市场交易特征</t>
  </si>
  <si>
    <t>v1.1市场结构增加多头趋势、行业分化</t>
  </si>
  <si>
    <t>上次更新时间：</t>
  </si>
  <si>
    <t>执业证书编号：</t>
  </si>
  <si>
    <t>v1.2增加新成立基金</t>
  </si>
  <si>
    <t>v1.3由于北向资金不再按日度披露，修改了市场情绪指标、删除资金方面与北向资金净流入、净流出有关的部分</t>
  </si>
  <si>
    <t>数据库版本：</t>
  </si>
  <si>
    <t>V1.4</t>
  </si>
  <si>
    <t>v1.4函数方式提取ETF的跟踪指数名称，使计算更为准确，备注创业板ETF统计的范畴是创业板综+创业板指</t>
  </si>
  <si>
    <t>市场估值</t>
  </si>
  <si>
    <t>市场情绪</t>
  </si>
  <si>
    <t>市场结构</t>
  </si>
  <si>
    <t>市场资金</t>
  </si>
  <si>
    <t>数据来源：Ifind, 华福证券研究所</t>
  </si>
  <si>
    <t>周涨跌幅</t>
  </si>
  <si>
    <t>本周</t>
  </si>
  <si>
    <t>过去1周</t>
  </si>
  <si>
    <t>过去2周</t>
  </si>
  <si>
    <t>过去3周</t>
  </si>
  <si>
    <t>过去4周</t>
  </si>
  <si>
    <t>801080.SL</t>
  </si>
  <si>
    <t>电子</t>
  </si>
  <si>
    <t>801740.SL</t>
  </si>
  <si>
    <t>国防军工</t>
  </si>
  <si>
    <t>801950.SL</t>
  </si>
  <si>
    <t>煤炭</t>
  </si>
  <si>
    <t>801880.SL</t>
  </si>
  <si>
    <t>汽车</t>
  </si>
  <si>
    <t>801160.SL</t>
  </si>
  <si>
    <t>公用事业</t>
  </si>
  <si>
    <t>801050.SL</t>
  </si>
  <si>
    <t>有色金属</t>
  </si>
  <si>
    <t>801970.SL</t>
  </si>
  <si>
    <t>环保</t>
  </si>
  <si>
    <t>801750.SL</t>
  </si>
  <si>
    <t>计算机</t>
  </si>
  <si>
    <t>801960.SL</t>
  </si>
  <si>
    <t>石油石化</t>
  </si>
  <si>
    <t>801730.SL</t>
  </si>
  <si>
    <t>电力设备</t>
  </si>
  <si>
    <t>801890.SL</t>
  </si>
  <si>
    <t>机械设备</t>
  </si>
  <si>
    <t>801130.SL</t>
  </si>
  <si>
    <t>纺织服饰</t>
  </si>
  <si>
    <t>801210.SL</t>
  </si>
  <si>
    <t>社会服务</t>
  </si>
  <si>
    <t>801040.SL</t>
  </si>
  <si>
    <t>钢铁</t>
  </si>
  <si>
    <t>801780.SL</t>
  </si>
  <si>
    <t>银行</t>
  </si>
  <si>
    <t>801170.SL</t>
  </si>
  <si>
    <t>交通运输</t>
  </si>
  <si>
    <t>801770.SL</t>
  </si>
  <si>
    <t>通信</t>
  </si>
  <si>
    <t>801790.SL</t>
  </si>
  <si>
    <t>非银金融</t>
  </si>
  <si>
    <t>801150.SL</t>
  </si>
  <si>
    <t>医药生物</t>
  </si>
  <si>
    <t>801030.SL</t>
  </si>
  <si>
    <t>基础化工</t>
  </si>
  <si>
    <t>801980.SL</t>
  </si>
  <si>
    <t>美容护理</t>
  </si>
  <si>
    <t>801110.SL</t>
  </si>
  <si>
    <t>家用电器</t>
  </si>
  <si>
    <t>801200.SL</t>
  </si>
  <si>
    <t>商贸零售</t>
  </si>
  <si>
    <t>801760.SL</t>
  </si>
  <si>
    <t>传媒</t>
  </si>
  <si>
    <t>801720.SL</t>
  </si>
  <si>
    <t>建筑装饰</t>
  </si>
  <si>
    <t>801120.SL</t>
  </si>
  <si>
    <t>食品饮料</t>
  </si>
  <si>
    <t>801140.SL</t>
  </si>
  <si>
    <t>轻工制造</t>
  </si>
  <si>
    <t>801010.SL</t>
  </si>
  <si>
    <t>农林牧渔</t>
  </si>
  <si>
    <t>801230.SL</t>
  </si>
  <si>
    <t>综合</t>
  </si>
  <si>
    <t>801710.SL</t>
  </si>
  <si>
    <t>建筑材料</t>
  </si>
  <si>
    <t>801180.SL</t>
  </si>
  <si>
    <t>房地产</t>
  </si>
  <si>
    <t>维护方法：汇总图移动一下圆圈位置，注意关于标准差的描述。</t>
  </si>
  <si>
    <t>本周变化</t>
  </si>
  <si>
    <t>881003.WI</t>
  </si>
  <si>
    <t>PE_TTM:万得全A(除金融、石油石化)</t>
  </si>
  <si>
    <t>1/PE_TTM:万得全A(除金融、石油石化)</t>
  </si>
  <si>
    <t>股债收益差</t>
  </si>
  <si>
    <t>5年均值</t>
  </si>
  <si>
    <t>标准差（+1）</t>
  </si>
  <si>
    <t>标准差（-1）</t>
  </si>
  <si>
    <t>标准差（+2）</t>
  </si>
  <si>
    <t>标准差（-2）</t>
  </si>
  <si>
    <t>万得全A(除金融、石油石化，右轴)</t>
  </si>
  <si>
    <t>%</t>
  </si>
  <si>
    <t>万得全A(除金融、石油石化)</t>
  </si>
  <si>
    <t>指标：市盈率PE(TTM,剔除负值)</t>
  </si>
  <si>
    <t>维护方法：全部往下复制一行；更改日期到周五。</t>
  </si>
  <si>
    <t>CI005001.WI</t>
  </si>
  <si>
    <t>CI005002.WI</t>
  </si>
  <si>
    <t>CI005003.WI</t>
  </si>
  <si>
    <t>CI005004.WI</t>
  </si>
  <si>
    <t>CI005005.WI</t>
  </si>
  <si>
    <t>CI005006.WI</t>
  </si>
  <si>
    <t>CI005007.WI</t>
  </si>
  <si>
    <t>CI005008.WI</t>
  </si>
  <si>
    <t>CI005009.WI</t>
  </si>
  <si>
    <t>CI005010.WI</t>
  </si>
  <si>
    <t>CI005011.WI</t>
  </si>
  <si>
    <t>CI005012.WI</t>
  </si>
  <si>
    <t>CI005013.WI</t>
  </si>
  <si>
    <t>CI005014.WI</t>
  </si>
  <si>
    <t>CI005015.WI</t>
  </si>
  <si>
    <t>CI005016.WI</t>
  </si>
  <si>
    <t>CI005017.WI</t>
  </si>
  <si>
    <t>CI005018.WI</t>
  </si>
  <si>
    <t>CI005019.WI</t>
  </si>
  <si>
    <t>CI005020.WI</t>
  </si>
  <si>
    <t>CI005021.WI</t>
  </si>
  <si>
    <t>CI005022.WI</t>
  </si>
  <si>
    <t>CI005023.WI</t>
  </si>
  <si>
    <t>CI005024.WI</t>
  </si>
  <si>
    <t>CI005025.WI</t>
  </si>
  <si>
    <t>CI005026.WI</t>
  </si>
  <si>
    <t>CI005027.WI</t>
  </si>
  <si>
    <t>CI005028.WI</t>
  </si>
  <si>
    <t>CI005029.WI</t>
  </si>
  <si>
    <t>CI005030.WI</t>
  </si>
  <si>
    <t>石油石化(中信)</t>
  </si>
  <si>
    <t>煤炭(中信)</t>
  </si>
  <si>
    <t>有色金属(中信)</t>
  </si>
  <si>
    <t>电力及公用事业(中信)</t>
  </si>
  <si>
    <t>钢铁(中信)</t>
  </si>
  <si>
    <t>基础化工(中信)</t>
  </si>
  <si>
    <t>建筑(中信)</t>
  </si>
  <si>
    <t>建材(中信)</t>
  </si>
  <si>
    <t>轻工制造(中信)</t>
  </si>
  <si>
    <t>机械(中信)</t>
  </si>
  <si>
    <t>电力设备及新能源(中信)</t>
  </si>
  <si>
    <t>国防军工(中信)</t>
  </si>
  <si>
    <t>汽车(中信)</t>
  </si>
  <si>
    <t>商贸零售(中信)</t>
  </si>
  <si>
    <t>消费者服务(中信)</t>
  </si>
  <si>
    <t>家电(中信)</t>
  </si>
  <si>
    <t>纺织服装(中信)</t>
  </si>
  <si>
    <t>医药(中信)</t>
  </si>
  <si>
    <t>食品饮料(中信)</t>
  </si>
  <si>
    <t>农林牧渔(中信)</t>
  </si>
  <si>
    <t>银行(中信)</t>
  </si>
  <si>
    <t>非银行金融(中信)</t>
  </si>
  <si>
    <t>房地产(中信)</t>
  </si>
  <si>
    <t>交通运输(中信)</t>
  </si>
  <si>
    <t>电子(中信)</t>
  </si>
  <si>
    <t>通信(中信)</t>
  </si>
  <si>
    <t>计算机(中信)</t>
  </si>
  <si>
    <t>传媒(中信)</t>
  </si>
  <si>
    <t>综合(中信)</t>
  </si>
  <si>
    <t>综合金融(中信)</t>
  </si>
  <si>
    <t>维护方法：汇总页调整箭头位置</t>
  </si>
  <si>
    <t>较上周环比</t>
  </si>
  <si>
    <t>881001.WI</t>
  </si>
  <si>
    <t>万得全A（右轴）</t>
  </si>
  <si>
    <t>行业估值分化指数</t>
  </si>
  <si>
    <t>行业估值分化指数MA5</t>
  </si>
  <si>
    <t>万得全A</t>
  </si>
  <si>
    <t>行业估值分化指数（标准化）</t>
  </si>
  <si>
    <t>MA5</t>
  </si>
  <si>
    <t>维护方法：更改至最新日期；在下方加入最新数值。</t>
  </si>
  <si>
    <t>情绪指数详情 (sfccn.com)</t>
  </si>
  <si>
    <t>周四</t>
  </si>
  <si>
    <t>周环比</t>
  </si>
  <si>
    <t>南财市场情绪指数</t>
  </si>
  <si>
    <t>权重</t>
  </si>
  <si>
    <t>更改日期</t>
  </si>
  <si>
    <t>数据来源：Wind, 华福证券研究所</t>
  </si>
  <si>
    <t>情绪↑时变动方向</t>
  </si>
  <si>
    <t>高</t>
  </si>
  <si>
    <t>低</t>
  </si>
  <si>
    <t>涂黄列函数下拉到最新行，汇总图sheet右移箭头</t>
  </si>
  <si>
    <t>数据空缺时沿用上一期</t>
  </si>
  <si>
    <t>调整顺序</t>
  </si>
  <si>
    <t>1年分位数：</t>
  </si>
  <si>
    <t>陆股通:成交金额-MA20</t>
  </si>
  <si>
    <t>市场成交额-MA20</t>
  </si>
  <si>
    <t>两融交易额占比</t>
  </si>
  <si>
    <t>升贴水率</t>
  </si>
  <si>
    <t>月波动率</t>
  </si>
  <si>
    <t>情绪指数</t>
  </si>
  <si>
    <t>五维情绪指数MA5</t>
  </si>
  <si>
    <t>万得全A(右)</t>
  </si>
  <si>
    <t>相关系数1</t>
  </si>
  <si>
    <t>相关系数2</t>
  </si>
  <si>
    <t>1年分位数:陆股通</t>
  </si>
  <si>
    <t>1年分位数：股债收益差</t>
  </si>
  <si>
    <t>1年分位数：期货升贴水</t>
  </si>
  <si>
    <t>1年分位数：期货波动</t>
  </si>
  <si>
    <t>市场成交额：亿元</t>
  </si>
  <si>
    <t>1年分位数：市场成交额</t>
  </si>
  <si>
    <t>单位：</t>
  </si>
  <si>
    <t>上证50主连</t>
  </si>
  <si>
    <t>IHZL.CFE</t>
  </si>
  <si>
    <t>亿元</t>
  </si>
  <si>
    <t>注意：仅第一行为函数</t>
  </si>
  <si>
    <t>近5日涨跌幅</t>
  </si>
  <si>
    <t>涨跌幅排名</t>
  </si>
  <si>
    <t>排名绝对值变化</t>
  </si>
  <si>
    <t>000001.CJ</t>
  </si>
  <si>
    <t>000002.CJ</t>
  </si>
  <si>
    <t>000003.CJ</t>
  </si>
  <si>
    <t>000004.CJ</t>
  </si>
  <si>
    <t>000005.CJ</t>
  </si>
  <si>
    <t>000006.CJ</t>
  </si>
  <si>
    <t>000007.CJ</t>
  </si>
  <si>
    <t>000008.CJ</t>
  </si>
  <si>
    <t>000009.CJ</t>
  </si>
  <si>
    <t>000010.CJ</t>
  </si>
  <si>
    <t>000011.CJ</t>
  </si>
  <si>
    <t>周增加</t>
  </si>
  <si>
    <t>能源(长江)</t>
  </si>
  <si>
    <t>原材料(长江)</t>
  </si>
  <si>
    <t>工业(长江)</t>
  </si>
  <si>
    <t>可选消费(长江)</t>
  </si>
  <si>
    <t>必选消费(长江)</t>
  </si>
  <si>
    <t>医疗(长江)</t>
  </si>
  <si>
    <t>金融(长江)</t>
  </si>
  <si>
    <t>信息技术与硬件(长江)</t>
  </si>
  <si>
    <t>通讯业务(长江)</t>
  </si>
  <si>
    <t>公用事业及服务(长江)</t>
  </si>
  <si>
    <t>房地产及服务(长江)</t>
  </si>
  <si>
    <t>加总</t>
  </si>
  <si>
    <t>行业轮动强度</t>
  </si>
  <si>
    <t>行业轮动强度MA5</t>
  </si>
  <si>
    <t>维护方法：内地股票行情-板块跟踪，输入前5和后5概念代码。确定最后为“指数”。</t>
  </si>
  <si>
    <t>周换手率（右）</t>
  </si>
  <si>
    <t>000132.SH</t>
  </si>
  <si>
    <t>上证100</t>
  </si>
  <si>
    <t>932000.CSI</t>
  </si>
  <si>
    <t>中证2000</t>
  </si>
  <si>
    <t>8841431.WI</t>
  </si>
  <si>
    <t>万得微盘股</t>
  </si>
  <si>
    <t>周降幅</t>
  </si>
  <si>
    <t>成交额（亿元）</t>
  </si>
  <si>
    <t>成交额占前高比例</t>
  </si>
  <si>
    <t>成交额占前高比例：万得全A</t>
  </si>
  <si>
    <t>成交额占前高比例：万得微盘股</t>
  </si>
  <si>
    <t>维护方法：更新本周和上周日期，按照22行排序</t>
  </si>
  <si>
    <t>排序</t>
  </si>
  <si>
    <t>Δ：本周-上周</t>
  </si>
  <si>
    <t>周平均换手率（自由流通股本）</t>
  </si>
  <si>
    <t>Δ上升个数</t>
  </si>
  <si>
    <t>Δ上升占比</t>
  </si>
  <si>
    <t>申万一级</t>
  </si>
  <si>
    <t>申万二级</t>
  </si>
  <si>
    <t>收盘股价</t>
  </si>
  <si>
    <t>MA3</t>
  </si>
  <si>
    <t>MA10</t>
  </si>
  <si>
    <t>MA3&gt;MA10</t>
  </si>
  <si>
    <t>上周MA3</t>
  </si>
  <si>
    <t>上周MA10</t>
  </si>
  <si>
    <t>上周MA3&gt;MA10</t>
  </si>
  <si>
    <t>&gt;10%</t>
  </si>
  <si>
    <t>000001.SZ</t>
  </si>
  <si>
    <t>平安银行</t>
  </si>
  <si>
    <t>000002.SZ</t>
  </si>
  <si>
    <t>万科A</t>
  </si>
  <si>
    <t>000004.SZ</t>
  </si>
  <si>
    <t>*ST国华</t>
  </si>
  <si>
    <t>000006.SZ</t>
  </si>
  <si>
    <t>深振业A</t>
  </si>
  <si>
    <t>000007.SZ</t>
  </si>
  <si>
    <t>全新好</t>
  </si>
  <si>
    <t>000008.SZ</t>
  </si>
  <si>
    <t>神州高铁</t>
  </si>
  <si>
    <t>000009.SZ</t>
  </si>
  <si>
    <t>中国宝安</t>
  </si>
  <si>
    <t>000010.SZ</t>
  </si>
  <si>
    <t>美丽生态</t>
  </si>
  <si>
    <t>000011.SZ</t>
  </si>
  <si>
    <t>深物业A</t>
  </si>
  <si>
    <t>000012.SZ</t>
  </si>
  <si>
    <t>南玻A</t>
  </si>
  <si>
    <t>000014.SZ</t>
  </si>
  <si>
    <t>沙河股份</t>
  </si>
  <si>
    <t>000016.SZ</t>
  </si>
  <si>
    <t>深康佳A</t>
  </si>
  <si>
    <t>000017.SZ</t>
  </si>
  <si>
    <t>深中华A</t>
  </si>
  <si>
    <t>000019.SZ</t>
  </si>
  <si>
    <t>深粮控股</t>
  </si>
  <si>
    <t>000020.SZ</t>
  </si>
  <si>
    <t>深华发A</t>
  </si>
  <si>
    <t>000021.SZ</t>
  </si>
  <si>
    <t>深科技</t>
  </si>
  <si>
    <t>000025.SZ</t>
  </si>
  <si>
    <t>特力A</t>
  </si>
  <si>
    <t>000026.SZ</t>
  </si>
  <si>
    <t>飞亚达</t>
  </si>
  <si>
    <t>000027.SZ</t>
  </si>
  <si>
    <t>深圳能源</t>
  </si>
  <si>
    <t>000028.SZ</t>
  </si>
  <si>
    <t>国药一致</t>
  </si>
  <si>
    <t>000029.SZ</t>
  </si>
  <si>
    <t>深深房A</t>
  </si>
  <si>
    <t>000030.SZ</t>
  </si>
  <si>
    <t>富奥股份</t>
  </si>
  <si>
    <t>000031.SZ</t>
  </si>
  <si>
    <t>大悦城</t>
  </si>
  <si>
    <t>000032.SZ</t>
  </si>
  <si>
    <t>深桑达A</t>
  </si>
  <si>
    <t>000034.SZ</t>
  </si>
  <si>
    <t>神州数码</t>
  </si>
  <si>
    <t>000035.SZ</t>
  </si>
  <si>
    <t>中国天楹</t>
  </si>
  <si>
    <t>000036.SZ</t>
  </si>
  <si>
    <t>华联控股</t>
  </si>
  <si>
    <t>000037.SZ</t>
  </si>
  <si>
    <t>深南电A</t>
  </si>
  <si>
    <t>000039.SZ</t>
  </si>
  <si>
    <t>中集集团</t>
  </si>
  <si>
    <t>000042.SZ</t>
  </si>
  <si>
    <t>中洲控股</t>
  </si>
  <si>
    <t>000045.SZ</t>
  </si>
  <si>
    <t>深纺织A</t>
  </si>
  <si>
    <t>000048.SZ</t>
  </si>
  <si>
    <t>京基智农</t>
  </si>
  <si>
    <t>000049.SZ</t>
  </si>
  <si>
    <t>德赛电池</t>
  </si>
  <si>
    <t>000050.SZ</t>
  </si>
  <si>
    <t>深天马A</t>
  </si>
  <si>
    <t>000055.SZ</t>
  </si>
  <si>
    <t>方大集团</t>
  </si>
  <si>
    <t>000056.SZ</t>
  </si>
  <si>
    <t>皇庭国际</t>
  </si>
  <si>
    <t>000058.SZ</t>
  </si>
  <si>
    <t>深赛格</t>
  </si>
  <si>
    <t>000059.SZ</t>
  </si>
  <si>
    <t>华锦股份</t>
  </si>
  <si>
    <t>000060.SZ</t>
  </si>
  <si>
    <t>中金岭南</t>
  </si>
  <si>
    <t>000061.SZ</t>
  </si>
  <si>
    <t>农产品</t>
  </si>
  <si>
    <t>000062.SZ</t>
  </si>
  <si>
    <t>深圳华强</t>
  </si>
  <si>
    <t>000063.SZ</t>
  </si>
  <si>
    <t>中兴通讯</t>
  </si>
  <si>
    <t>000065.SZ</t>
  </si>
  <si>
    <t>北方国际</t>
  </si>
  <si>
    <t>000066.SZ</t>
  </si>
  <si>
    <t>中国长城</t>
  </si>
  <si>
    <t>000068.SZ</t>
  </si>
  <si>
    <t>华控赛格</t>
  </si>
  <si>
    <t>000069.SZ</t>
  </si>
  <si>
    <t>华侨城A</t>
  </si>
  <si>
    <t>000070.SZ</t>
  </si>
  <si>
    <t>特发信息</t>
  </si>
  <si>
    <t>000078.SZ</t>
  </si>
  <si>
    <t>海王生物</t>
  </si>
  <si>
    <t>000088.SZ</t>
  </si>
  <si>
    <t>盐田港</t>
  </si>
  <si>
    <t>000089.SZ</t>
  </si>
  <si>
    <t>深圳机场</t>
  </si>
  <si>
    <t>000090.SZ</t>
  </si>
  <si>
    <t>天健集团</t>
  </si>
  <si>
    <t>000096.SZ</t>
  </si>
  <si>
    <t>广聚能源</t>
  </si>
  <si>
    <t>000099.SZ</t>
  </si>
  <si>
    <t>中信海直</t>
  </si>
  <si>
    <t>000100.SZ</t>
  </si>
  <si>
    <t>TCL科技</t>
  </si>
  <si>
    <t>000151.SZ</t>
  </si>
  <si>
    <t>中成股份</t>
  </si>
  <si>
    <t>000153.SZ</t>
  </si>
  <si>
    <t>丰原药业</t>
  </si>
  <si>
    <t>000155.SZ</t>
  </si>
  <si>
    <t>川能动力</t>
  </si>
  <si>
    <t>000156.SZ</t>
  </si>
  <si>
    <t>华数传媒</t>
  </si>
  <si>
    <t>000157.SZ</t>
  </si>
  <si>
    <t>中联重科</t>
  </si>
  <si>
    <t>000158.SZ</t>
  </si>
  <si>
    <t>常山北明</t>
  </si>
  <si>
    <t>000159.SZ</t>
  </si>
  <si>
    <t>国际实业</t>
  </si>
  <si>
    <t>000166.SZ</t>
  </si>
  <si>
    <t>申万宏源</t>
  </si>
  <si>
    <t>000301.SZ</t>
  </si>
  <si>
    <t>东方盛虹</t>
  </si>
  <si>
    <t>000333.SZ</t>
  </si>
  <si>
    <t>美的集团</t>
  </si>
  <si>
    <t>000338.SZ</t>
  </si>
  <si>
    <t>潍柴动力</t>
  </si>
  <si>
    <t>000400.SZ</t>
  </si>
  <si>
    <t>许继电气</t>
  </si>
  <si>
    <t>000401.SZ</t>
  </si>
  <si>
    <t>000402.SZ</t>
  </si>
  <si>
    <t>金融街</t>
  </si>
  <si>
    <t>000403.SZ</t>
  </si>
  <si>
    <t>派林生物</t>
  </si>
  <si>
    <t>000404.SZ</t>
  </si>
  <si>
    <t>长虹华意</t>
  </si>
  <si>
    <t>000407.SZ</t>
  </si>
  <si>
    <t>胜利股份</t>
  </si>
  <si>
    <t>000408.SZ</t>
  </si>
  <si>
    <t>藏格矿业</t>
  </si>
  <si>
    <t>000409.SZ</t>
  </si>
  <si>
    <t>云鼎科技</t>
  </si>
  <si>
    <t>000410.SZ</t>
  </si>
  <si>
    <t>沈阳机床</t>
  </si>
  <si>
    <t>000411.SZ</t>
  </si>
  <si>
    <t>英特集团</t>
  </si>
  <si>
    <t>000415.SZ</t>
  </si>
  <si>
    <t>渤海租赁</t>
  </si>
  <si>
    <t>000417.SZ</t>
  </si>
  <si>
    <t>合百集团</t>
  </si>
  <si>
    <t>000419.SZ</t>
  </si>
  <si>
    <t>通程控股</t>
  </si>
  <si>
    <t>000420.SZ</t>
  </si>
  <si>
    <t>吉林化纤</t>
  </si>
  <si>
    <t>000421.SZ</t>
  </si>
  <si>
    <t>南京公用</t>
  </si>
  <si>
    <t>000422.SZ</t>
  </si>
  <si>
    <t>湖北宜化</t>
  </si>
  <si>
    <t>000423.SZ</t>
  </si>
  <si>
    <t>东阿阿胶</t>
  </si>
  <si>
    <t>000425.SZ</t>
  </si>
  <si>
    <t>徐工机械</t>
  </si>
  <si>
    <t>000426.SZ</t>
  </si>
  <si>
    <t>兴业银锡</t>
  </si>
  <si>
    <t>000428.SZ</t>
  </si>
  <si>
    <t>华天酒店</t>
  </si>
  <si>
    <t>000429.SZ</t>
  </si>
  <si>
    <t>粤高速A</t>
  </si>
  <si>
    <t>000430.SZ</t>
  </si>
  <si>
    <t>000488.SZ</t>
  </si>
  <si>
    <t>ST晨鸣</t>
  </si>
  <si>
    <t>000498.SZ</t>
  </si>
  <si>
    <t>山东路桥</t>
  </si>
  <si>
    <t>000501.SZ</t>
  </si>
  <si>
    <t>武商集团</t>
  </si>
  <si>
    <t>000503.SZ</t>
  </si>
  <si>
    <t>国新健康</t>
  </si>
  <si>
    <t>000504.SZ</t>
  </si>
  <si>
    <t>*ST生物</t>
  </si>
  <si>
    <t>000505.SZ</t>
  </si>
  <si>
    <t>京粮控股</t>
  </si>
  <si>
    <t>000506.SZ</t>
  </si>
  <si>
    <t>000507.SZ</t>
  </si>
  <si>
    <t>珠海港</t>
  </si>
  <si>
    <t>000509.SZ</t>
  </si>
  <si>
    <t>华塑控股</t>
  </si>
  <si>
    <t>000510.SZ</t>
  </si>
  <si>
    <t>新金路</t>
  </si>
  <si>
    <t>000513.SZ</t>
  </si>
  <si>
    <t>丽珠集团</t>
  </si>
  <si>
    <t>000514.SZ</t>
  </si>
  <si>
    <t>渝开发</t>
  </si>
  <si>
    <t>000516.SZ</t>
  </si>
  <si>
    <t>国际医学</t>
  </si>
  <si>
    <t>000517.SZ</t>
  </si>
  <si>
    <t>荣安地产</t>
  </si>
  <si>
    <t>000518.SZ</t>
  </si>
  <si>
    <t>*ST四环</t>
  </si>
  <si>
    <t>000519.SZ</t>
  </si>
  <si>
    <t>中兵红箭</t>
  </si>
  <si>
    <t>000520.SZ</t>
  </si>
  <si>
    <t>凤凰航运</t>
  </si>
  <si>
    <t>000521.SZ</t>
  </si>
  <si>
    <t>长虹美菱</t>
  </si>
  <si>
    <t>000523.SZ</t>
  </si>
  <si>
    <t>红棉股份</t>
  </si>
  <si>
    <t>000524.SZ</t>
  </si>
  <si>
    <t>岭南控股</t>
  </si>
  <si>
    <t>000525.SZ</t>
  </si>
  <si>
    <t>红太阳</t>
  </si>
  <si>
    <t>000526.SZ</t>
  </si>
  <si>
    <t>学大教育</t>
  </si>
  <si>
    <t>000528.SZ</t>
  </si>
  <si>
    <t>柳工</t>
  </si>
  <si>
    <t>000529.SZ</t>
  </si>
  <si>
    <t>广弘控股</t>
  </si>
  <si>
    <t>000530.SZ</t>
  </si>
  <si>
    <t>冰山冷热</t>
  </si>
  <si>
    <t>000531.SZ</t>
  </si>
  <si>
    <t>穗恒运A</t>
  </si>
  <si>
    <t>000532.SZ</t>
  </si>
  <si>
    <t>华金资本</t>
  </si>
  <si>
    <t>000533.SZ</t>
  </si>
  <si>
    <t>顺钠股份</t>
  </si>
  <si>
    <t>000534.SZ</t>
  </si>
  <si>
    <t>万泽股份</t>
  </si>
  <si>
    <t>000536.SZ</t>
  </si>
  <si>
    <t>华映科技</t>
  </si>
  <si>
    <t>000537.SZ</t>
  </si>
  <si>
    <t>中绿电</t>
  </si>
  <si>
    <t>000538.SZ</t>
  </si>
  <si>
    <t>云南白药</t>
  </si>
  <si>
    <t>000539.SZ</t>
  </si>
  <si>
    <t>粤电力A</t>
  </si>
  <si>
    <t>000541.SZ</t>
  </si>
  <si>
    <t>佛山照明</t>
  </si>
  <si>
    <t>000543.SZ</t>
  </si>
  <si>
    <t>皖能电力</t>
  </si>
  <si>
    <t>000544.SZ</t>
  </si>
  <si>
    <t>中原环保</t>
  </si>
  <si>
    <t>000545.SZ</t>
  </si>
  <si>
    <t>金浦钛业</t>
  </si>
  <si>
    <t>000546.SZ</t>
  </si>
  <si>
    <t>金圆股份</t>
  </si>
  <si>
    <t>000547.SZ</t>
  </si>
  <si>
    <t>航天发展</t>
  </si>
  <si>
    <t>000548.SZ</t>
  </si>
  <si>
    <t>湖南投资</t>
  </si>
  <si>
    <t>000550.SZ</t>
  </si>
  <si>
    <t>江铃汽车</t>
  </si>
  <si>
    <t>000551.SZ</t>
  </si>
  <si>
    <t>创元科技</t>
  </si>
  <si>
    <t>000552.SZ</t>
  </si>
  <si>
    <t>甘肃能化</t>
  </si>
  <si>
    <t>000553.SZ</t>
  </si>
  <si>
    <t>安道麦A</t>
  </si>
  <si>
    <t>000554.SZ</t>
  </si>
  <si>
    <t>泰山石油</t>
  </si>
  <si>
    <t>000555.SZ</t>
  </si>
  <si>
    <t>神州信息</t>
  </si>
  <si>
    <t>000557.SZ</t>
  </si>
  <si>
    <t>西部创业</t>
  </si>
  <si>
    <t>000558.SZ</t>
  </si>
  <si>
    <t>天府文旅</t>
  </si>
  <si>
    <t>000559.SZ</t>
  </si>
  <si>
    <t>万向钱潮</t>
  </si>
  <si>
    <t>000560.SZ</t>
  </si>
  <si>
    <t>我爱我家</t>
  </si>
  <si>
    <t>000561.SZ</t>
  </si>
  <si>
    <t>烽火电子</t>
  </si>
  <si>
    <t>000563.SZ</t>
  </si>
  <si>
    <t>陕国投A</t>
  </si>
  <si>
    <t>000564.SZ</t>
  </si>
  <si>
    <t>供销大集</t>
  </si>
  <si>
    <t>000565.SZ</t>
  </si>
  <si>
    <t>渝三峡A</t>
  </si>
  <si>
    <t>000566.SZ</t>
  </si>
  <si>
    <t>海南海药</t>
  </si>
  <si>
    <t>000567.SZ</t>
  </si>
  <si>
    <t>海德股份</t>
  </si>
  <si>
    <t>000568.SZ</t>
  </si>
  <si>
    <t>泸州老窖</t>
  </si>
  <si>
    <t>000570.SZ</t>
  </si>
  <si>
    <t>苏常柴A</t>
  </si>
  <si>
    <t>000571.SZ</t>
  </si>
  <si>
    <t>新大洲A</t>
  </si>
  <si>
    <t>000572.SZ</t>
  </si>
  <si>
    <t>海马汽车</t>
  </si>
  <si>
    <t>000573.SZ</t>
  </si>
  <si>
    <t>粤宏远A</t>
  </si>
  <si>
    <t>000576.SZ</t>
  </si>
  <si>
    <t>甘化科工</t>
  </si>
  <si>
    <t>000581.SZ</t>
  </si>
  <si>
    <t>威孚高科</t>
  </si>
  <si>
    <t>000582.SZ</t>
  </si>
  <si>
    <t>北部湾港</t>
  </si>
  <si>
    <t>000586.SZ</t>
  </si>
  <si>
    <t>汇源通信</t>
  </si>
  <si>
    <t>000589.SZ</t>
  </si>
  <si>
    <t>贵州轮胎</t>
  </si>
  <si>
    <t>000590.SZ</t>
  </si>
  <si>
    <t>000591.SZ</t>
  </si>
  <si>
    <t>太阳能</t>
  </si>
  <si>
    <t>000592.SZ</t>
  </si>
  <si>
    <t>平潭发展</t>
  </si>
  <si>
    <t>000593.SZ</t>
  </si>
  <si>
    <t>德龙汇能</t>
  </si>
  <si>
    <t>000595.SZ</t>
  </si>
  <si>
    <t>*ST宝实</t>
  </si>
  <si>
    <t>000596.SZ</t>
  </si>
  <si>
    <t>古井贡酒</t>
  </si>
  <si>
    <t>000597.SZ</t>
  </si>
  <si>
    <t>东北制药</t>
  </si>
  <si>
    <t>000598.SZ</t>
  </si>
  <si>
    <t>兴蓉环境</t>
  </si>
  <si>
    <t>000599.SZ</t>
  </si>
  <si>
    <t>青岛双星</t>
  </si>
  <si>
    <t>000600.SZ</t>
  </si>
  <si>
    <t>建投能源</t>
  </si>
  <si>
    <t>000601.SZ</t>
  </si>
  <si>
    <t>韶能股份</t>
  </si>
  <si>
    <t>000603.SZ</t>
  </si>
  <si>
    <t>盛达资源</t>
  </si>
  <si>
    <t>000605.SZ</t>
  </si>
  <si>
    <t>渤海股份</t>
  </si>
  <si>
    <t>000607.SZ</t>
  </si>
  <si>
    <t>华媒控股</t>
  </si>
  <si>
    <t>000608.SZ</t>
  </si>
  <si>
    <t>*ST阳光</t>
  </si>
  <si>
    <t>000609.SZ</t>
  </si>
  <si>
    <t>ST中迪</t>
  </si>
  <si>
    <t>000610.SZ</t>
  </si>
  <si>
    <t>西安旅游</t>
  </si>
  <si>
    <t>000612.SZ</t>
  </si>
  <si>
    <t>焦作万方</t>
  </si>
  <si>
    <t>000615.SZ</t>
  </si>
  <si>
    <t>*ST美谷</t>
  </si>
  <si>
    <t>000617.SZ</t>
  </si>
  <si>
    <t>中油资本</t>
  </si>
  <si>
    <t>000619.SZ</t>
  </si>
  <si>
    <t>海螺新材</t>
  </si>
  <si>
    <t>000620.SZ</t>
  </si>
  <si>
    <t>盈新发展</t>
  </si>
  <si>
    <t>000623.SZ</t>
  </si>
  <si>
    <t>吉林敖东</t>
  </si>
  <si>
    <t>000625.SZ</t>
  </si>
  <si>
    <t>长安汽车</t>
  </si>
  <si>
    <t>000626.SZ</t>
  </si>
  <si>
    <t>远大控股</t>
  </si>
  <si>
    <t>000628.SZ</t>
  </si>
  <si>
    <t>高新发展</t>
  </si>
  <si>
    <t>000629.SZ</t>
  </si>
  <si>
    <t>钒钛股份</t>
  </si>
  <si>
    <t>000630.SZ</t>
  </si>
  <si>
    <t>铜陵有色</t>
  </si>
  <si>
    <t>000631.SZ</t>
  </si>
  <si>
    <t>000632.SZ</t>
  </si>
  <si>
    <t>三木集团</t>
  </si>
  <si>
    <t>000633.SZ</t>
  </si>
  <si>
    <t>合金投资</t>
  </si>
  <si>
    <t>000635.SZ</t>
  </si>
  <si>
    <t>英力特</t>
  </si>
  <si>
    <t>000636.SZ</t>
  </si>
  <si>
    <t>风华高科</t>
  </si>
  <si>
    <t>000637.SZ</t>
  </si>
  <si>
    <t>茂化实华</t>
  </si>
  <si>
    <t>000638.SZ</t>
  </si>
  <si>
    <t>*ST万方</t>
  </si>
  <si>
    <t>000639.SZ</t>
  </si>
  <si>
    <t>西王食品</t>
  </si>
  <si>
    <t>000650.SZ</t>
  </si>
  <si>
    <t>仁和药业</t>
  </si>
  <si>
    <t>000651.SZ</t>
  </si>
  <si>
    <t>格力电器</t>
  </si>
  <si>
    <t>000652.SZ</t>
  </si>
  <si>
    <t>泰达股份</t>
  </si>
  <si>
    <t>000655.SZ</t>
  </si>
  <si>
    <t>金岭矿业</t>
  </si>
  <si>
    <t>000656.SZ</t>
  </si>
  <si>
    <t>*ST金科</t>
  </si>
  <si>
    <t>000657.SZ</t>
  </si>
  <si>
    <t>中钨高新</t>
  </si>
  <si>
    <t>000659.SZ</t>
  </si>
  <si>
    <t>珠海中富</t>
  </si>
  <si>
    <t>000661.SZ</t>
  </si>
  <si>
    <t>长春高新</t>
  </si>
  <si>
    <t>000663.SZ</t>
  </si>
  <si>
    <t>永安林业</t>
  </si>
  <si>
    <t>000665.SZ</t>
  </si>
  <si>
    <t>湖北广电</t>
  </si>
  <si>
    <t>000668.SZ</t>
  </si>
  <si>
    <t>*ST荣控</t>
  </si>
  <si>
    <t>000669.SZ</t>
  </si>
  <si>
    <t>ST金鸿</t>
  </si>
  <si>
    <t>000670.SZ</t>
  </si>
  <si>
    <t>盈方微</t>
  </si>
  <si>
    <t>000672.SZ</t>
  </si>
  <si>
    <t>上峰水泥</t>
  </si>
  <si>
    <t>000676.SZ</t>
  </si>
  <si>
    <t>智度股份</t>
  </si>
  <si>
    <t>000677.SZ</t>
  </si>
  <si>
    <t>恒天海龙</t>
  </si>
  <si>
    <t>000678.SZ</t>
  </si>
  <si>
    <t>襄阳轴承</t>
  </si>
  <si>
    <t>000679.SZ</t>
  </si>
  <si>
    <t>大连友谊</t>
  </si>
  <si>
    <t>000680.SZ</t>
  </si>
  <si>
    <t>山推股份</t>
  </si>
  <si>
    <t>000681.SZ</t>
  </si>
  <si>
    <t>视觉中国</t>
  </si>
  <si>
    <t>000682.SZ</t>
  </si>
  <si>
    <t>东方电子</t>
  </si>
  <si>
    <t>000683.SZ</t>
  </si>
  <si>
    <t>博源化工</t>
  </si>
  <si>
    <t>000685.SZ</t>
  </si>
  <si>
    <t>中山公用</t>
  </si>
  <si>
    <t>000686.SZ</t>
  </si>
  <si>
    <t>东北证券</t>
  </si>
  <si>
    <t>000688.SZ</t>
  </si>
  <si>
    <t>国城矿业</t>
  </si>
  <si>
    <t>000690.SZ</t>
  </si>
  <si>
    <t>宝新能源</t>
  </si>
  <si>
    <t>000691.SZ</t>
  </si>
  <si>
    <t>*ST亚太</t>
  </si>
  <si>
    <t>000692.SZ</t>
  </si>
  <si>
    <t>惠天热电</t>
  </si>
  <si>
    <t>000695.SZ</t>
  </si>
  <si>
    <t>滨海能源</t>
  </si>
  <si>
    <t>000697.SZ</t>
  </si>
  <si>
    <t>ST炼石</t>
  </si>
  <si>
    <t>000698.SZ</t>
  </si>
  <si>
    <t>000700.SZ</t>
  </si>
  <si>
    <t>模塑科技</t>
  </si>
  <si>
    <t>000701.SZ</t>
  </si>
  <si>
    <t>厦门信达</t>
  </si>
  <si>
    <t>000702.SZ</t>
  </si>
  <si>
    <t>正虹科技</t>
  </si>
  <si>
    <t>000703.SZ</t>
  </si>
  <si>
    <t>恒逸石化</t>
  </si>
  <si>
    <t>000705.SZ</t>
  </si>
  <si>
    <t>浙江震元</t>
  </si>
  <si>
    <t>000707.SZ</t>
  </si>
  <si>
    <t>双环科技</t>
  </si>
  <si>
    <t>000708.SZ</t>
  </si>
  <si>
    <t>中信特钢</t>
  </si>
  <si>
    <t>000709.SZ</t>
  </si>
  <si>
    <t>河钢股份</t>
  </si>
  <si>
    <t>000710.SZ</t>
  </si>
  <si>
    <t>贝瑞基因</t>
  </si>
  <si>
    <t>000711.SZ</t>
  </si>
  <si>
    <t>000712.SZ</t>
  </si>
  <si>
    <t>锦龙股份</t>
  </si>
  <si>
    <t>000713.SZ</t>
  </si>
  <si>
    <t>000715.SZ</t>
  </si>
  <si>
    <t>中兴商业</t>
  </si>
  <si>
    <t>000716.SZ</t>
  </si>
  <si>
    <t>黑芝麻</t>
  </si>
  <si>
    <t>000717.SZ</t>
  </si>
  <si>
    <t>中南股份</t>
  </si>
  <si>
    <t>000718.SZ</t>
  </si>
  <si>
    <t>苏宁环球</t>
  </si>
  <si>
    <t>000719.SZ</t>
  </si>
  <si>
    <t>中原传媒</t>
  </si>
  <si>
    <t>000720.SZ</t>
  </si>
  <si>
    <t>新能泰山</t>
  </si>
  <si>
    <t>000721.SZ</t>
  </si>
  <si>
    <t>西安饮食</t>
  </si>
  <si>
    <t>000722.SZ</t>
  </si>
  <si>
    <t>湖南发展</t>
  </si>
  <si>
    <t>000723.SZ</t>
  </si>
  <si>
    <t>美锦能源</t>
  </si>
  <si>
    <t>000725.SZ</t>
  </si>
  <si>
    <t>京东方A</t>
  </si>
  <si>
    <t>000726.SZ</t>
  </si>
  <si>
    <t>鲁泰A</t>
  </si>
  <si>
    <t>000727.SZ</t>
  </si>
  <si>
    <t>冠捷科技</t>
  </si>
  <si>
    <t>000728.SZ</t>
  </si>
  <si>
    <t>国元证券</t>
  </si>
  <si>
    <t>000729.SZ</t>
  </si>
  <si>
    <t>燕京啤酒</t>
  </si>
  <si>
    <t>000731.SZ</t>
  </si>
  <si>
    <t>四川美丰</t>
  </si>
  <si>
    <t>000733.SZ</t>
  </si>
  <si>
    <t>振华科技</t>
  </si>
  <si>
    <t>000735.SZ</t>
  </si>
  <si>
    <t>罗牛山</t>
  </si>
  <si>
    <t>000736.SZ</t>
  </si>
  <si>
    <t>*ST中地</t>
  </si>
  <si>
    <t>000737.SZ</t>
  </si>
  <si>
    <t>北方铜业</t>
  </si>
  <si>
    <t>000738.SZ</t>
  </si>
  <si>
    <t>航发控制</t>
  </si>
  <si>
    <t>000739.SZ</t>
  </si>
  <si>
    <t>普洛药业</t>
  </si>
  <si>
    <t>000750.SZ</t>
  </si>
  <si>
    <t>国海证券</t>
  </si>
  <si>
    <t>000751.SZ</t>
  </si>
  <si>
    <t>锌业股份</t>
  </si>
  <si>
    <t>000752.SZ</t>
  </si>
  <si>
    <t>ST西发</t>
  </si>
  <si>
    <t>000753.SZ</t>
  </si>
  <si>
    <t>漳州发展</t>
  </si>
  <si>
    <t>000755.SZ</t>
  </si>
  <si>
    <t>山西高速</t>
  </si>
  <si>
    <t>000756.SZ</t>
  </si>
  <si>
    <t>新华制药</t>
  </si>
  <si>
    <t>000757.SZ</t>
  </si>
  <si>
    <t>浩物股份</t>
  </si>
  <si>
    <t>000758.SZ</t>
  </si>
  <si>
    <t>中色股份</t>
  </si>
  <si>
    <t>000759.SZ</t>
  </si>
  <si>
    <t>中百集团</t>
  </si>
  <si>
    <t>000761.SZ</t>
  </si>
  <si>
    <t>本钢板材</t>
  </si>
  <si>
    <t>000762.SZ</t>
  </si>
  <si>
    <t>西藏矿业</t>
  </si>
  <si>
    <t>000766.SZ</t>
  </si>
  <si>
    <t>通化金马</t>
  </si>
  <si>
    <t>000767.SZ</t>
  </si>
  <si>
    <t>晋控电力</t>
  </si>
  <si>
    <t>000768.SZ</t>
  </si>
  <si>
    <t>中航西飞</t>
  </si>
  <si>
    <t>000776.SZ</t>
  </si>
  <si>
    <t>广发证券</t>
  </si>
  <si>
    <t>000777.SZ</t>
  </si>
  <si>
    <t>中核科技</t>
  </si>
  <si>
    <t>000778.SZ</t>
  </si>
  <si>
    <t>新兴铸管</t>
  </si>
  <si>
    <t>000779.SZ</t>
  </si>
  <si>
    <t>甘咨询</t>
  </si>
  <si>
    <t>000782.SZ</t>
  </si>
  <si>
    <t>恒申新材</t>
  </si>
  <si>
    <t>000783.SZ</t>
  </si>
  <si>
    <t>长江证券</t>
  </si>
  <si>
    <t>000785.SZ</t>
  </si>
  <si>
    <t>居然智家</t>
  </si>
  <si>
    <t>000786.SZ</t>
  </si>
  <si>
    <t>北新建材</t>
  </si>
  <si>
    <t>000788.SZ</t>
  </si>
  <si>
    <t>北大医药</t>
  </si>
  <si>
    <t>000789.SZ</t>
  </si>
  <si>
    <t>万年青</t>
  </si>
  <si>
    <t>000790.SZ</t>
  </si>
  <si>
    <t>华神科技</t>
  </si>
  <si>
    <t>000791.SZ</t>
  </si>
  <si>
    <t>甘肃能源</t>
  </si>
  <si>
    <t>000792.SZ</t>
  </si>
  <si>
    <t>盐湖股份</t>
  </si>
  <si>
    <t>000793.SZ</t>
  </si>
  <si>
    <t>ST华闻</t>
  </si>
  <si>
    <t>000795.SZ</t>
  </si>
  <si>
    <t>英洛华</t>
  </si>
  <si>
    <t>000796.SZ</t>
  </si>
  <si>
    <t>凯撒旅业</t>
  </si>
  <si>
    <t>000797.SZ</t>
  </si>
  <si>
    <t>中国武夷</t>
  </si>
  <si>
    <t>000798.SZ</t>
  </si>
  <si>
    <t>中水渔业</t>
  </si>
  <si>
    <t>000799.SZ</t>
  </si>
  <si>
    <t>酒鬼酒</t>
  </si>
  <si>
    <t>000800.SZ</t>
  </si>
  <si>
    <t>一汽解放</t>
  </si>
  <si>
    <t>000801.SZ</t>
  </si>
  <si>
    <t>四川九洲</t>
  </si>
  <si>
    <t>000802.SZ</t>
  </si>
  <si>
    <t>北京文化</t>
  </si>
  <si>
    <t>000803.SZ</t>
  </si>
  <si>
    <t>山高环能</t>
  </si>
  <si>
    <t>000807.SZ</t>
  </si>
  <si>
    <t>云铝股份</t>
  </si>
  <si>
    <t>000809.SZ</t>
  </si>
  <si>
    <t>和展能源</t>
  </si>
  <si>
    <t>000810.SZ</t>
  </si>
  <si>
    <t>创维数字</t>
  </si>
  <si>
    <t>000811.SZ</t>
  </si>
  <si>
    <t>冰轮环境</t>
  </si>
  <si>
    <t>000812.SZ</t>
  </si>
  <si>
    <t>陕西金叶</t>
  </si>
  <si>
    <t>000813.SZ</t>
  </si>
  <si>
    <t>德展健康</t>
  </si>
  <si>
    <t>000815.SZ</t>
  </si>
  <si>
    <t>美利云</t>
  </si>
  <si>
    <t>000816.SZ</t>
  </si>
  <si>
    <t>智慧农业</t>
  </si>
  <si>
    <t>000818.SZ</t>
  </si>
  <si>
    <t>航锦科技</t>
  </si>
  <si>
    <t>000819.SZ</t>
  </si>
  <si>
    <t>岳阳兴长</t>
  </si>
  <si>
    <t>000820.SZ</t>
  </si>
  <si>
    <t>*ST节能</t>
  </si>
  <si>
    <t>000821.SZ</t>
  </si>
  <si>
    <t>京山轻机</t>
  </si>
  <si>
    <t>000822.SZ</t>
  </si>
  <si>
    <t>山东海化</t>
  </si>
  <si>
    <t>000823.SZ</t>
  </si>
  <si>
    <t>超声电子</t>
  </si>
  <si>
    <t>000825.SZ</t>
  </si>
  <si>
    <t>太钢不锈</t>
  </si>
  <si>
    <t>000826.SZ</t>
  </si>
  <si>
    <t>启迪环境</t>
  </si>
  <si>
    <t>000828.SZ</t>
  </si>
  <si>
    <t>东莞控股</t>
  </si>
  <si>
    <t>000829.SZ</t>
  </si>
  <si>
    <t>天音控股</t>
  </si>
  <si>
    <t>000830.SZ</t>
  </si>
  <si>
    <t>鲁西化工</t>
  </si>
  <si>
    <t>000831.SZ</t>
  </si>
  <si>
    <t>中国稀土</t>
  </si>
  <si>
    <t>000833.SZ</t>
  </si>
  <si>
    <t>粤桂股份</t>
  </si>
  <si>
    <t>000837.SZ</t>
  </si>
  <si>
    <t>秦川机床</t>
  </si>
  <si>
    <t>000838.SZ</t>
  </si>
  <si>
    <t>财信发展</t>
  </si>
  <si>
    <t>000839.SZ</t>
  </si>
  <si>
    <t>国安股份</t>
  </si>
  <si>
    <t>000848.SZ</t>
  </si>
  <si>
    <t>承德露露</t>
  </si>
  <si>
    <t>000850.SZ</t>
  </si>
  <si>
    <t>华茂股份</t>
  </si>
  <si>
    <t>000852.SZ</t>
  </si>
  <si>
    <t>石化机械</t>
  </si>
  <si>
    <t>000856.SZ</t>
  </si>
  <si>
    <t>冀东装备</t>
  </si>
  <si>
    <t>000858.SZ</t>
  </si>
  <si>
    <t>五粮液</t>
  </si>
  <si>
    <t>000859.SZ</t>
  </si>
  <si>
    <t>国风新材</t>
  </si>
  <si>
    <t>000860.SZ</t>
  </si>
  <si>
    <t>顺鑫农业</t>
  </si>
  <si>
    <t>000862.SZ</t>
  </si>
  <si>
    <t>银星能源</t>
  </si>
  <si>
    <t>000863.SZ</t>
  </si>
  <si>
    <t>三湘印象</t>
  </si>
  <si>
    <t>000868.SZ</t>
  </si>
  <si>
    <t>安凯客车</t>
  </si>
  <si>
    <t>000869.SZ</t>
  </si>
  <si>
    <t>张裕A</t>
  </si>
  <si>
    <t>000875.SZ</t>
  </si>
  <si>
    <t>吉电股份</t>
  </si>
  <si>
    <t>000876.SZ</t>
  </si>
  <si>
    <t>新希望</t>
  </si>
  <si>
    <t>000877.SZ</t>
  </si>
  <si>
    <t>天山股份</t>
  </si>
  <si>
    <t>000878.SZ</t>
  </si>
  <si>
    <t>云南铜业</t>
  </si>
  <si>
    <t>000880.SZ</t>
  </si>
  <si>
    <t>潍柴重机</t>
  </si>
  <si>
    <t>000881.SZ</t>
  </si>
  <si>
    <t>中广核技</t>
  </si>
  <si>
    <t>000882.SZ</t>
  </si>
  <si>
    <t>华联股份</t>
  </si>
  <si>
    <t>000883.SZ</t>
  </si>
  <si>
    <t>湖北能源</t>
  </si>
  <si>
    <t>000885.SZ</t>
  </si>
  <si>
    <t>城发环境</t>
  </si>
  <si>
    <t>000886.SZ</t>
  </si>
  <si>
    <t>海南高速</t>
  </si>
  <si>
    <t>000887.SZ</t>
  </si>
  <si>
    <t>中鼎股份</t>
  </si>
  <si>
    <t>000888.SZ</t>
  </si>
  <si>
    <t>峨眉山A</t>
  </si>
  <si>
    <t>000889.SZ</t>
  </si>
  <si>
    <t>中嘉博创</t>
  </si>
  <si>
    <t>000890.SZ</t>
  </si>
  <si>
    <t>法尔胜</t>
  </si>
  <si>
    <t>000892.SZ</t>
  </si>
  <si>
    <t>欢瑞世纪</t>
  </si>
  <si>
    <t>000893.SZ</t>
  </si>
  <si>
    <t>亚钾国际</t>
  </si>
  <si>
    <t>000895.SZ</t>
  </si>
  <si>
    <t>双汇发展</t>
  </si>
  <si>
    <t>000897.SZ</t>
  </si>
  <si>
    <t>津滨发展</t>
  </si>
  <si>
    <t>000898.SZ</t>
  </si>
  <si>
    <t>鞍钢股份</t>
  </si>
  <si>
    <t>000899.SZ</t>
  </si>
  <si>
    <t>赣能股份</t>
  </si>
  <si>
    <t>000900.SZ</t>
  </si>
  <si>
    <t>现代投资</t>
  </si>
  <si>
    <t>000901.SZ</t>
  </si>
  <si>
    <t>航天科技</t>
  </si>
  <si>
    <t>000902.SZ</t>
  </si>
  <si>
    <t>新洋丰</t>
  </si>
  <si>
    <t>000903.SZ</t>
  </si>
  <si>
    <t>ST云动</t>
  </si>
  <si>
    <t>000905.SZ</t>
  </si>
  <si>
    <t>厦门港务</t>
  </si>
  <si>
    <t>000906.SZ</t>
  </si>
  <si>
    <t>浙商中拓</t>
  </si>
  <si>
    <t>000908.SZ</t>
  </si>
  <si>
    <t>000909.SZ</t>
  </si>
  <si>
    <t>ST数源</t>
  </si>
  <si>
    <t>000910.SZ</t>
  </si>
  <si>
    <t>大亚圣象</t>
  </si>
  <si>
    <t>000911.SZ</t>
  </si>
  <si>
    <t>广农糖业</t>
  </si>
  <si>
    <t>000912.SZ</t>
  </si>
  <si>
    <t>泸天化</t>
  </si>
  <si>
    <t>000913.SZ</t>
  </si>
  <si>
    <t>钱江摩托</t>
  </si>
  <si>
    <t>000915.SZ</t>
  </si>
  <si>
    <t>华特达因</t>
  </si>
  <si>
    <t>000917.SZ</t>
  </si>
  <si>
    <t>电广传媒</t>
  </si>
  <si>
    <t>000919.SZ</t>
  </si>
  <si>
    <t>金陵药业</t>
  </si>
  <si>
    <t>000920.SZ</t>
  </si>
  <si>
    <t>沃顿科技</t>
  </si>
  <si>
    <t>000921.SZ</t>
  </si>
  <si>
    <t>海信家电</t>
  </si>
  <si>
    <t>000922.SZ</t>
  </si>
  <si>
    <t>佳电股份</t>
  </si>
  <si>
    <t>000923.SZ</t>
  </si>
  <si>
    <t>河钢资源</t>
  </si>
  <si>
    <t>000925.SZ</t>
  </si>
  <si>
    <t>众合科技</t>
  </si>
  <si>
    <t>000926.SZ</t>
  </si>
  <si>
    <t>福星股份</t>
  </si>
  <si>
    <t>000927.SZ</t>
  </si>
  <si>
    <t>中国铁物</t>
  </si>
  <si>
    <t>000928.SZ</t>
  </si>
  <si>
    <t>中钢国际</t>
  </si>
  <si>
    <t>000929.SZ</t>
  </si>
  <si>
    <t>*ST兰黄</t>
  </si>
  <si>
    <t>000930.SZ</t>
  </si>
  <si>
    <t>中粮科技</t>
  </si>
  <si>
    <t>000931.SZ</t>
  </si>
  <si>
    <t>中关村</t>
  </si>
  <si>
    <t>000932.SZ</t>
  </si>
  <si>
    <t>华菱钢铁</t>
  </si>
  <si>
    <t>000933.SZ</t>
  </si>
  <si>
    <t>神火股份</t>
  </si>
  <si>
    <t>000935.SZ</t>
  </si>
  <si>
    <t>四川双马</t>
  </si>
  <si>
    <t>000936.SZ</t>
  </si>
  <si>
    <t>华西股份</t>
  </si>
  <si>
    <t>000937.SZ</t>
  </si>
  <si>
    <t>冀中能源</t>
  </si>
  <si>
    <t>000938.SZ</t>
  </si>
  <si>
    <t>紫光股份</t>
  </si>
  <si>
    <t>000948.SZ</t>
  </si>
  <si>
    <t>南天信息</t>
  </si>
  <si>
    <t>000949.SZ</t>
  </si>
  <si>
    <t>新乡化纤</t>
  </si>
  <si>
    <t>000950.SZ</t>
  </si>
  <si>
    <t>重药控股</t>
  </si>
  <si>
    <t>000951.SZ</t>
  </si>
  <si>
    <t>中国重汽</t>
  </si>
  <si>
    <t>000952.SZ</t>
  </si>
  <si>
    <t>广济药业</t>
  </si>
  <si>
    <t>000953.SZ</t>
  </si>
  <si>
    <t>河化股份</t>
  </si>
  <si>
    <t>000955.SZ</t>
  </si>
  <si>
    <t>欣龙控股</t>
  </si>
  <si>
    <t>000957.SZ</t>
  </si>
  <si>
    <t>中通客车</t>
  </si>
  <si>
    <t>000958.SZ</t>
  </si>
  <si>
    <t>电投产融</t>
  </si>
  <si>
    <t>000959.SZ</t>
  </si>
  <si>
    <t>首钢股份</t>
  </si>
  <si>
    <t>000960.SZ</t>
  </si>
  <si>
    <t>锡业股份</t>
  </si>
  <si>
    <t>000962.SZ</t>
  </si>
  <si>
    <t>东方钽业</t>
  </si>
  <si>
    <t>000963.SZ</t>
  </si>
  <si>
    <t>华东医药</t>
  </si>
  <si>
    <t>000965.SZ</t>
  </si>
  <si>
    <t>天保基建</t>
  </si>
  <si>
    <t>000966.SZ</t>
  </si>
  <si>
    <t>长源电力</t>
  </si>
  <si>
    <t>000967.SZ</t>
  </si>
  <si>
    <t>盈峰环境</t>
  </si>
  <si>
    <t>000968.SZ</t>
  </si>
  <si>
    <t>蓝焰控股</t>
  </si>
  <si>
    <t>000969.SZ</t>
  </si>
  <si>
    <t>安泰科技</t>
  </si>
  <si>
    <t>000970.SZ</t>
  </si>
  <si>
    <t>中科三环</t>
  </si>
  <si>
    <t>000972.SZ</t>
  </si>
  <si>
    <t>*ST中基</t>
  </si>
  <si>
    <t>000973.SZ</t>
  </si>
  <si>
    <t>佛塑科技</t>
  </si>
  <si>
    <t>000975.SZ</t>
  </si>
  <si>
    <t>山金国际</t>
  </si>
  <si>
    <t>000977.SZ</t>
  </si>
  <si>
    <t>浪潮信息</t>
  </si>
  <si>
    <t>000978.SZ</t>
  </si>
  <si>
    <t>桂林旅游</t>
  </si>
  <si>
    <t>000980.SZ</t>
  </si>
  <si>
    <t>众泰汽车</t>
  </si>
  <si>
    <t>000981.SZ</t>
  </si>
  <si>
    <t>山子高科</t>
  </si>
  <si>
    <t>000983.SZ</t>
  </si>
  <si>
    <t>山西焦煤</t>
  </si>
  <si>
    <t>000985.SZ</t>
  </si>
  <si>
    <t>大庆华科</t>
  </si>
  <si>
    <t>000987.SZ</t>
  </si>
  <si>
    <t>越秀资本</t>
  </si>
  <si>
    <t>000988.SZ</t>
  </si>
  <si>
    <t>华工科技</t>
  </si>
  <si>
    <t>000989.SZ</t>
  </si>
  <si>
    <t>九芝堂</t>
  </si>
  <si>
    <t>000990.SZ</t>
  </si>
  <si>
    <t>诚志股份</t>
  </si>
  <si>
    <t>000993.SZ</t>
  </si>
  <si>
    <t>闽东电力</t>
  </si>
  <si>
    <t>000995.SZ</t>
  </si>
  <si>
    <t>皇台酒业</t>
  </si>
  <si>
    <t>000997.SZ</t>
  </si>
  <si>
    <t>新大陆</t>
  </si>
  <si>
    <t>000998.SZ</t>
  </si>
  <si>
    <t>隆平高科</t>
  </si>
  <si>
    <t>000999.SZ</t>
  </si>
  <si>
    <t>华润三九</t>
  </si>
  <si>
    <t>001201.SZ</t>
  </si>
  <si>
    <t>东瑞股份</t>
  </si>
  <si>
    <t>001202.SZ</t>
  </si>
  <si>
    <t>炬申股份</t>
  </si>
  <si>
    <t>001203.SZ</t>
  </si>
  <si>
    <t>大中矿业</t>
  </si>
  <si>
    <t>001205.SZ</t>
  </si>
  <si>
    <t>盛航股份</t>
  </si>
  <si>
    <t>001206.SZ</t>
  </si>
  <si>
    <t>依依股份</t>
  </si>
  <si>
    <t>001207.SZ</t>
  </si>
  <si>
    <t>联科科技</t>
  </si>
  <si>
    <t>001208.SZ</t>
  </si>
  <si>
    <t>华菱线缆</t>
  </si>
  <si>
    <t>001209.SZ</t>
  </si>
  <si>
    <t>洪兴股份</t>
  </si>
  <si>
    <t>001210.SZ</t>
  </si>
  <si>
    <t>金房能源</t>
  </si>
  <si>
    <t>001211.SZ</t>
  </si>
  <si>
    <t>双枪科技</t>
  </si>
  <si>
    <t>001212.SZ</t>
  </si>
  <si>
    <t>中旗新材</t>
  </si>
  <si>
    <t>001213.SZ</t>
  </si>
  <si>
    <t>中铁特货</t>
  </si>
  <si>
    <t>001215.SZ</t>
  </si>
  <si>
    <t>千味央厨</t>
  </si>
  <si>
    <t>001216.SZ</t>
  </si>
  <si>
    <t>华瓷股份</t>
  </si>
  <si>
    <t>001217.SZ</t>
  </si>
  <si>
    <t>华尔泰</t>
  </si>
  <si>
    <t>001218.SZ</t>
  </si>
  <si>
    <t>丽臣实业</t>
  </si>
  <si>
    <t>001219.SZ</t>
  </si>
  <si>
    <t>青岛食品</t>
  </si>
  <si>
    <t>001222.SZ</t>
  </si>
  <si>
    <t>源飞宠物</t>
  </si>
  <si>
    <t>001223.SZ</t>
  </si>
  <si>
    <t>欧克科技</t>
  </si>
  <si>
    <t>001225.SZ</t>
  </si>
  <si>
    <t>和泰机电</t>
  </si>
  <si>
    <t>001226.SZ</t>
  </si>
  <si>
    <t>拓山重工</t>
  </si>
  <si>
    <t>001227.SZ</t>
  </si>
  <si>
    <t>兰州银行</t>
  </si>
  <si>
    <t>001228.SZ</t>
  </si>
  <si>
    <t>永泰运</t>
  </si>
  <si>
    <t>001229.SZ</t>
  </si>
  <si>
    <t>魅视科技</t>
  </si>
  <si>
    <t>001230.SZ</t>
  </si>
  <si>
    <t>劲旅环境</t>
  </si>
  <si>
    <t>001231.SZ</t>
  </si>
  <si>
    <t>农心科技</t>
  </si>
  <si>
    <t>001234.SZ</t>
  </si>
  <si>
    <t>泰慕士</t>
  </si>
  <si>
    <t>001236.SZ</t>
  </si>
  <si>
    <t>弘业期货</t>
  </si>
  <si>
    <t>001238.SZ</t>
  </si>
  <si>
    <t>浙江正特</t>
  </si>
  <si>
    <t>001239.SZ</t>
  </si>
  <si>
    <t>永达股份</t>
  </si>
  <si>
    <t>001255.SZ</t>
  </si>
  <si>
    <t>博菲电气</t>
  </si>
  <si>
    <t>001256.SZ</t>
  </si>
  <si>
    <t>炜冈科技</t>
  </si>
  <si>
    <t>001258.SZ</t>
  </si>
  <si>
    <t>立新能源</t>
  </si>
  <si>
    <t>001259.SZ</t>
  </si>
  <si>
    <t>利仁科技</t>
  </si>
  <si>
    <t>001260.SZ</t>
  </si>
  <si>
    <t>坤泰股份</t>
  </si>
  <si>
    <t>001266.SZ</t>
  </si>
  <si>
    <t>宏英智能</t>
  </si>
  <si>
    <t>001267.SZ</t>
  </si>
  <si>
    <t>汇绿生态</t>
  </si>
  <si>
    <t>001268.SZ</t>
  </si>
  <si>
    <t>联合精密</t>
  </si>
  <si>
    <t>001269.SZ</t>
  </si>
  <si>
    <t>欧晶科技</t>
  </si>
  <si>
    <t>001270.SZ</t>
  </si>
  <si>
    <t>*ST铖昌</t>
  </si>
  <si>
    <t>001277.SZ</t>
  </si>
  <si>
    <t>速达股份</t>
  </si>
  <si>
    <t>001278.SZ</t>
  </si>
  <si>
    <t>一彬科技</t>
  </si>
  <si>
    <t>001279.SZ</t>
  </si>
  <si>
    <t>强邦新材</t>
  </si>
  <si>
    <t>001282.SZ</t>
  </si>
  <si>
    <t>三联锻造</t>
  </si>
  <si>
    <t>001283.SZ</t>
  </si>
  <si>
    <t>豪鹏科技</t>
  </si>
  <si>
    <t>001286.SZ</t>
  </si>
  <si>
    <t>陕西能源</t>
  </si>
  <si>
    <t>001287.SZ</t>
  </si>
  <si>
    <t>中电港</t>
  </si>
  <si>
    <t>001288.SZ</t>
  </si>
  <si>
    <t>运机集团</t>
  </si>
  <si>
    <t>001289.SZ</t>
  </si>
  <si>
    <t>龙源电力</t>
  </si>
  <si>
    <t>001296.SZ</t>
  </si>
  <si>
    <t>长江材料</t>
  </si>
  <si>
    <t>001298.SZ</t>
  </si>
  <si>
    <t>好上好</t>
  </si>
  <si>
    <t>001299.SZ</t>
  </si>
  <si>
    <t>美能能源</t>
  </si>
  <si>
    <t>001300.SZ</t>
  </si>
  <si>
    <t>三柏硕</t>
  </si>
  <si>
    <t>001301.SZ</t>
  </si>
  <si>
    <t>尚太科技</t>
  </si>
  <si>
    <t>001306.SZ</t>
  </si>
  <si>
    <t>夏厦精密</t>
  </si>
  <si>
    <t>001308.SZ</t>
  </si>
  <si>
    <t>康冠科技</t>
  </si>
  <si>
    <t>001309.SZ</t>
  </si>
  <si>
    <t>德明利</t>
  </si>
  <si>
    <t>001311.SZ</t>
  </si>
  <si>
    <t>多利科技</t>
  </si>
  <si>
    <t>001313.SZ</t>
  </si>
  <si>
    <t>粤海饲料</t>
  </si>
  <si>
    <t>001314.SZ</t>
  </si>
  <si>
    <t>亿道信息</t>
  </si>
  <si>
    <t>001316.SZ</t>
  </si>
  <si>
    <t>润贝航科</t>
  </si>
  <si>
    <t>001317.SZ</t>
  </si>
  <si>
    <t>三羊马</t>
  </si>
  <si>
    <t>001318.SZ</t>
  </si>
  <si>
    <t>阳光乳业</t>
  </si>
  <si>
    <t>001319.SZ</t>
  </si>
  <si>
    <t>铭科精技</t>
  </si>
  <si>
    <t>001322.SZ</t>
  </si>
  <si>
    <t>箭牌家居</t>
  </si>
  <si>
    <t>001323.SZ</t>
  </si>
  <si>
    <t>慕思股份</t>
  </si>
  <si>
    <t>001324.SZ</t>
  </si>
  <si>
    <t>长青科技</t>
  </si>
  <si>
    <t>001326.SZ</t>
  </si>
  <si>
    <t>联域股份</t>
  </si>
  <si>
    <t>001328.SZ</t>
  </si>
  <si>
    <t>登康口腔</t>
  </si>
  <si>
    <t>001330.SZ</t>
  </si>
  <si>
    <t>博纳影业</t>
  </si>
  <si>
    <t>001331.SZ</t>
  </si>
  <si>
    <t>胜通能源</t>
  </si>
  <si>
    <t>001332.SZ</t>
  </si>
  <si>
    <t>锡装股份</t>
  </si>
  <si>
    <t>001333.SZ</t>
  </si>
  <si>
    <t>光华股份</t>
  </si>
  <si>
    <t>001335.SZ</t>
  </si>
  <si>
    <t>信凯科技</t>
  </si>
  <si>
    <t>001336.SZ</t>
  </si>
  <si>
    <t>楚环科技</t>
  </si>
  <si>
    <t>001337.SZ</t>
  </si>
  <si>
    <t>四川黄金</t>
  </si>
  <si>
    <t>001338.SZ</t>
  </si>
  <si>
    <t>永顺泰</t>
  </si>
  <si>
    <t>001339.SZ</t>
  </si>
  <si>
    <t>智微智能</t>
  </si>
  <si>
    <t>001356.SZ</t>
  </si>
  <si>
    <t>富岭股份</t>
  </si>
  <si>
    <t>001358.SZ</t>
  </si>
  <si>
    <t>兴欣新材</t>
  </si>
  <si>
    <t>001359.SZ</t>
  </si>
  <si>
    <t>平安电工</t>
  </si>
  <si>
    <t>001360.SZ</t>
  </si>
  <si>
    <t>南矿集团</t>
  </si>
  <si>
    <t>001366.SZ</t>
  </si>
  <si>
    <t>播恩集团</t>
  </si>
  <si>
    <t>001367.SZ</t>
  </si>
  <si>
    <t>海森药业</t>
  </si>
  <si>
    <t>001368.SZ</t>
  </si>
  <si>
    <t>通达创智</t>
  </si>
  <si>
    <t>001373.SZ</t>
  </si>
  <si>
    <t>翔腾新材</t>
  </si>
  <si>
    <t>001376.SZ</t>
  </si>
  <si>
    <t>百通能源</t>
  </si>
  <si>
    <t>001378.SZ</t>
  </si>
  <si>
    <t>德冠新材</t>
  </si>
  <si>
    <t>001379.SZ</t>
  </si>
  <si>
    <t>腾达科技</t>
  </si>
  <si>
    <t>001380.SZ</t>
  </si>
  <si>
    <t>华纬科技</t>
  </si>
  <si>
    <t>001382.SZ</t>
  </si>
  <si>
    <t>新亚电缆</t>
  </si>
  <si>
    <t>001387.SZ</t>
  </si>
  <si>
    <t>雪祺电气</t>
  </si>
  <si>
    <t>001388.SZ</t>
  </si>
  <si>
    <t>信通电子</t>
  </si>
  <si>
    <t>001389.SZ</t>
  </si>
  <si>
    <t>广合科技</t>
  </si>
  <si>
    <t>001390.SZ</t>
  </si>
  <si>
    <t>古麒绒材</t>
  </si>
  <si>
    <t>001391.SZ</t>
  </si>
  <si>
    <t>国货航</t>
  </si>
  <si>
    <t>001395.SZ</t>
  </si>
  <si>
    <t>亚联机械</t>
  </si>
  <si>
    <t>001400.SZ</t>
  </si>
  <si>
    <t>江顺科技</t>
  </si>
  <si>
    <t>001696.SZ</t>
  </si>
  <si>
    <t>宗申动力</t>
  </si>
  <si>
    <t>001872.SZ</t>
  </si>
  <si>
    <t>招商港口</t>
  </si>
  <si>
    <t>001896.SZ</t>
  </si>
  <si>
    <t>豫能控股</t>
  </si>
  <si>
    <t>001914.SZ</t>
  </si>
  <si>
    <t>招商积余</t>
  </si>
  <si>
    <t>001965.SZ</t>
  </si>
  <si>
    <t>招商公路</t>
  </si>
  <si>
    <t>001979.SZ</t>
  </si>
  <si>
    <t>招商蛇口</t>
  </si>
  <si>
    <t>002001.SZ</t>
  </si>
  <si>
    <t>新和成</t>
  </si>
  <si>
    <t>002003.SZ</t>
  </si>
  <si>
    <t>伟星股份</t>
  </si>
  <si>
    <t>002004.SZ</t>
  </si>
  <si>
    <t>华邦健康</t>
  </si>
  <si>
    <t>002005.SZ</t>
  </si>
  <si>
    <t>ST德豪</t>
  </si>
  <si>
    <t>002006.SZ</t>
  </si>
  <si>
    <t>精工科技</t>
  </si>
  <si>
    <t>002007.SZ</t>
  </si>
  <si>
    <t>华兰生物</t>
  </si>
  <si>
    <t>002008.SZ</t>
  </si>
  <si>
    <t>大族激光</t>
  </si>
  <si>
    <t>002009.SZ</t>
  </si>
  <si>
    <t>天奇股份</t>
  </si>
  <si>
    <t>002010.SZ</t>
  </si>
  <si>
    <t>传化智联</t>
  </si>
  <si>
    <t>002011.SZ</t>
  </si>
  <si>
    <t>盾安环境</t>
  </si>
  <si>
    <t>002012.SZ</t>
  </si>
  <si>
    <t>凯恩股份</t>
  </si>
  <si>
    <t>002014.SZ</t>
  </si>
  <si>
    <t>永新股份</t>
  </si>
  <si>
    <t>002015.SZ</t>
  </si>
  <si>
    <t>协鑫能科</t>
  </si>
  <si>
    <t>002016.SZ</t>
  </si>
  <si>
    <t>世荣兆业</t>
  </si>
  <si>
    <t>002017.SZ</t>
  </si>
  <si>
    <t>东信和平</t>
  </si>
  <si>
    <t>002019.SZ</t>
  </si>
  <si>
    <t>亿帆医药</t>
  </si>
  <si>
    <t>002020.SZ</t>
  </si>
  <si>
    <t>京新药业</t>
  </si>
  <si>
    <t>002021.SZ</t>
  </si>
  <si>
    <t>中捷资源</t>
  </si>
  <si>
    <t>002022.SZ</t>
  </si>
  <si>
    <t>科华生物</t>
  </si>
  <si>
    <t>002023.SZ</t>
  </si>
  <si>
    <t>海特高新</t>
  </si>
  <si>
    <t>002024.SZ</t>
  </si>
  <si>
    <t>ST易购</t>
  </si>
  <si>
    <t>002025.SZ</t>
  </si>
  <si>
    <t>航天电器</t>
  </si>
  <si>
    <t>002026.SZ</t>
  </si>
  <si>
    <t>山东威达</t>
  </si>
  <si>
    <t>002027.SZ</t>
  </si>
  <si>
    <t>分众传媒</t>
  </si>
  <si>
    <t>002028.SZ</t>
  </si>
  <si>
    <t>思源电气</t>
  </si>
  <si>
    <t>002029.SZ</t>
  </si>
  <si>
    <t>七匹狼</t>
  </si>
  <si>
    <t>002030.SZ</t>
  </si>
  <si>
    <t>达安基因</t>
  </si>
  <si>
    <t>002031.SZ</t>
  </si>
  <si>
    <t>巨轮智能</t>
  </si>
  <si>
    <t>002032.SZ</t>
  </si>
  <si>
    <t>苏泊尔</t>
  </si>
  <si>
    <t>002033.SZ</t>
  </si>
  <si>
    <t>丽江股份</t>
  </si>
  <si>
    <t>002034.SZ</t>
  </si>
  <si>
    <t>旺能环境</t>
  </si>
  <si>
    <t>002035.SZ</t>
  </si>
  <si>
    <t>华帝股份</t>
  </si>
  <si>
    <t>002036.SZ</t>
  </si>
  <si>
    <t>联创电子</t>
  </si>
  <si>
    <t>002037.SZ</t>
  </si>
  <si>
    <t>保利联合</t>
  </si>
  <si>
    <t>002038.SZ</t>
  </si>
  <si>
    <t>双鹭药业</t>
  </si>
  <si>
    <t>002039.SZ</t>
  </si>
  <si>
    <t>黔源电力</t>
  </si>
  <si>
    <t>002040.SZ</t>
  </si>
  <si>
    <t>南京港</t>
  </si>
  <si>
    <t>002041.SZ</t>
  </si>
  <si>
    <t>登海种业</t>
  </si>
  <si>
    <t>002042.SZ</t>
  </si>
  <si>
    <t>华孚时尚</t>
  </si>
  <si>
    <t>002043.SZ</t>
  </si>
  <si>
    <t>兔宝宝</t>
  </si>
  <si>
    <t>002044.SZ</t>
  </si>
  <si>
    <t>美年健康</t>
  </si>
  <si>
    <t>002045.SZ</t>
  </si>
  <si>
    <t>国光电器</t>
  </si>
  <si>
    <t>002046.SZ</t>
  </si>
  <si>
    <t>国机精工</t>
  </si>
  <si>
    <t>002047.SZ</t>
  </si>
  <si>
    <t>*ST宝鹰</t>
  </si>
  <si>
    <t>002048.SZ</t>
  </si>
  <si>
    <t>宁波华翔</t>
  </si>
  <si>
    <t>002049.SZ</t>
  </si>
  <si>
    <t>紫光国微</t>
  </si>
  <si>
    <t>002050.SZ</t>
  </si>
  <si>
    <t>三花智控</t>
  </si>
  <si>
    <t>002051.SZ</t>
  </si>
  <si>
    <t>中工国际</t>
  </si>
  <si>
    <t>002052.SZ</t>
  </si>
  <si>
    <t>同洲电子</t>
  </si>
  <si>
    <t>002053.SZ</t>
  </si>
  <si>
    <t>云南能投</t>
  </si>
  <si>
    <t>002054.SZ</t>
  </si>
  <si>
    <t>德美化工</t>
  </si>
  <si>
    <t>002055.SZ</t>
  </si>
  <si>
    <t>得润电子</t>
  </si>
  <si>
    <t>002056.SZ</t>
  </si>
  <si>
    <t>横店东磁</t>
  </si>
  <si>
    <t>002057.SZ</t>
  </si>
  <si>
    <t>中钢天源</t>
  </si>
  <si>
    <t>002058.SZ</t>
  </si>
  <si>
    <t>*ST威尔</t>
  </si>
  <si>
    <t>002059.SZ</t>
  </si>
  <si>
    <t>云南旅游</t>
  </si>
  <si>
    <t>002060.SZ</t>
  </si>
  <si>
    <t>广东建工</t>
  </si>
  <si>
    <t>002061.SZ</t>
  </si>
  <si>
    <t>浙江交科</t>
  </si>
  <si>
    <t>002062.SZ</t>
  </si>
  <si>
    <t>宏润建设</t>
  </si>
  <si>
    <t>002063.SZ</t>
  </si>
  <si>
    <t>远光软件</t>
  </si>
  <si>
    <t>002064.SZ</t>
  </si>
  <si>
    <t>华峰化学</t>
  </si>
  <si>
    <t>002065.SZ</t>
  </si>
  <si>
    <t>东华软件</t>
  </si>
  <si>
    <t>002066.SZ</t>
  </si>
  <si>
    <t>瑞泰科技</t>
  </si>
  <si>
    <t>002067.SZ</t>
  </si>
  <si>
    <t>景兴纸业</t>
  </si>
  <si>
    <t>002068.SZ</t>
  </si>
  <si>
    <t>黑猫股份</t>
  </si>
  <si>
    <t>002069.SZ</t>
  </si>
  <si>
    <t>獐子岛</t>
  </si>
  <si>
    <t>002072.SZ</t>
  </si>
  <si>
    <t>凯瑞德</t>
  </si>
  <si>
    <t>002073.SZ</t>
  </si>
  <si>
    <t>软控股份</t>
  </si>
  <si>
    <t>002074.SZ</t>
  </si>
  <si>
    <t>国轩高科</t>
  </si>
  <si>
    <t>002075.SZ</t>
  </si>
  <si>
    <t>沙钢股份</t>
  </si>
  <si>
    <t>002076.SZ</t>
  </si>
  <si>
    <t>*ST星光</t>
  </si>
  <si>
    <t>002077.SZ</t>
  </si>
  <si>
    <t>大港股份</t>
  </si>
  <si>
    <t>002078.SZ</t>
  </si>
  <si>
    <t>太阳纸业</t>
  </si>
  <si>
    <t>002079.SZ</t>
  </si>
  <si>
    <t>苏州固锝</t>
  </si>
  <si>
    <t>002080.SZ</t>
  </si>
  <si>
    <t>中材科技</t>
  </si>
  <si>
    <t>002081.SZ</t>
  </si>
  <si>
    <t>金螳螂</t>
  </si>
  <si>
    <t>002082.SZ</t>
  </si>
  <si>
    <t>万邦德</t>
  </si>
  <si>
    <t>002083.SZ</t>
  </si>
  <si>
    <t>孚日股份</t>
  </si>
  <si>
    <t>002084.SZ</t>
  </si>
  <si>
    <t>海鸥住工</t>
  </si>
  <si>
    <t>002085.SZ</t>
  </si>
  <si>
    <t>万丰奥威</t>
  </si>
  <si>
    <t>002086.SZ</t>
  </si>
  <si>
    <t>东方海洋</t>
  </si>
  <si>
    <t>002088.SZ</t>
  </si>
  <si>
    <t>鲁阳节能</t>
  </si>
  <si>
    <t>002090.SZ</t>
  </si>
  <si>
    <t>金智科技</t>
  </si>
  <si>
    <t>002091.SZ</t>
  </si>
  <si>
    <t>江苏国泰</t>
  </si>
  <si>
    <t>002092.SZ</t>
  </si>
  <si>
    <t>中泰化学</t>
  </si>
  <si>
    <t>002093.SZ</t>
  </si>
  <si>
    <t>国脉科技</t>
  </si>
  <si>
    <t>002094.SZ</t>
  </si>
  <si>
    <t>青岛金王</t>
  </si>
  <si>
    <t>002095.SZ</t>
  </si>
  <si>
    <t>生意宝</t>
  </si>
  <si>
    <t>002096.SZ</t>
  </si>
  <si>
    <t>易普力</t>
  </si>
  <si>
    <t>002097.SZ</t>
  </si>
  <si>
    <t>山河智能</t>
  </si>
  <si>
    <t>002098.SZ</t>
  </si>
  <si>
    <t>浔兴股份</t>
  </si>
  <si>
    <t>002099.SZ</t>
  </si>
  <si>
    <t>海翔药业</t>
  </si>
  <si>
    <t>002100.SZ</t>
  </si>
  <si>
    <t>天康生物</t>
  </si>
  <si>
    <t>002101.SZ</t>
  </si>
  <si>
    <t>广东鸿图</t>
  </si>
  <si>
    <t>002102.SZ</t>
  </si>
  <si>
    <t>能特科技</t>
  </si>
  <si>
    <t>002103.SZ</t>
  </si>
  <si>
    <t>广博股份</t>
  </si>
  <si>
    <t>002104.SZ</t>
  </si>
  <si>
    <t>恒宝股份</t>
  </si>
  <si>
    <t>002105.SZ</t>
  </si>
  <si>
    <t>信隆健康</t>
  </si>
  <si>
    <t>002106.SZ</t>
  </si>
  <si>
    <t>莱宝高科</t>
  </si>
  <si>
    <t>002107.SZ</t>
  </si>
  <si>
    <t>沃华医药</t>
  </si>
  <si>
    <t>002108.SZ</t>
  </si>
  <si>
    <t>沧州明珠</t>
  </si>
  <si>
    <t>002109.SZ</t>
  </si>
  <si>
    <t>兴化股份</t>
  </si>
  <si>
    <t>002110.SZ</t>
  </si>
  <si>
    <t>三钢闽光</t>
  </si>
  <si>
    <t>002111.SZ</t>
  </si>
  <si>
    <t>威海广泰</t>
  </si>
  <si>
    <t>002112.SZ</t>
  </si>
  <si>
    <t>三变科技</t>
  </si>
  <si>
    <t>002114.SZ</t>
  </si>
  <si>
    <t>罗平锌电</t>
  </si>
  <si>
    <t>002115.SZ</t>
  </si>
  <si>
    <t>三维通信</t>
  </si>
  <si>
    <t>002116.SZ</t>
  </si>
  <si>
    <t>中国海诚</t>
  </si>
  <si>
    <t>002117.SZ</t>
  </si>
  <si>
    <t>东港股份</t>
  </si>
  <si>
    <t>002119.SZ</t>
  </si>
  <si>
    <t>康强电子</t>
  </si>
  <si>
    <t>002120.SZ</t>
  </si>
  <si>
    <t>韵达股份</t>
  </si>
  <si>
    <t>002121.SZ</t>
  </si>
  <si>
    <t>科陆电子</t>
  </si>
  <si>
    <t>002122.SZ</t>
  </si>
  <si>
    <t>002123.SZ</t>
  </si>
  <si>
    <t>梦网科技</t>
  </si>
  <si>
    <t>002124.SZ</t>
  </si>
  <si>
    <t>天邦食品</t>
  </si>
  <si>
    <t>002125.SZ</t>
  </si>
  <si>
    <t>湘潭电化</t>
  </si>
  <si>
    <t>002126.SZ</t>
  </si>
  <si>
    <t>银轮股份</t>
  </si>
  <si>
    <t>002127.SZ</t>
  </si>
  <si>
    <t>南极电商</t>
  </si>
  <si>
    <t>002128.SZ</t>
  </si>
  <si>
    <t>电投能源</t>
  </si>
  <si>
    <t>002129.SZ</t>
  </si>
  <si>
    <t>TCL中环</t>
  </si>
  <si>
    <t>002130.SZ</t>
  </si>
  <si>
    <t>沃尔核材</t>
  </si>
  <si>
    <t>002131.SZ</t>
  </si>
  <si>
    <t>利欧股份</t>
  </si>
  <si>
    <t>002132.SZ</t>
  </si>
  <si>
    <t>恒星科技</t>
  </si>
  <si>
    <t>002133.SZ</t>
  </si>
  <si>
    <t>广宇集团</t>
  </si>
  <si>
    <t>002134.SZ</t>
  </si>
  <si>
    <t>天津普林</t>
  </si>
  <si>
    <t>002135.SZ</t>
  </si>
  <si>
    <t>东南网架</t>
  </si>
  <si>
    <t>002136.SZ</t>
  </si>
  <si>
    <t>安纳达</t>
  </si>
  <si>
    <t>002137.SZ</t>
  </si>
  <si>
    <t>实益达</t>
  </si>
  <si>
    <t>002138.SZ</t>
  </si>
  <si>
    <t>顺络电子</t>
  </si>
  <si>
    <t>002139.SZ</t>
  </si>
  <si>
    <t>拓邦股份</t>
  </si>
  <si>
    <t>002140.SZ</t>
  </si>
  <si>
    <t>东华科技</t>
  </si>
  <si>
    <t>002141.SZ</t>
  </si>
  <si>
    <t>贤丰控股</t>
  </si>
  <si>
    <t>002142.SZ</t>
  </si>
  <si>
    <t>宁波银行</t>
  </si>
  <si>
    <t>002144.SZ</t>
  </si>
  <si>
    <t>宏达高科</t>
  </si>
  <si>
    <t>002145.SZ</t>
  </si>
  <si>
    <t>002146.SZ</t>
  </si>
  <si>
    <t>荣盛发展</t>
  </si>
  <si>
    <t>002148.SZ</t>
  </si>
  <si>
    <t>北纬科技</t>
  </si>
  <si>
    <t>002149.SZ</t>
  </si>
  <si>
    <t>西部材料</t>
  </si>
  <si>
    <t>002150.SZ</t>
  </si>
  <si>
    <t>通润装备</t>
  </si>
  <si>
    <t>002151.SZ</t>
  </si>
  <si>
    <t>北斗星通</t>
  </si>
  <si>
    <t>002152.SZ</t>
  </si>
  <si>
    <t>广电运通</t>
  </si>
  <si>
    <t>002153.SZ</t>
  </si>
  <si>
    <t>石基信息</t>
  </si>
  <si>
    <t>002154.SZ</t>
  </si>
  <si>
    <t>报喜鸟</t>
  </si>
  <si>
    <t>002155.SZ</t>
  </si>
  <si>
    <t>湖南黄金</t>
  </si>
  <si>
    <t>002156.SZ</t>
  </si>
  <si>
    <t>通富微电</t>
  </si>
  <si>
    <t>002157.SZ</t>
  </si>
  <si>
    <t>正邦科技</t>
  </si>
  <si>
    <t>002158.SZ</t>
  </si>
  <si>
    <t>汉钟精机</t>
  </si>
  <si>
    <t>002159.SZ</t>
  </si>
  <si>
    <t>三特索道</t>
  </si>
  <si>
    <t>002160.SZ</t>
  </si>
  <si>
    <t>常铝股份</t>
  </si>
  <si>
    <t>002161.SZ</t>
  </si>
  <si>
    <t>远望谷</t>
  </si>
  <si>
    <t>002162.SZ</t>
  </si>
  <si>
    <t>悦心健康</t>
  </si>
  <si>
    <t>002163.SZ</t>
  </si>
  <si>
    <t>海南发展</t>
  </si>
  <si>
    <t>002164.SZ</t>
  </si>
  <si>
    <t>宁波东力</t>
  </si>
  <si>
    <t>002165.SZ</t>
  </si>
  <si>
    <t>红宝丽</t>
  </si>
  <si>
    <t>002166.SZ</t>
  </si>
  <si>
    <t>莱茵生物</t>
  </si>
  <si>
    <t>002167.SZ</t>
  </si>
  <si>
    <t>东方锆业</t>
  </si>
  <si>
    <t>002168.SZ</t>
  </si>
  <si>
    <t>*ST惠程</t>
  </si>
  <si>
    <t>002169.SZ</t>
  </si>
  <si>
    <t>智光电气</t>
  </si>
  <si>
    <t>002170.SZ</t>
  </si>
  <si>
    <t>芭田股份</t>
  </si>
  <si>
    <t>002171.SZ</t>
  </si>
  <si>
    <t>楚江新材</t>
  </si>
  <si>
    <t>002172.SZ</t>
  </si>
  <si>
    <t>澳洋健康</t>
  </si>
  <si>
    <t>002173.SZ</t>
  </si>
  <si>
    <t>创新医疗</t>
  </si>
  <si>
    <t>002174.SZ</t>
  </si>
  <si>
    <t>游族网络</t>
  </si>
  <si>
    <t>002175.SZ</t>
  </si>
  <si>
    <t>东方智造</t>
  </si>
  <si>
    <t>002176.SZ</t>
  </si>
  <si>
    <t>江特电机</t>
  </si>
  <si>
    <t>002177.SZ</t>
  </si>
  <si>
    <t>御银股份</t>
  </si>
  <si>
    <t>002178.SZ</t>
  </si>
  <si>
    <t>延华智能</t>
  </si>
  <si>
    <t>002179.SZ</t>
  </si>
  <si>
    <t>中航光电</t>
  </si>
  <si>
    <t>002180.SZ</t>
  </si>
  <si>
    <t>纳思达</t>
  </si>
  <si>
    <t>002181.SZ</t>
  </si>
  <si>
    <t>粤传媒</t>
  </si>
  <si>
    <t>002182.SZ</t>
  </si>
  <si>
    <t>宝武镁业</t>
  </si>
  <si>
    <t>002183.SZ</t>
  </si>
  <si>
    <t>怡亚通</t>
  </si>
  <si>
    <t>002184.SZ</t>
  </si>
  <si>
    <t>海得控制</t>
  </si>
  <si>
    <t>002185.SZ</t>
  </si>
  <si>
    <t>华天科技</t>
  </si>
  <si>
    <t>002186.SZ</t>
  </si>
  <si>
    <t>全聚德</t>
  </si>
  <si>
    <t>002187.SZ</t>
  </si>
  <si>
    <t>广百股份</t>
  </si>
  <si>
    <t>002188.SZ</t>
  </si>
  <si>
    <t>中天服务</t>
  </si>
  <si>
    <t>002189.SZ</t>
  </si>
  <si>
    <t>中光学</t>
  </si>
  <si>
    <t>002190.SZ</t>
  </si>
  <si>
    <t>成飞集成</t>
  </si>
  <si>
    <t>002191.SZ</t>
  </si>
  <si>
    <t>劲嘉股份</t>
  </si>
  <si>
    <t>002192.SZ</t>
  </si>
  <si>
    <t>融捷股份</t>
  </si>
  <si>
    <t>002193.SZ</t>
  </si>
  <si>
    <t>如意集团</t>
  </si>
  <si>
    <t>002194.SZ</t>
  </si>
  <si>
    <t>武汉凡谷</t>
  </si>
  <si>
    <t>002195.SZ</t>
  </si>
  <si>
    <t>岩山科技</t>
  </si>
  <si>
    <t>002196.SZ</t>
  </si>
  <si>
    <t>方正电机</t>
  </si>
  <si>
    <t>002197.SZ</t>
  </si>
  <si>
    <t>002198.SZ</t>
  </si>
  <si>
    <t>嘉应制药</t>
  </si>
  <si>
    <t>002199.SZ</t>
  </si>
  <si>
    <t>*ST东晶</t>
  </si>
  <si>
    <t>002200.SZ</t>
  </si>
  <si>
    <t>*ST交投</t>
  </si>
  <si>
    <t>002201.SZ</t>
  </si>
  <si>
    <t>九鼎新材</t>
  </si>
  <si>
    <t>002202.SZ</t>
  </si>
  <si>
    <t>金风科技</t>
  </si>
  <si>
    <t>002203.SZ</t>
  </si>
  <si>
    <t>海亮股份</t>
  </si>
  <si>
    <t>002204.SZ</t>
  </si>
  <si>
    <t>大连重工</t>
  </si>
  <si>
    <t>002205.SZ</t>
  </si>
  <si>
    <t>国统股份</t>
  </si>
  <si>
    <t>002206.SZ</t>
  </si>
  <si>
    <t>海利得</t>
  </si>
  <si>
    <t>002207.SZ</t>
  </si>
  <si>
    <t>准油股份</t>
  </si>
  <si>
    <t>002208.SZ</t>
  </si>
  <si>
    <t>合肥城建</t>
  </si>
  <si>
    <t>002209.SZ</t>
  </si>
  <si>
    <t>达意隆</t>
  </si>
  <si>
    <t>002210.SZ</t>
  </si>
  <si>
    <t>飞马国际</t>
  </si>
  <si>
    <t>002211.SZ</t>
  </si>
  <si>
    <t>ST宏达</t>
  </si>
  <si>
    <t>002212.SZ</t>
  </si>
  <si>
    <t>天融信</t>
  </si>
  <si>
    <t>002213.SZ</t>
  </si>
  <si>
    <t>大为股份</t>
  </si>
  <si>
    <t>002214.SZ</t>
  </si>
  <si>
    <t>*ST大立</t>
  </si>
  <si>
    <t>002215.SZ</t>
  </si>
  <si>
    <t>诺普信</t>
  </si>
  <si>
    <t>002216.SZ</t>
  </si>
  <si>
    <t>三全食品</t>
  </si>
  <si>
    <t>002217.SZ</t>
  </si>
  <si>
    <t>合力泰</t>
  </si>
  <si>
    <t>002218.SZ</t>
  </si>
  <si>
    <t>拓日新能</t>
  </si>
  <si>
    <t>002219.SZ</t>
  </si>
  <si>
    <t>新里程</t>
  </si>
  <si>
    <t>002221.SZ</t>
  </si>
  <si>
    <t>东华能源</t>
  </si>
  <si>
    <t>002222.SZ</t>
  </si>
  <si>
    <t>福晶科技</t>
  </si>
  <si>
    <t>002223.SZ</t>
  </si>
  <si>
    <t>鱼跃医疗</t>
  </si>
  <si>
    <t>002224.SZ</t>
  </si>
  <si>
    <t>三力士</t>
  </si>
  <si>
    <t>002225.SZ</t>
  </si>
  <si>
    <t>濮耐股份</t>
  </si>
  <si>
    <t>002226.SZ</t>
  </si>
  <si>
    <t>江南化工</t>
  </si>
  <si>
    <t>002227.SZ</t>
  </si>
  <si>
    <t>奥特迅</t>
  </si>
  <si>
    <t>002228.SZ</t>
  </si>
  <si>
    <t>合兴包装</t>
  </si>
  <si>
    <t>002229.SZ</t>
  </si>
  <si>
    <t>鸿博股份</t>
  </si>
  <si>
    <t>002230.SZ</t>
  </si>
  <si>
    <t>科大讯飞</t>
  </si>
  <si>
    <t>002231.SZ</t>
  </si>
  <si>
    <t>*ST奥维</t>
  </si>
  <si>
    <t>002232.SZ</t>
  </si>
  <si>
    <t>启明信息</t>
  </si>
  <si>
    <t>002233.SZ</t>
  </si>
  <si>
    <t>塔牌集团</t>
  </si>
  <si>
    <t>002234.SZ</t>
  </si>
  <si>
    <t>民和股份</t>
  </si>
  <si>
    <t>002235.SZ</t>
  </si>
  <si>
    <t>安妮股份</t>
  </si>
  <si>
    <t>002236.SZ</t>
  </si>
  <si>
    <t>大华股份</t>
  </si>
  <si>
    <t>002237.SZ</t>
  </si>
  <si>
    <t>恒邦股份</t>
  </si>
  <si>
    <t>002238.SZ</t>
  </si>
  <si>
    <t>天威视讯</t>
  </si>
  <si>
    <t>002239.SZ</t>
  </si>
  <si>
    <t>奥特佳</t>
  </si>
  <si>
    <t>002240.SZ</t>
  </si>
  <si>
    <t>盛新锂能</t>
  </si>
  <si>
    <t>002241.SZ</t>
  </si>
  <si>
    <t>歌尔股份</t>
  </si>
  <si>
    <t>002242.SZ</t>
  </si>
  <si>
    <t>九阳股份</t>
  </si>
  <si>
    <t>002243.SZ</t>
  </si>
  <si>
    <t>力合科创</t>
  </si>
  <si>
    <t>002244.SZ</t>
  </si>
  <si>
    <t>滨江集团</t>
  </si>
  <si>
    <t>002245.SZ</t>
  </si>
  <si>
    <t>蔚蓝锂芯</t>
  </si>
  <si>
    <t>002246.SZ</t>
  </si>
  <si>
    <t>北化股份</t>
  </si>
  <si>
    <t>002247.SZ</t>
  </si>
  <si>
    <t>聚力文化</t>
  </si>
  <si>
    <t>002248.SZ</t>
  </si>
  <si>
    <t>华东数控</t>
  </si>
  <si>
    <t>002249.SZ</t>
  </si>
  <si>
    <t>大洋电机</t>
  </si>
  <si>
    <t>002250.SZ</t>
  </si>
  <si>
    <t>联化科技</t>
  </si>
  <si>
    <t>002251.SZ</t>
  </si>
  <si>
    <t>步步高</t>
  </si>
  <si>
    <t>002252.SZ</t>
  </si>
  <si>
    <t>上海莱士</t>
  </si>
  <si>
    <t>002253.SZ</t>
  </si>
  <si>
    <t>*ST智胜</t>
  </si>
  <si>
    <t>002254.SZ</t>
  </si>
  <si>
    <t>泰和新材</t>
  </si>
  <si>
    <t>002255.SZ</t>
  </si>
  <si>
    <t>海陆重工</t>
  </si>
  <si>
    <t>002256.SZ</t>
  </si>
  <si>
    <t>兆新股份</t>
  </si>
  <si>
    <t>002258.SZ</t>
  </si>
  <si>
    <t>利尔化学</t>
  </si>
  <si>
    <t>002259.SZ</t>
  </si>
  <si>
    <t>升达林业</t>
  </si>
  <si>
    <t>002261.SZ</t>
  </si>
  <si>
    <t>拓维信息</t>
  </si>
  <si>
    <t>002262.SZ</t>
  </si>
  <si>
    <t>恩华药业</t>
  </si>
  <si>
    <t>002263.SZ</t>
  </si>
  <si>
    <t>大东南</t>
  </si>
  <si>
    <t>002264.SZ</t>
  </si>
  <si>
    <t>新华都</t>
  </si>
  <si>
    <t>002265.SZ</t>
  </si>
  <si>
    <t>建设工业</t>
  </si>
  <si>
    <t>002266.SZ</t>
  </si>
  <si>
    <t>浙富控股</t>
  </si>
  <si>
    <t>002267.SZ</t>
  </si>
  <si>
    <t>陕天然气</t>
  </si>
  <si>
    <t>002268.SZ</t>
  </si>
  <si>
    <t>电科网安</t>
  </si>
  <si>
    <t>002269.SZ</t>
  </si>
  <si>
    <t>美邦服饰</t>
  </si>
  <si>
    <t>002270.SZ</t>
  </si>
  <si>
    <t>华明装备</t>
  </si>
  <si>
    <t>002271.SZ</t>
  </si>
  <si>
    <t>东方雨虹</t>
  </si>
  <si>
    <t>002272.SZ</t>
  </si>
  <si>
    <t>川润股份</t>
  </si>
  <si>
    <t>002273.SZ</t>
  </si>
  <si>
    <t>水晶光电</t>
  </si>
  <si>
    <t>002274.SZ</t>
  </si>
  <si>
    <t>华昌化工</t>
  </si>
  <si>
    <t>002275.SZ</t>
  </si>
  <si>
    <t>桂林三金</t>
  </si>
  <si>
    <t>002276.SZ</t>
  </si>
  <si>
    <t>万马股份</t>
  </si>
  <si>
    <t>002277.SZ</t>
  </si>
  <si>
    <t>友阿股份</t>
  </si>
  <si>
    <t>002278.SZ</t>
  </si>
  <si>
    <t>神开股份</t>
  </si>
  <si>
    <t>002279.SZ</t>
  </si>
  <si>
    <t>久其软件</t>
  </si>
  <si>
    <t>002281.SZ</t>
  </si>
  <si>
    <t>光迅科技</t>
  </si>
  <si>
    <t>002282.SZ</t>
  </si>
  <si>
    <t>博深股份</t>
  </si>
  <si>
    <t>002283.SZ</t>
  </si>
  <si>
    <t>天润工业</t>
  </si>
  <si>
    <t>002284.SZ</t>
  </si>
  <si>
    <t>亚太股份</t>
  </si>
  <si>
    <t>002285.SZ</t>
  </si>
  <si>
    <t>世联行</t>
  </si>
  <si>
    <t>002286.SZ</t>
  </si>
  <si>
    <t>保龄宝</t>
  </si>
  <si>
    <t>002287.SZ</t>
  </si>
  <si>
    <t>奇正藏药</t>
  </si>
  <si>
    <t>002289.SZ</t>
  </si>
  <si>
    <t>*ST宇顺</t>
  </si>
  <si>
    <t>002290.SZ</t>
  </si>
  <si>
    <t>禾盛新材</t>
  </si>
  <si>
    <t>002291.SZ</t>
  </si>
  <si>
    <t>遥望科技</t>
  </si>
  <si>
    <t>002292.SZ</t>
  </si>
  <si>
    <t>奥飞娱乐</t>
  </si>
  <si>
    <t>002293.SZ</t>
  </si>
  <si>
    <t>罗莱生活</t>
  </si>
  <si>
    <t>002294.SZ</t>
  </si>
  <si>
    <t>信立泰</t>
  </si>
  <si>
    <t>002295.SZ</t>
  </si>
  <si>
    <t>精艺股份</t>
  </si>
  <si>
    <t>002296.SZ</t>
  </si>
  <si>
    <t>辉煌科技</t>
  </si>
  <si>
    <t>002297.SZ</t>
  </si>
  <si>
    <t>博云新材</t>
  </si>
  <si>
    <t>002298.SZ</t>
  </si>
  <si>
    <t>中电鑫龙</t>
  </si>
  <si>
    <t>002299.SZ</t>
  </si>
  <si>
    <t>圣农发展</t>
  </si>
  <si>
    <t>002300.SZ</t>
  </si>
  <si>
    <t>太阳电缆</t>
  </si>
  <si>
    <t>002301.SZ</t>
  </si>
  <si>
    <t>齐心集团</t>
  </si>
  <si>
    <t>002302.SZ</t>
  </si>
  <si>
    <t>西部建设</t>
  </si>
  <si>
    <t>002303.SZ</t>
  </si>
  <si>
    <t>美盈森</t>
  </si>
  <si>
    <t>002304.SZ</t>
  </si>
  <si>
    <t>洋河股份</t>
  </si>
  <si>
    <t>002305.SZ</t>
  </si>
  <si>
    <t>*ST南置</t>
  </si>
  <si>
    <t>002306.SZ</t>
  </si>
  <si>
    <t>*ST云网</t>
  </si>
  <si>
    <t>002307.SZ</t>
  </si>
  <si>
    <t>北新路桥</t>
  </si>
  <si>
    <t>002309.SZ</t>
  </si>
  <si>
    <t>中利集团</t>
  </si>
  <si>
    <t>002310.SZ</t>
  </si>
  <si>
    <t>东方园林</t>
  </si>
  <si>
    <t>002311.SZ</t>
  </si>
  <si>
    <t>海大集团</t>
  </si>
  <si>
    <t>002312.SZ</t>
  </si>
  <si>
    <t>川发龙蟒</t>
  </si>
  <si>
    <t>002313.SZ</t>
  </si>
  <si>
    <t>日海智能</t>
  </si>
  <si>
    <t>002314.SZ</t>
  </si>
  <si>
    <t>南山控股</t>
  </si>
  <si>
    <t>002315.SZ</t>
  </si>
  <si>
    <t>焦点科技</t>
  </si>
  <si>
    <t>002316.SZ</t>
  </si>
  <si>
    <t>002317.SZ</t>
  </si>
  <si>
    <t>众生药业</t>
  </si>
  <si>
    <t>002318.SZ</t>
  </si>
  <si>
    <t>久立特材</t>
  </si>
  <si>
    <t>002319.SZ</t>
  </si>
  <si>
    <t>乐通股份</t>
  </si>
  <si>
    <t>002320.SZ</t>
  </si>
  <si>
    <t>海峡股份</t>
  </si>
  <si>
    <t>002321.SZ</t>
  </si>
  <si>
    <t>华英农业</t>
  </si>
  <si>
    <t>002322.SZ</t>
  </si>
  <si>
    <t>理工能科</t>
  </si>
  <si>
    <t>002323.SZ</t>
  </si>
  <si>
    <t>雅博股份</t>
  </si>
  <si>
    <t>002324.SZ</t>
  </si>
  <si>
    <t>普利特</t>
  </si>
  <si>
    <t>002326.SZ</t>
  </si>
  <si>
    <t>永太科技</t>
  </si>
  <si>
    <t>002327.SZ</t>
  </si>
  <si>
    <t>富安娜</t>
  </si>
  <si>
    <t>002328.SZ</t>
  </si>
  <si>
    <t>新朋股份</t>
  </si>
  <si>
    <t>002329.SZ</t>
  </si>
  <si>
    <t>皇氏集团</t>
  </si>
  <si>
    <t>002330.SZ</t>
  </si>
  <si>
    <t>得利斯</t>
  </si>
  <si>
    <t>002331.SZ</t>
  </si>
  <si>
    <t>皖通科技</t>
  </si>
  <si>
    <t>002332.SZ</t>
  </si>
  <si>
    <t>仙琚制药</t>
  </si>
  <si>
    <t>002333.SZ</t>
  </si>
  <si>
    <t>罗普斯金</t>
  </si>
  <si>
    <t>002334.SZ</t>
  </si>
  <si>
    <t>英威腾</t>
  </si>
  <si>
    <t>002335.SZ</t>
  </si>
  <si>
    <t>科华数据</t>
  </si>
  <si>
    <t>002337.SZ</t>
  </si>
  <si>
    <t>赛象科技</t>
  </si>
  <si>
    <t>002338.SZ</t>
  </si>
  <si>
    <t>奥普光电</t>
  </si>
  <si>
    <t>002339.SZ</t>
  </si>
  <si>
    <t>积成电子</t>
  </si>
  <si>
    <t>002340.SZ</t>
  </si>
  <si>
    <t>格林美</t>
  </si>
  <si>
    <t>002342.SZ</t>
  </si>
  <si>
    <t>巨力索具</t>
  </si>
  <si>
    <t>002343.SZ</t>
  </si>
  <si>
    <t>慈文传媒</t>
  </si>
  <si>
    <t>002344.SZ</t>
  </si>
  <si>
    <t>海宁皮城</t>
  </si>
  <si>
    <t>002345.SZ</t>
  </si>
  <si>
    <t>潮宏基</t>
  </si>
  <si>
    <t>002346.SZ</t>
  </si>
  <si>
    <t>柘中股份</t>
  </si>
  <si>
    <t>002347.SZ</t>
  </si>
  <si>
    <t>泰尔股份</t>
  </si>
  <si>
    <t>002348.SZ</t>
  </si>
  <si>
    <t>高乐股份</t>
  </si>
  <si>
    <t>002349.SZ</t>
  </si>
  <si>
    <t>精华制药</t>
  </si>
  <si>
    <t>002350.SZ</t>
  </si>
  <si>
    <t>北京科锐</t>
  </si>
  <si>
    <t>002351.SZ</t>
  </si>
  <si>
    <t>漫步者</t>
  </si>
  <si>
    <t>002352.SZ</t>
  </si>
  <si>
    <t>顺丰控股</t>
  </si>
  <si>
    <t>002353.SZ</t>
  </si>
  <si>
    <t>杰瑞股份</t>
  </si>
  <si>
    <t>002354.SZ</t>
  </si>
  <si>
    <t>天娱数科</t>
  </si>
  <si>
    <t>002355.SZ</t>
  </si>
  <si>
    <t>兴民智通</t>
  </si>
  <si>
    <t>002356.SZ</t>
  </si>
  <si>
    <t>赫美集团</t>
  </si>
  <si>
    <t>002357.SZ</t>
  </si>
  <si>
    <t>富临运业</t>
  </si>
  <si>
    <t>002358.SZ</t>
  </si>
  <si>
    <t>森源电气</t>
  </si>
  <si>
    <t>002360.SZ</t>
  </si>
  <si>
    <t>同德化工</t>
  </si>
  <si>
    <t>002361.SZ</t>
  </si>
  <si>
    <t>神剑股份</t>
  </si>
  <si>
    <t>002362.SZ</t>
  </si>
  <si>
    <t>汉王科技</t>
  </si>
  <si>
    <t>002363.SZ</t>
  </si>
  <si>
    <t>隆基机械</t>
  </si>
  <si>
    <t>002364.SZ</t>
  </si>
  <si>
    <t>中恒电气</t>
  </si>
  <si>
    <t>002365.SZ</t>
  </si>
  <si>
    <t>永安药业</t>
  </si>
  <si>
    <t>002366.SZ</t>
  </si>
  <si>
    <t>融发核电</t>
  </si>
  <si>
    <t>002367.SZ</t>
  </si>
  <si>
    <t>康力电梯</t>
  </si>
  <si>
    <t>002368.SZ</t>
  </si>
  <si>
    <t>太极股份</t>
  </si>
  <si>
    <t>002369.SZ</t>
  </si>
  <si>
    <t>卓翼科技</t>
  </si>
  <si>
    <t>002370.SZ</t>
  </si>
  <si>
    <t>亚太药业</t>
  </si>
  <si>
    <t>002371.SZ</t>
  </si>
  <si>
    <t>北方华创</t>
  </si>
  <si>
    <t>002372.SZ</t>
  </si>
  <si>
    <t>伟星新材</t>
  </si>
  <si>
    <t>002373.SZ</t>
  </si>
  <si>
    <t>千方科技</t>
  </si>
  <si>
    <t>002374.SZ</t>
  </si>
  <si>
    <t>中锐股份</t>
  </si>
  <si>
    <t>002375.SZ</t>
  </si>
  <si>
    <t>亚厦股份</t>
  </si>
  <si>
    <t>002376.SZ</t>
  </si>
  <si>
    <t>新北洋</t>
  </si>
  <si>
    <t>002377.SZ</t>
  </si>
  <si>
    <t>国创高新</t>
  </si>
  <si>
    <t>002378.SZ</t>
  </si>
  <si>
    <t>章源钨业</t>
  </si>
  <si>
    <t>002379.SZ</t>
  </si>
  <si>
    <t>宏创控股</t>
  </si>
  <si>
    <t>002380.SZ</t>
  </si>
  <si>
    <t>科远智慧</t>
  </si>
  <si>
    <t>002381.SZ</t>
  </si>
  <si>
    <t>双箭股份</t>
  </si>
  <si>
    <t>002382.SZ</t>
  </si>
  <si>
    <t>蓝帆医疗</t>
  </si>
  <si>
    <t>002383.SZ</t>
  </si>
  <si>
    <t>合众思壮</t>
  </si>
  <si>
    <t>002384.SZ</t>
  </si>
  <si>
    <t>东山精密</t>
  </si>
  <si>
    <t>002385.SZ</t>
  </si>
  <si>
    <t>大北农</t>
  </si>
  <si>
    <t>002386.SZ</t>
  </si>
  <si>
    <t>天原股份</t>
  </si>
  <si>
    <t>002387.SZ</t>
  </si>
  <si>
    <t>维信诺</t>
  </si>
  <si>
    <t>002388.SZ</t>
  </si>
  <si>
    <t>ST新亚</t>
  </si>
  <si>
    <t>002389.SZ</t>
  </si>
  <si>
    <t>航天彩虹</t>
  </si>
  <si>
    <t>002390.SZ</t>
  </si>
  <si>
    <t>信邦制药</t>
  </si>
  <si>
    <t>002391.SZ</t>
  </si>
  <si>
    <t>长青股份</t>
  </si>
  <si>
    <t>002392.SZ</t>
  </si>
  <si>
    <t>北京利尔</t>
  </si>
  <si>
    <t>002393.SZ</t>
  </si>
  <si>
    <t>力生制药</t>
  </si>
  <si>
    <t>002394.SZ</t>
  </si>
  <si>
    <t>联发股份</t>
  </si>
  <si>
    <t>002395.SZ</t>
  </si>
  <si>
    <t>双象股份</t>
  </si>
  <si>
    <t>002396.SZ</t>
  </si>
  <si>
    <t>星网锐捷</t>
  </si>
  <si>
    <t>002397.SZ</t>
  </si>
  <si>
    <t>梦洁股份</t>
  </si>
  <si>
    <t>002398.SZ</t>
  </si>
  <si>
    <t>垒知集团</t>
  </si>
  <si>
    <t>002399.SZ</t>
  </si>
  <si>
    <t>海普瑞</t>
  </si>
  <si>
    <t>002400.SZ</t>
  </si>
  <si>
    <t>省广集团</t>
  </si>
  <si>
    <t>002401.SZ</t>
  </si>
  <si>
    <t>中远海科</t>
  </si>
  <si>
    <t>002402.SZ</t>
  </si>
  <si>
    <t>和而泰</t>
  </si>
  <si>
    <t>002403.SZ</t>
  </si>
  <si>
    <t>爱仕达</t>
  </si>
  <si>
    <t>002404.SZ</t>
  </si>
  <si>
    <t>嘉欣丝绸</t>
  </si>
  <si>
    <t>002405.SZ</t>
  </si>
  <si>
    <t>四维图新</t>
  </si>
  <si>
    <t>002406.SZ</t>
  </si>
  <si>
    <t>远东传动</t>
  </si>
  <si>
    <t>002407.SZ</t>
  </si>
  <si>
    <t>多氟多</t>
  </si>
  <si>
    <t>002408.SZ</t>
  </si>
  <si>
    <t>齐翔腾达</t>
  </si>
  <si>
    <t>002409.SZ</t>
  </si>
  <si>
    <t>雅克科技</t>
  </si>
  <si>
    <t>002410.SZ</t>
  </si>
  <si>
    <t>广联达</t>
  </si>
  <si>
    <t>002412.SZ</t>
  </si>
  <si>
    <t>汉森制药</t>
  </si>
  <si>
    <t>002413.SZ</t>
  </si>
  <si>
    <t>雷科防务</t>
  </si>
  <si>
    <t>002414.SZ</t>
  </si>
  <si>
    <t>高德红外</t>
  </si>
  <si>
    <t>002415.SZ</t>
  </si>
  <si>
    <t>海康威视</t>
  </si>
  <si>
    <t>002416.SZ</t>
  </si>
  <si>
    <t>爱施德</t>
  </si>
  <si>
    <t>002418.SZ</t>
  </si>
  <si>
    <t>康盛股份</t>
  </si>
  <si>
    <t>002419.SZ</t>
  </si>
  <si>
    <t>天虹股份</t>
  </si>
  <si>
    <t>002420.SZ</t>
  </si>
  <si>
    <t>毅昌科技</t>
  </si>
  <si>
    <t>002421.SZ</t>
  </si>
  <si>
    <t>达实智能</t>
  </si>
  <si>
    <t>002422.SZ</t>
  </si>
  <si>
    <t>科伦药业</t>
  </si>
  <si>
    <t>002423.SZ</t>
  </si>
  <si>
    <t>中粮资本</t>
  </si>
  <si>
    <t>002424.SZ</t>
  </si>
  <si>
    <t>002425.SZ</t>
  </si>
  <si>
    <t>002426.SZ</t>
  </si>
  <si>
    <t>胜利精密</t>
  </si>
  <si>
    <t>002427.SZ</t>
  </si>
  <si>
    <t>尤夫股份</t>
  </si>
  <si>
    <t>002428.SZ</t>
  </si>
  <si>
    <t>云南锗业</t>
  </si>
  <si>
    <t>002429.SZ</t>
  </si>
  <si>
    <t>兆驰股份</t>
  </si>
  <si>
    <t>002430.SZ</t>
  </si>
  <si>
    <t>杭氧股份</t>
  </si>
  <si>
    <t>002431.SZ</t>
  </si>
  <si>
    <t>棕榈股份</t>
  </si>
  <si>
    <t>002432.SZ</t>
  </si>
  <si>
    <t>九安医疗</t>
  </si>
  <si>
    <t>002434.SZ</t>
  </si>
  <si>
    <t>万里扬</t>
  </si>
  <si>
    <t>002436.SZ</t>
  </si>
  <si>
    <t>兴森科技</t>
  </si>
  <si>
    <t>002437.SZ</t>
  </si>
  <si>
    <t>誉衡药业</t>
  </si>
  <si>
    <t>002438.SZ</t>
  </si>
  <si>
    <t>江苏神通</t>
  </si>
  <si>
    <t>002439.SZ</t>
  </si>
  <si>
    <t>启明星辰</t>
  </si>
  <si>
    <t>002440.SZ</t>
  </si>
  <si>
    <t>闰土股份</t>
  </si>
  <si>
    <t>002441.SZ</t>
  </si>
  <si>
    <t>众业达</t>
  </si>
  <si>
    <t>002442.SZ</t>
  </si>
  <si>
    <t>龙星科技</t>
  </si>
  <si>
    <t>002443.SZ</t>
  </si>
  <si>
    <t>金洲管道</t>
  </si>
  <si>
    <t>002444.SZ</t>
  </si>
  <si>
    <t>巨星科技</t>
  </si>
  <si>
    <t>002445.SZ</t>
  </si>
  <si>
    <t>中南文化</t>
  </si>
  <si>
    <t>002446.SZ</t>
  </si>
  <si>
    <t>盛路通信</t>
  </si>
  <si>
    <t>002448.SZ</t>
  </si>
  <si>
    <t>中原内配</t>
  </si>
  <si>
    <t>002449.SZ</t>
  </si>
  <si>
    <t>国星光电</t>
  </si>
  <si>
    <t>002451.SZ</t>
  </si>
  <si>
    <t>摩恩电气</t>
  </si>
  <si>
    <t>002452.SZ</t>
  </si>
  <si>
    <t>长高电新</t>
  </si>
  <si>
    <t>002453.SZ</t>
  </si>
  <si>
    <t>华软科技</t>
  </si>
  <si>
    <t>002454.SZ</t>
  </si>
  <si>
    <t>松芝股份</t>
  </si>
  <si>
    <t>002455.SZ</t>
  </si>
  <si>
    <t>百川股份</t>
  </si>
  <si>
    <t>002456.SZ</t>
  </si>
  <si>
    <t>欧菲光</t>
  </si>
  <si>
    <t>002457.SZ</t>
  </si>
  <si>
    <t>青龙管业</t>
  </si>
  <si>
    <t>002458.SZ</t>
  </si>
  <si>
    <t>益生股份</t>
  </si>
  <si>
    <t>002459.SZ</t>
  </si>
  <si>
    <t>晶澳科技</t>
  </si>
  <si>
    <t>002460.SZ</t>
  </si>
  <si>
    <t>赣锋锂业</t>
  </si>
  <si>
    <t>002461.SZ</t>
  </si>
  <si>
    <t>珠江啤酒</t>
  </si>
  <si>
    <t>002462.SZ</t>
  </si>
  <si>
    <t>嘉事堂</t>
  </si>
  <si>
    <t>002463.SZ</t>
  </si>
  <si>
    <t>沪电股份</t>
  </si>
  <si>
    <t>002465.SZ</t>
  </si>
  <si>
    <t>海格通信</t>
  </si>
  <si>
    <t>002466.SZ</t>
  </si>
  <si>
    <t>天齐锂业</t>
  </si>
  <si>
    <t>002467.SZ</t>
  </si>
  <si>
    <t>二六三</t>
  </si>
  <si>
    <t>002468.SZ</t>
  </si>
  <si>
    <t>申通快递</t>
  </si>
  <si>
    <t>002469.SZ</t>
  </si>
  <si>
    <t>三维化学</t>
  </si>
  <si>
    <t>002470.SZ</t>
  </si>
  <si>
    <t>金正大</t>
  </si>
  <si>
    <t>002471.SZ</t>
  </si>
  <si>
    <t>中超控股</t>
  </si>
  <si>
    <t>002472.SZ</t>
  </si>
  <si>
    <t>双环传动</t>
  </si>
  <si>
    <t>002474.SZ</t>
  </si>
  <si>
    <t>榕基软件</t>
  </si>
  <si>
    <t>002475.SZ</t>
  </si>
  <si>
    <t>立讯精密</t>
  </si>
  <si>
    <t>002476.SZ</t>
  </si>
  <si>
    <t>宝莫股份</t>
  </si>
  <si>
    <t>002478.SZ</t>
  </si>
  <si>
    <t>常宝股份</t>
  </si>
  <si>
    <t>002479.SZ</t>
  </si>
  <si>
    <t>富春环保</t>
  </si>
  <si>
    <t>002480.SZ</t>
  </si>
  <si>
    <t>新筑股份</t>
  </si>
  <si>
    <t>002481.SZ</t>
  </si>
  <si>
    <t>双塔食品</t>
  </si>
  <si>
    <t>002482.SZ</t>
  </si>
  <si>
    <t>广田集团</t>
  </si>
  <si>
    <t>002483.SZ</t>
  </si>
  <si>
    <t>润邦股份</t>
  </si>
  <si>
    <t>002484.SZ</t>
  </si>
  <si>
    <t>江海股份</t>
  </si>
  <si>
    <t>002485.SZ</t>
  </si>
  <si>
    <t>ST雪发</t>
  </si>
  <si>
    <t>002486.SZ</t>
  </si>
  <si>
    <t>嘉麟杰</t>
  </si>
  <si>
    <t>002487.SZ</t>
  </si>
  <si>
    <t>大金重工</t>
  </si>
  <si>
    <t>002488.SZ</t>
  </si>
  <si>
    <t>金固股份</t>
  </si>
  <si>
    <t>002489.SZ</t>
  </si>
  <si>
    <t>浙江永强</t>
  </si>
  <si>
    <t>002490.SZ</t>
  </si>
  <si>
    <t>山东墨龙</t>
  </si>
  <si>
    <t>002491.SZ</t>
  </si>
  <si>
    <t>通鼎互联</t>
  </si>
  <si>
    <t>002492.SZ</t>
  </si>
  <si>
    <t>恒基达鑫</t>
  </si>
  <si>
    <t>002493.SZ</t>
  </si>
  <si>
    <t>荣盛石化</t>
  </si>
  <si>
    <t>002494.SZ</t>
  </si>
  <si>
    <t>华斯股份</t>
  </si>
  <si>
    <t>002495.SZ</t>
  </si>
  <si>
    <t>佳隆股份</t>
  </si>
  <si>
    <t>002496.SZ</t>
  </si>
  <si>
    <t>*ST辉丰</t>
  </si>
  <si>
    <t>002497.SZ</t>
  </si>
  <si>
    <t>雅化集团</t>
  </si>
  <si>
    <t>002498.SZ</t>
  </si>
  <si>
    <t>汉缆股份</t>
  </si>
  <si>
    <t>002500.SZ</t>
  </si>
  <si>
    <t>山西证券</t>
  </si>
  <si>
    <t>002501.SZ</t>
  </si>
  <si>
    <t>利源股份</t>
  </si>
  <si>
    <t>002506.SZ</t>
  </si>
  <si>
    <t>协鑫集成</t>
  </si>
  <si>
    <t>002507.SZ</t>
  </si>
  <si>
    <t>涪陵榨菜</t>
  </si>
  <si>
    <t>002508.SZ</t>
  </si>
  <si>
    <t>老板电器</t>
  </si>
  <si>
    <t>002510.SZ</t>
  </si>
  <si>
    <t>天汽模</t>
  </si>
  <si>
    <t>002511.SZ</t>
  </si>
  <si>
    <t>中顺洁柔</t>
  </si>
  <si>
    <t>002512.SZ</t>
  </si>
  <si>
    <t>达华智能</t>
  </si>
  <si>
    <t>002513.SZ</t>
  </si>
  <si>
    <t>蓝丰生化</t>
  </si>
  <si>
    <t>002514.SZ</t>
  </si>
  <si>
    <t>宝馨科技</t>
  </si>
  <si>
    <t>002515.SZ</t>
  </si>
  <si>
    <t>金字火腿</t>
  </si>
  <si>
    <t>002516.SZ</t>
  </si>
  <si>
    <t>旷达科技</t>
  </si>
  <si>
    <t>002517.SZ</t>
  </si>
  <si>
    <t>恺英网络</t>
  </si>
  <si>
    <t>002518.SZ</t>
  </si>
  <si>
    <t>科士达</t>
  </si>
  <si>
    <t>002519.SZ</t>
  </si>
  <si>
    <t>银河电子</t>
  </si>
  <si>
    <t>002520.SZ</t>
  </si>
  <si>
    <t>日发精机</t>
  </si>
  <si>
    <t>002521.SZ</t>
  </si>
  <si>
    <t>齐峰新材</t>
  </si>
  <si>
    <t>002522.SZ</t>
  </si>
  <si>
    <t>浙江众成</t>
  </si>
  <si>
    <t>002523.SZ</t>
  </si>
  <si>
    <t>天桥起重</t>
  </si>
  <si>
    <t>002524.SZ</t>
  </si>
  <si>
    <t>光正眼科</t>
  </si>
  <si>
    <t>002526.SZ</t>
  </si>
  <si>
    <t>山东矿机</t>
  </si>
  <si>
    <t>002527.SZ</t>
  </si>
  <si>
    <t>新时达</t>
  </si>
  <si>
    <t>002528.SZ</t>
  </si>
  <si>
    <t>ST英飞拓</t>
  </si>
  <si>
    <t>002529.SZ</t>
  </si>
  <si>
    <t>*ST海源</t>
  </si>
  <si>
    <t>002530.SZ</t>
  </si>
  <si>
    <t>金财互联</t>
  </si>
  <si>
    <t>002531.SZ</t>
  </si>
  <si>
    <t>天顺风能</t>
  </si>
  <si>
    <t>002532.SZ</t>
  </si>
  <si>
    <t>天山铝业</t>
  </si>
  <si>
    <t>002533.SZ</t>
  </si>
  <si>
    <t>金杯电工</t>
  </si>
  <si>
    <t>002534.SZ</t>
  </si>
  <si>
    <t>西子洁能</t>
  </si>
  <si>
    <t>002535.SZ</t>
  </si>
  <si>
    <t>林州重机</t>
  </si>
  <si>
    <t>002536.SZ</t>
  </si>
  <si>
    <t>飞龙股份</t>
  </si>
  <si>
    <t>002537.SZ</t>
  </si>
  <si>
    <t>海联金汇</t>
  </si>
  <si>
    <t>002538.SZ</t>
  </si>
  <si>
    <t>司尔特</t>
  </si>
  <si>
    <t>002539.SZ</t>
  </si>
  <si>
    <t>云图控股</t>
  </si>
  <si>
    <t>002540.SZ</t>
  </si>
  <si>
    <t>亚太科技</t>
  </si>
  <si>
    <t>002541.SZ</t>
  </si>
  <si>
    <t>鸿路钢构</t>
  </si>
  <si>
    <t>002542.SZ</t>
  </si>
  <si>
    <t>中化岩土</t>
  </si>
  <si>
    <t>002543.SZ</t>
  </si>
  <si>
    <t>万和电气</t>
  </si>
  <si>
    <t>002544.SZ</t>
  </si>
  <si>
    <t>普天科技</t>
  </si>
  <si>
    <t>002545.SZ</t>
  </si>
  <si>
    <t>东方铁塔</t>
  </si>
  <si>
    <t>002546.SZ</t>
  </si>
  <si>
    <t>新联电子</t>
  </si>
  <si>
    <t>002547.SZ</t>
  </si>
  <si>
    <t>春兴精工</t>
  </si>
  <si>
    <t>002548.SZ</t>
  </si>
  <si>
    <t>金新农</t>
  </si>
  <si>
    <t>002549.SZ</t>
  </si>
  <si>
    <t>凯美特气</t>
  </si>
  <si>
    <t>002550.SZ</t>
  </si>
  <si>
    <t>千红制药</t>
  </si>
  <si>
    <t>002551.SZ</t>
  </si>
  <si>
    <t>尚荣医疗</t>
  </si>
  <si>
    <t>002552.SZ</t>
  </si>
  <si>
    <t>宝鼎科技</t>
  </si>
  <si>
    <t>002553.SZ</t>
  </si>
  <si>
    <t>南方精工</t>
  </si>
  <si>
    <t>002554.SZ</t>
  </si>
  <si>
    <t>惠博普</t>
  </si>
  <si>
    <t>002555.SZ</t>
  </si>
  <si>
    <t>三七互娱</t>
  </si>
  <si>
    <t>002556.SZ</t>
  </si>
  <si>
    <t>辉隆股份</t>
  </si>
  <si>
    <t>002557.SZ</t>
  </si>
  <si>
    <t>洽洽食品</t>
  </si>
  <si>
    <t>002558.SZ</t>
  </si>
  <si>
    <t>巨人网络</t>
  </si>
  <si>
    <t>002559.SZ</t>
  </si>
  <si>
    <t>亚威股份</t>
  </si>
  <si>
    <t>002560.SZ</t>
  </si>
  <si>
    <t>通达股份</t>
  </si>
  <si>
    <t>002561.SZ</t>
  </si>
  <si>
    <t>徐家汇</t>
  </si>
  <si>
    <t>002562.SZ</t>
  </si>
  <si>
    <t>兄弟科技</t>
  </si>
  <si>
    <t>002563.SZ</t>
  </si>
  <si>
    <t>森马服饰</t>
  </si>
  <si>
    <t>002564.SZ</t>
  </si>
  <si>
    <t>天沃科技</t>
  </si>
  <si>
    <t>002565.SZ</t>
  </si>
  <si>
    <t>顺灏股份</t>
  </si>
  <si>
    <t>002566.SZ</t>
  </si>
  <si>
    <t>益盛药业</t>
  </si>
  <si>
    <t>002567.SZ</t>
  </si>
  <si>
    <t>唐人神</t>
  </si>
  <si>
    <t>002568.SZ</t>
  </si>
  <si>
    <t>百润股份</t>
  </si>
  <si>
    <t>002569.SZ</t>
  </si>
  <si>
    <t>*ST步森</t>
  </si>
  <si>
    <t>002570.SZ</t>
  </si>
  <si>
    <t>贝因美</t>
  </si>
  <si>
    <t>002571.SZ</t>
  </si>
  <si>
    <t>德力股份</t>
  </si>
  <si>
    <t>002572.SZ</t>
  </si>
  <si>
    <t>索菲亚</t>
  </si>
  <si>
    <t>002573.SZ</t>
  </si>
  <si>
    <t>清新环境</t>
  </si>
  <si>
    <t>002574.SZ</t>
  </si>
  <si>
    <t>明牌珠宝</t>
  </si>
  <si>
    <t>002575.SZ</t>
  </si>
  <si>
    <t>群兴玩具</t>
  </si>
  <si>
    <t>002576.SZ</t>
  </si>
  <si>
    <t>通达动力</t>
  </si>
  <si>
    <t>002577.SZ</t>
  </si>
  <si>
    <t>雷柏科技</t>
  </si>
  <si>
    <t>002578.SZ</t>
  </si>
  <si>
    <t>闽发铝业</t>
  </si>
  <si>
    <t>002579.SZ</t>
  </si>
  <si>
    <t>中京电子</t>
  </si>
  <si>
    <t>002580.SZ</t>
  </si>
  <si>
    <t>圣阳股份</t>
  </si>
  <si>
    <t>002581.SZ</t>
  </si>
  <si>
    <t>ST未名</t>
  </si>
  <si>
    <t>002582.SZ</t>
  </si>
  <si>
    <t>好想你</t>
  </si>
  <si>
    <t>002583.SZ</t>
  </si>
  <si>
    <t>海能达</t>
  </si>
  <si>
    <t>002584.SZ</t>
  </si>
  <si>
    <t>西陇科学</t>
  </si>
  <si>
    <t>002585.SZ</t>
  </si>
  <si>
    <t>双星新材</t>
  </si>
  <si>
    <t>002586.SZ</t>
  </si>
  <si>
    <t>002587.SZ</t>
  </si>
  <si>
    <t>奥拓电子</t>
  </si>
  <si>
    <t>002588.SZ</t>
  </si>
  <si>
    <t>史丹利</t>
  </si>
  <si>
    <t>002589.SZ</t>
  </si>
  <si>
    <t>瑞康医药</t>
  </si>
  <si>
    <t>002590.SZ</t>
  </si>
  <si>
    <t>万安科技</t>
  </si>
  <si>
    <t>002591.SZ</t>
  </si>
  <si>
    <t>恒大高新</t>
  </si>
  <si>
    <t>002592.SZ</t>
  </si>
  <si>
    <t>ST八菱</t>
  </si>
  <si>
    <t>002593.SZ</t>
  </si>
  <si>
    <t>日上集团</t>
  </si>
  <si>
    <t>002594.SZ</t>
  </si>
  <si>
    <t>比亚迪</t>
  </si>
  <si>
    <t>002595.SZ</t>
  </si>
  <si>
    <t>豪迈科技</t>
  </si>
  <si>
    <t>002596.SZ</t>
  </si>
  <si>
    <t>海南瑞泽</t>
  </si>
  <si>
    <t>002597.SZ</t>
  </si>
  <si>
    <t>金禾实业</t>
  </si>
  <si>
    <t>002598.SZ</t>
  </si>
  <si>
    <t>山东章鼓</t>
  </si>
  <si>
    <t>002599.SZ</t>
  </si>
  <si>
    <t>盛通股份</t>
  </si>
  <si>
    <t>002600.SZ</t>
  </si>
  <si>
    <t>领益智造</t>
  </si>
  <si>
    <t>002601.SZ</t>
  </si>
  <si>
    <t>龙佰集团</t>
  </si>
  <si>
    <t>002602.SZ</t>
  </si>
  <si>
    <t>002603.SZ</t>
  </si>
  <si>
    <t>以岭药业</t>
  </si>
  <si>
    <t>002605.SZ</t>
  </si>
  <si>
    <t>姚记科技</t>
  </si>
  <si>
    <t>002606.SZ</t>
  </si>
  <si>
    <t>大连电瓷</t>
  </si>
  <si>
    <t>002607.SZ</t>
  </si>
  <si>
    <t>中公教育</t>
  </si>
  <si>
    <t>002608.SZ</t>
  </si>
  <si>
    <t>江苏国信</t>
  </si>
  <si>
    <t>002609.SZ</t>
  </si>
  <si>
    <t>捷顺科技</t>
  </si>
  <si>
    <t>002611.SZ</t>
  </si>
  <si>
    <t>东方精工</t>
  </si>
  <si>
    <t>002612.SZ</t>
  </si>
  <si>
    <t>朗姿股份</t>
  </si>
  <si>
    <t>002613.SZ</t>
  </si>
  <si>
    <t>北玻股份</t>
  </si>
  <si>
    <t>002614.SZ</t>
  </si>
  <si>
    <t>奥佳华</t>
  </si>
  <si>
    <t>002615.SZ</t>
  </si>
  <si>
    <t>哈尔斯</t>
  </si>
  <si>
    <t>002616.SZ</t>
  </si>
  <si>
    <t>长青集团</t>
  </si>
  <si>
    <t>002617.SZ</t>
  </si>
  <si>
    <t>露笑科技</t>
  </si>
  <si>
    <t>002620.SZ</t>
  </si>
  <si>
    <t>ST瑞和</t>
  </si>
  <si>
    <t>002622.SZ</t>
  </si>
  <si>
    <t>皓宸医疗</t>
  </si>
  <si>
    <t>002623.SZ</t>
  </si>
  <si>
    <t>亚玛顿</t>
  </si>
  <si>
    <t>002624.SZ</t>
  </si>
  <si>
    <t>完美世界</t>
  </si>
  <si>
    <t>002625.SZ</t>
  </si>
  <si>
    <t>光启技术</t>
  </si>
  <si>
    <t>002626.SZ</t>
  </si>
  <si>
    <t>金达威</t>
  </si>
  <si>
    <t>002627.SZ</t>
  </si>
  <si>
    <t>三峡旅游</t>
  </si>
  <si>
    <t>002628.SZ</t>
  </si>
  <si>
    <t>成都路桥</t>
  </si>
  <si>
    <t>002629.SZ</t>
  </si>
  <si>
    <t>仁智股份</t>
  </si>
  <si>
    <t>002630.SZ</t>
  </si>
  <si>
    <t>ST华西</t>
  </si>
  <si>
    <t>002631.SZ</t>
  </si>
  <si>
    <t>德尔未来</t>
  </si>
  <si>
    <t>002632.SZ</t>
  </si>
  <si>
    <t>道明光学</t>
  </si>
  <si>
    <t>002633.SZ</t>
  </si>
  <si>
    <t>申科股份</t>
  </si>
  <si>
    <t>002634.SZ</t>
  </si>
  <si>
    <t>棒杰股份</t>
  </si>
  <si>
    <t>002635.SZ</t>
  </si>
  <si>
    <t>安洁科技</t>
  </si>
  <si>
    <t>002636.SZ</t>
  </si>
  <si>
    <t>金安国纪</t>
  </si>
  <si>
    <t>002637.SZ</t>
  </si>
  <si>
    <t>赞宇科技</t>
  </si>
  <si>
    <t>002638.SZ</t>
  </si>
  <si>
    <t>勤上股份</t>
  </si>
  <si>
    <t>002639.SZ</t>
  </si>
  <si>
    <t>雪人集团</t>
  </si>
  <si>
    <t>002640.SZ</t>
  </si>
  <si>
    <t>跨境通</t>
  </si>
  <si>
    <t>002641.SZ</t>
  </si>
  <si>
    <t>公元股份</t>
  </si>
  <si>
    <t>002642.SZ</t>
  </si>
  <si>
    <t>荣联科技</t>
  </si>
  <si>
    <t>002643.SZ</t>
  </si>
  <si>
    <t>万润股份</t>
  </si>
  <si>
    <t>002644.SZ</t>
  </si>
  <si>
    <t>佛慈制药</t>
  </si>
  <si>
    <t>002645.SZ</t>
  </si>
  <si>
    <t>华宏科技</t>
  </si>
  <si>
    <t>002646.SZ</t>
  </si>
  <si>
    <t>天佑德酒</t>
  </si>
  <si>
    <t>002647.SZ</t>
  </si>
  <si>
    <t>*ST仁东</t>
  </si>
  <si>
    <t>002648.SZ</t>
  </si>
  <si>
    <t>卫星化学</t>
  </si>
  <si>
    <t>002649.SZ</t>
  </si>
  <si>
    <t>博彦科技</t>
  </si>
  <si>
    <t>002650.SZ</t>
  </si>
  <si>
    <t>ST加加</t>
  </si>
  <si>
    <t>002651.SZ</t>
  </si>
  <si>
    <t>利君股份</t>
  </si>
  <si>
    <t>002652.SZ</t>
  </si>
  <si>
    <t>扬子新材</t>
  </si>
  <si>
    <t>002653.SZ</t>
  </si>
  <si>
    <t>海思科</t>
  </si>
  <si>
    <t>002654.SZ</t>
  </si>
  <si>
    <t>万润科技</t>
  </si>
  <si>
    <t>002655.SZ</t>
  </si>
  <si>
    <t>共达电声</t>
  </si>
  <si>
    <t>002656.SZ</t>
  </si>
  <si>
    <t>*ST摩登</t>
  </si>
  <si>
    <t>002657.SZ</t>
  </si>
  <si>
    <t>中科金财</t>
  </si>
  <si>
    <t>002658.SZ</t>
  </si>
  <si>
    <t>雪迪龙</t>
  </si>
  <si>
    <t>002659.SZ</t>
  </si>
  <si>
    <t>凯文教育</t>
  </si>
  <si>
    <t>002660.SZ</t>
  </si>
  <si>
    <t>茂硕电源</t>
  </si>
  <si>
    <t>002661.SZ</t>
  </si>
  <si>
    <t>克明食品</t>
  </si>
  <si>
    <t>002662.SZ</t>
  </si>
  <si>
    <t>峰璟股份</t>
  </si>
  <si>
    <t>002663.SZ</t>
  </si>
  <si>
    <t>普邦股份</t>
  </si>
  <si>
    <t>002664.SZ</t>
  </si>
  <si>
    <t>信质集团</t>
  </si>
  <si>
    <t>002666.SZ</t>
  </si>
  <si>
    <t>德联集团</t>
  </si>
  <si>
    <t>002667.SZ</t>
  </si>
  <si>
    <t>威领股份</t>
  </si>
  <si>
    <t>002668.SZ</t>
  </si>
  <si>
    <t>TCL智家</t>
  </si>
  <si>
    <t>002669.SZ</t>
  </si>
  <si>
    <t>康达新材</t>
  </si>
  <si>
    <t>002670.SZ</t>
  </si>
  <si>
    <t>002671.SZ</t>
  </si>
  <si>
    <t>龙泉股份</t>
  </si>
  <si>
    <t>002672.SZ</t>
  </si>
  <si>
    <t>东江环保</t>
  </si>
  <si>
    <t>002673.SZ</t>
  </si>
  <si>
    <t>西部证券</t>
  </si>
  <si>
    <t>002674.SZ</t>
  </si>
  <si>
    <t>兴业科技</t>
  </si>
  <si>
    <t>002675.SZ</t>
  </si>
  <si>
    <t>东诚药业</t>
  </si>
  <si>
    <t>002676.SZ</t>
  </si>
  <si>
    <t>顺威股份</t>
  </si>
  <si>
    <t>002677.SZ</t>
  </si>
  <si>
    <t>浙江美大</t>
  </si>
  <si>
    <t>002678.SZ</t>
  </si>
  <si>
    <t>珠江钢琴</t>
  </si>
  <si>
    <t>002679.SZ</t>
  </si>
  <si>
    <t>福建金森</t>
  </si>
  <si>
    <t>002681.SZ</t>
  </si>
  <si>
    <t>奋达科技</t>
  </si>
  <si>
    <t>002682.SZ</t>
  </si>
  <si>
    <t>龙洲股份</t>
  </si>
  <si>
    <t>002683.SZ</t>
  </si>
  <si>
    <t>广东宏大</t>
  </si>
  <si>
    <t>002685.SZ</t>
  </si>
  <si>
    <t>华东重机</t>
  </si>
  <si>
    <t>002686.SZ</t>
  </si>
  <si>
    <t>亿利达</t>
  </si>
  <si>
    <t>002687.SZ</t>
  </si>
  <si>
    <t>乔治白</t>
  </si>
  <si>
    <t>002688.SZ</t>
  </si>
  <si>
    <t>金河生物</t>
  </si>
  <si>
    <t>002689.SZ</t>
  </si>
  <si>
    <t>002690.SZ</t>
  </si>
  <si>
    <t>美亚光电</t>
  </si>
  <si>
    <t>002691.SZ</t>
  </si>
  <si>
    <t>冀凯股份</t>
  </si>
  <si>
    <t>002692.SZ</t>
  </si>
  <si>
    <t>远程股份</t>
  </si>
  <si>
    <t>002693.SZ</t>
  </si>
  <si>
    <t>*ST双成</t>
  </si>
  <si>
    <t>002694.SZ</t>
  </si>
  <si>
    <t>顾地科技</t>
  </si>
  <si>
    <t>002695.SZ</t>
  </si>
  <si>
    <t>煌上煌</t>
  </si>
  <si>
    <t>002696.SZ</t>
  </si>
  <si>
    <t>百洋股份</t>
  </si>
  <si>
    <t>002697.SZ</t>
  </si>
  <si>
    <t>红旗连锁</t>
  </si>
  <si>
    <t>002698.SZ</t>
  </si>
  <si>
    <t>博实股份</t>
  </si>
  <si>
    <t>002700.SZ</t>
  </si>
  <si>
    <t>万憬能源</t>
  </si>
  <si>
    <t>002701.SZ</t>
  </si>
  <si>
    <t>奥瑞金</t>
  </si>
  <si>
    <t>002702.SZ</t>
  </si>
  <si>
    <t>海欣食品</t>
  </si>
  <si>
    <t>002703.SZ</t>
  </si>
  <si>
    <t>浙江世宝</t>
  </si>
  <si>
    <t>002705.SZ</t>
  </si>
  <si>
    <t>新宝股份</t>
  </si>
  <si>
    <t>002706.SZ</t>
  </si>
  <si>
    <t>良信股份</t>
  </si>
  <si>
    <t>002707.SZ</t>
  </si>
  <si>
    <t>众信旅游</t>
  </si>
  <si>
    <t>002708.SZ</t>
  </si>
  <si>
    <t>光洋股份</t>
  </si>
  <si>
    <t>002709.SZ</t>
  </si>
  <si>
    <t>天赐材料</t>
  </si>
  <si>
    <t>002712.SZ</t>
  </si>
  <si>
    <t>思美传媒</t>
  </si>
  <si>
    <t>002713.SZ</t>
  </si>
  <si>
    <t>*ST东易</t>
  </si>
  <si>
    <t>002714.SZ</t>
  </si>
  <si>
    <t>牧原股份</t>
  </si>
  <si>
    <t>002715.SZ</t>
  </si>
  <si>
    <t>登云股份</t>
  </si>
  <si>
    <t>002716.SZ</t>
  </si>
  <si>
    <t>湖南白银</t>
  </si>
  <si>
    <t>002717.SZ</t>
  </si>
  <si>
    <t>ST岭南</t>
  </si>
  <si>
    <t>002718.SZ</t>
  </si>
  <si>
    <t>友邦吊顶</t>
  </si>
  <si>
    <t>002719.SZ</t>
  </si>
  <si>
    <t>麦趣尔</t>
  </si>
  <si>
    <t>002721.SZ</t>
  </si>
  <si>
    <t>金一文化</t>
  </si>
  <si>
    <t>002722.SZ</t>
  </si>
  <si>
    <t>物产金轮</t>
  </si>
  <si>
    <t>002723.SZ</t>
  </si>
  <si>
    <t>小崧股份</t>
  </si>
  <si>
    <t>002724.SZ</t>
  </si>
  <si>
    <t>海洋王</t>
  </si>
  <si>
    <t>002725.SZ</t>
  </si>
  <si>
    <t>跃岭股份</t>
  </si>
  <si>
    <t>002726.SZ</t>
  </si>
  <si>
    <t>龙大美食</t>
  </si>
  <si>
    <t>002727.SZ</t>
  </si>
  <si>
    <t>一心堂</t>
  </si>
  <si>
    <t>002728.SZ</t>
  </si>
  <si>
    <t>特一药业</t>
  </si>
  <si>
    <t>002729.SZ</t>
  </si>
  <si>
    <t>好利科技</t>
  </si>
  <si>
    <t>002730.SZ</t>
  </si>
  <si>
    <t>电光科技</t>
  </si>
  <si>
    <t>002731.SZ</t>
  </si>
  <si>
    <t>萃华珠宝</t>
  </si>
  <si>
    <t>002732.SZ</t>
  </si>
  <si>
    <t>燕塘乳业</t>
  </si>
  <si>
    <t>002733.SZ</t>
  </si>
  <si>
    <t>雄韬股份</t>
  </si>
  <si>
    <t>002734.SZ</t>
  </si>
  <si>
    <t>利民股份</t>
  </si>
  <si>
    <t>002735.SZ</t>
  </si>
  <si>
    <t>王子新材</t>
  </si>
  <si>
    <t>002736.SZ</t>
  </si>
  <si>
    <t>国信证券</t>
  </si>
  <si>
    <t>002737.SZ</t>
  </si>
  <si>
    <t>葵花药业</t>
  </si>
  <si>
    <t>002738.SZ</t>
  </si>
  <si>
    <t>中矿资源</t>
  </si>
  <si>
    <t>002739.SZ</t>
  </si>
  <si>
    <t>万达电影</t>
  </si>
  <si>
    <t>002741.SZ</t>
  </si>
  <si>
    <t>光华科技</t>
  </si>
  <si>
    <t>002742.SZ</t>
  </si>
  <si>
    <t>*ST三圣</t>
  </si>
  <si>
    <t>002743.SZ</t>
  </si>
  <si>
    <t>富煌钢构</t>
  </si>
  <si>
    <t>002745.SZ</t>
  </si>
  <si>
    <t>木林森</t>
  </si>
  <si>
    <t>002746.SZ</t>
  </si>
  <si>
    <t>仙坛股份</t>
  </si>
  <si>
    <t>002747.SZ</t>
  </si>
  <si>
    <t>埃斯顿</t>
  </si>
  <si>
    <t>002748.SZ</t>
  </si>
  <si>
    <t>世龙实业</t>
  </si>
  <si>
    <t>002749.SZ</t>
  </si>
  <si>
    <t>国光股份</t>
  </si>
  <si>
    <t>002752.SZ</t>
  </si>
  <si>
    <t>昇兴股份</t>
  </si>
  <si>
    <t>002753.SZ</t>
  </si>
  <si>
    <t>永东股份</t>
  </si>
  <si>
    <t>002755.SZ</t>
  </si>
  <si>
    <t>奥赛康</t>
  </si>
  <si>
    <t>002756.SZ</t>
  </si>
  <si>
    <t>永兴材料</t>
  </si>
  <si>
    <t>002757.SZ</t>
  </si>
  <si>
    <t>南兴股份</t>
  </si>
  <si>
    <t>002758.SZ</t>
  </si>
  <si>
    <t>浙农股份</t>
  </si>
  <si>
    <t>002759.SZ</t>
  </si>
  <si>
    <t>天际股份</t>
  </si>
  <si>
    <t>002760.SZ</t>
  </si>
  <si>
    <t>凤形股份</t>
  </si>
  <si>
    <t>002761.SZ</t>
  </si>
  <si>
    <t>浙江建投</t>
  </si>
  <si>
    <t>002762.SZ</t>
  </si>
  <si>
    <t>*ST金比</t>
  </si>
  <si>
    <t>002763.SZ</t>
  </si>
  <si>
    <t>汇洁股份</t>
  </si>
  <si>
    <t>002765.SZ</t>
  </si>
  <si>
    <t>蓝黛科技</t>
  </si>
  <si>
    <t>002766.SZ</t>
  </si>
  <si>
    <t>索菱股份</t>
  </si>
  <si>
    <t>002767.SZ</t>
  </si>
  <si>
    <t>先锋电子</t>
  </si>
  <si>
    <t>002768.SZ</t>
  </si>
  <si>
    <t>国恩股份</t>
  </si>
  <si>
    <t>002769.SZ</t>
  </si>
  <si>
    <t>普路通</t>
  </si>
  <si>
    <t>002771.SZ</t>
  </si>
  <si>
    <t>真视通</t>
  </si>
  <si>
    <t>002772.SZ</t>
  </si>
  <si>
    <t>众兴菌业</t>
  </si>
  <si>
    <t>002773.SZ</t>
  </si>
  <si>
    <t>康弘药业</t>
  </si>
  <si>
    <t>002774.SZ</t>
  </si>
  <si>
    <t>快意电梯</t>
  </si>
  <si>
    <t>002775.SZ</t>
  </si>
  <si>
    <t>文科股份</t>
  </si>
  <si>
    <t>002777.SZ</t>
  </si>
  <si>
    <t>久远银海</t>
  </si>
  <si>
    <t>002778.SZ</t>
  </si>
  <si>
    <t>中晟高科</t>
  </si>
  <si>
    <t>002779.SZ</t>
  </si>
  <si>
    <t>中坚科技</t>
  </si>
  <si>
    <t>002780.SZ</t>
  </si>
  <si>
    <t>三夫户外</t>
  </si>
  <si>
    <t>002782.SZ</t>
  </si>
  <si>
    <t>可立克</t>
  </si>
  <si>
    <t>002783.SZ</t>
  </si>
  <si>
    <t>凯龙股份</t>
  </si>
  <si>
    <t>002785.SZ</t>
  </si>
  <si>
    <t>万里石</t>
  </si>
  <si>
    <t>002786.SZ</t>
  </si>
  <si>
    <t>银宝山新</t>
  </si>
  <si>
    <t>002787.SZ</t>
  </si>
  <si>
    <t>华源控股</t>
  </si>
  <si>
    <t>002788.SZ</t>
  </si>
  <si>
    <t>鹭燕医药</t>
  </si>
  <si>
    <t>002789.SZ</t>
  </si>
  <si>
    <t>*ST建艺</t>
  </si>
  <si>
    <t>002790.SZ</t>
  </si>
  <si>
    <t>瑞尔特</t>
  </si>
  <si>
    <t>002791.SZ</t>
  </si>
  <si>
    <t>坚朗五金</t>
  </si>
  <si>
    <t>002792.SZ</t>
  </si>
  <si>
    <t>通宇通讯</t>
  </si>
  <si>
    <t>002793.SZ</t>
  </si>
  <si>
    <t>罗欣药业</t>
  </si>
  <si>
    <t>002795.SZ</t>
  </si>
  <si>
    <t>永和智控</t>
  </si>
  <si>
    <t>002796.SZ</t>
  </si>
  <si>
    <t>世嘉科技</t>
  </si>
  <si>
    <t>002797.SZ</t>
  </si>
  <si>
    <t>第一创业</t>
  </si>
  <si>
    <t>002798.SZ</t>
  </si>
  <si>
    <t>002799.SZ</t>
  </si>
  <si>
    <t>环球印务</t>
  </si>
  <si>
    <t>002800.SZ</t>
  </si>
  <si>
    <t>天顺股份</t>
  </si>
  <si>
    <t>002801.SZ</t>
  </si>
  <si>
    <t>微光股份</t>
  </si>
  <si>
    <t>002802.SZ</t>
  </si>
  <si>
    <t>洪汇新材</t>
  </si>
  <si>
    <t>002803.SZ</t>
  </si>
  <si>
    <t>吉宏股份</t>
  </si>
  <si>
    <t>002805.SZ</t>
  </si>
  <si>
    <t>丰元股份</t>
  </si>
  <si>
    <t>002806.SZ</t>
  </si>
  <si>
    <t>华锋股份</t>
  </si>
  <si>
    <t>002807.SZ</t>
  </si>
  <si>
    <t>江阴银行</t>
  </si>
  <si>
    <t>002808.SZ</t>
  </si>
  <si>
    <t>*ST恒久</t>
  </si>
  <si>
    <t>002809.SZ</t>
  </si>
  <si>
    <t>红墙股份</t>
  </si>
  <si>
    <t>002810.SZ</t>
  </si>
  <si>
    <t>山东赫达</t>
  </si>
  <si>
    <t>002811.SZ</t>
  </si>
  <si>
    <t>郑中设计</t>
  </si>
  <si>
    <t>002812.SZ</t>
  </si>
  <si>
    <t>恩捷股份</t>
  </si>
  <si>
    <t>002813.SZ</t>
  </si>
  <si>
    <t>路畅科技</t>
  </si>
  <si>
    <t>002815.SZ</t>
  </si>
  <si>
    <t>崇达技术</t>
  </si>
  <si>
    <t>002816.SZ</t>
  </si>
  <si>
    <t>*ST和科</t>
  </si>
  <si>
    <t>002817.SZ</t>
  </si>
  <si>
    <t>黄山胶囊</t>
  </si>
  <si>
    <t>002818.SZ</t>
  </si>
  <si>
    <t>富森美</t>
  </si>
  <si>
    <t>002819.SZ</t>
  </si>
  <si>
    <t>东方中科</t>
  </si>
  <si>
    <t>002820.SZ</t>
  </si>
  <si>
    <t>桂发祥</t>
  </si>
  <si>
    <t>002821.SZ</t>
  </si>
  <si>
    <t>凯莱英</t>
  </si>
  <si>
    <t>002822.SZ</t>
  </si>
  <si>
    <t>002823.SZ</t>
  </si>
  <si>
    <t>凯中精密</t>
  </si>
  <si>
    <t>002824.SZ</t>
  </si>
  <si>
    <t>和胜股份</t>
  </si>
  <si>
    <t>002825.SZ</t>
  </si>
  <si>
    <t>纳尔股份</t>
  </si>
  <si>
    <t>002826.SZ</t>
  </si>
  <si>
    <t>易明医药</t>
  </si>
  <si>
    <t>002827.SZ</t>
  </si>
  <si>
    <t>高争民爆</t>
  </si>
  <si>
    <t>002828.SZ</t>
  </si>
  <si>
    <t>贝肯能源</t>
  </si>
  <si>
    <t>002829.SZ</t>
  </si>
  <si>
    <t>星网宇达</t>
  </si>
  <si>
    <t>002830.SZ</t>
  </si>
  <si>
    <t>名雕股份</t>
  </si>
  <si>
    <t>002831.SZ</t>
  </si>
  <si>
    <t>裕同科技</t>
  </si>
  <si>
    <t>002832.SZ</t>
  </si>
  <si>
    <t>比音勒芬</t>
  </si>
  <si>
    <t>002833.SZ</t>
  </si>
  <si>
    <t>弘亚数控</t>
  </si>
  <si>
    <t>002835.SZ</t>
  </si>
  <si>
    <t>同为股份</t>
  </si>
  <si>
    <t>002836.SZ</t>
  </si>
  <si>
    <t>新宏泽</t>
  </si>
  <si>
    <t>002837.SZ</t>
  </si>
  <si>
    <t>英维克</t>
  </si>
  <si>
    <t>002838.SZ</t>
  </si>
  <si>
    <t>道恩股份</t>
  </si>
  <si>
    <t>002839.SZ</t>
  </si>
  <si>
    <t>张家港行</t>
  </si>
  <si>
    <t>002840.SZ</t>
  </si>
  <si>
    <t>华统股份</t>
  </si>
  <si>
    <t>002841.SZ</t>
  </si>
  <si>
    <t>视源股份</t>
  </si>
  <si>
    <t>002842.SZ</t>
  </si>
  <si>
    <t>翔鹭钨业</t>
  </si>
  <si>
    <t>002843.SZ</t>
  </si>
  <si>
    <t>泰嘉股份</t>
  </si>
  <si>
    <t>002845.SZ</t>
  </si>
  <si>
    <t>同兴达</t>
  </si>
  <si>
    <t>002846.SZ</t>
  </si>
  <si>
    <t>英联股份</t>
  </si>
  <si>
    <t>002847.SZ</t>
  </si>
  <si>
    <t>盐津铺子</t>
  </si>
  <si>
    <t>002848.SZ</t>
  </si>
  <si>
    <t>*ST高斯</t>
  </si>
  <si>
    <t>002849.SZ</t>
  </si>
  <si>
    <t>威星智能</t>
  </si>
  <si>
    <t>002850.SZ</t>
  </si>
  <si>
    <t>科达利</t>
  </si>
  <si>
    <t>002851.SZ</t>
  </si>
  <si>
    <t>麦格米特</t>
  </si>
  <si>
    <t>002852.SZ</t>
  </si>
  <si>
    <t>道道全</t>
  </si>
  <si>
    <t>002853.SZ</t>
  </si>
  <si>
    <t>皮阿诺</t>
  </si>
  <si>
    <t>002855.SZ</t>
  </si>
  <si>
    <t>捷荣技术</t>
  </si>
  <si>
    <t>002856.SZ</t>
  </si>
  <si>
    <t>美芝股份</t>
  </si>
  <si>
    <t>002857.SZ</t>
  </si>
  <si>
    <t>三晖电气</t>
  </si>
  <si>
    <t>002858.SZ</t>
  </si>
  <si>
    <t>力盛体育</t>
  </si>
  <si>
    <t>002859.SZ</t>
  </si>
  <si>
    <t>洁美科技</t>
  </si>
  <si>
    <t>002860.SZ</t>
  </si>
  <si>
    <t>星帅尔</t>
  </si>
  <si>
    <t>002861.SZ</t>
  </si>
  <si>
    <t>瀛通通讯</t>
  </si>
  <si>
    <t>002862.SZ</t>
  </si>
  <si>
    <t>实丰文化</t>
  </si>
  <si>
    <t>002863.SZ</t>
  </si>
  <si>
    <t>今飞凯达</t>
  </si>
  <si>
    <t>002864.SZ</t>
  </si>
  <si>
    <t>盘龙药业</t>
  </si>
  <si>
    <t>002865.SZ</t>
  </si>
  <si>
    <t>钧达股份</t>
  </si>
  <si>
    <t>002866.SZ</t>
  </si>
  <si>
    <t>传艺科技</t>
  </si>
  <si>
    <t>002867.SZ</t>
  </si>
  <si>
    <t>周大生</t>
  </si>
  <si>
    <t>002868.SZ</t>
  </si>
  <si>
    <t>*ST绿康</t>
  </si>
  <si>
    <t>002869.SZ</t>
  </si>
  <si>
    <t>金溢科技</t>
  </si>
  <si>
    <t>002870.SZ</t>
  </si>
  <si>
    <t>香山股份</t>
  </si>
  <si>
    <t>002871.SZ</t>
  </si>
  <si>
    <t>伟隆股份</t>
  </si>
  <si>
    <t>002872.SZ</t>
  </si>
  <si>
    <t>ST天圣</t>
  </si>
  <si>
    <t>002873.SZ</t>
  </si>
  <si>
    <t>新天药业</t>
  </si>
  <si>
    <t>002875.SZ</t>
  </si>
  <si>
    <t>安奈儿</t>
  </si>
  <si>
    <t>002876.SZ</t>
  </si>
  <si>
    <t>三利谱</t>
  </si>
  <si>
    <t>002877.SZ</t>
  </si>
  <si>
    <t>智能自控</t>
  </si>
  <si>
    <t>002878.SZ</t>
  </si>
  <si>
    <t>元隆雅图</t>
  </si>
  <si>
    <t>002879.SZ</t>
  </si>
  <si>
    <t>长缆科技</t>
  </si>
  <si>
    <t>002880.SZ</t>
  </si>
  <si>
    <t>卫光生物</t>
  </si>
  <si>
    <t>002881.SZ</t>
  </si>
  <si>
    <t>美格智能</t>
  </si>
  <si>
    <t>002882.SZ</t>
  </si>
  <si>
    <t>金龙羽</t>
  </si>
  <si>
    <t>002883.SZ</t>
  </si>
  <si>
    <t>中设股份</t>
  </si>
  <si>
    <t>002884.SZ</t>
  </si>
  <si>
    <t>凌霄泵业</t>
  </si>
  <si>
    <t>002885.SZ</t>
  </si>
  <si>
    <t>京泉华</t>
  </si>
  <si>
    <t>002886.SZ</t>
  </si>
  <si>
    <t>沃特股份</t>
  </si>
  <si>
    <t>002887.SZ</t>
  </si>
  <si>
    <t>绿茵生态</t>
  </si>
  <si>
    <t>002888.SZ</t>
  </si>
  <si>
    <t>惠威科技</t>
  </si>
  <si>
    <t>002889.SZ</t>
  </si>
  <si>
    <t>东方嘉盛</t>
  </si>
  <si>
    <t>002890.SZ</t>
  </si>
  <si>
    <t>弘宇股份</t>
  </si>
  <si>
    <t>002891.SZ</t>
  </si>
  <si>
    <t>中宠股份</t>
  </si>
  <si>
    <t>002892.SZ</t>
  </si>
  <si>
    <t>科力尔</t>
  </si>
  <si>
    <t>002893.SZ</t>
  </si>
  <si>
    <t>京能热力</t>
  </si>
  <si>
    <t>002895.SZ</t>
  </si>
  <si>
    <t>川恒股份</t>
  </si>
  <si>
    <t>002896.SZ</t>
  </si>
  <si>
    <t>中大力德</t>
  </si>
  <si>
    <t>002897.SZ</t>
  </si>
  <si>
    <t>意华股份</t>
  </si>
  <si>
    <t>002898.SZ</t>
  </si>
  <si>
    <t>*ST赛隆</t>
  </si>
  <si>
    <t>002899.SZ</t>
  </si>
  <si>
    <t>英派斯</t>
  </si>
  <si>
    <t>002900.SZ</t>
  </si>
  <si>
    <t>哈三联</t>
  </si>
  <si>
    <t>002901.SZ</t>
  </si>
  <si>
    <t>大博医疗</t>
  </si>
  <si>
    <t>002902.SZ</t>
  </si>
  <si>
    <t>铭普光磁</t>
  </si>
  <si>
    <t>002903.SZ</t>
  </si>
  <si>
    <t>宇环数控</t>
  </si>
  <si>
    <t>002905.SZ</t>
  </si>
  <si>
    <t>金逸影视</t>
  </si>
  <si>
    <t>002906.SZ</t>
  </si>
  <si>
    <t>华阳集团</t>
  </si>
  <si>
    <t>002907.SZ</t>
  </si>
  <si>
    <t>华森制药</t>
  </si>
  <si>
    <t>002908.SZ</t>
  </si>
  <si>
    <t>德生科技</t>
  </si>
  <si>
    <t>002909.SZ</t>
  </si>
  <si>
    <t>集泰股份</t>
  </si>
  <si>
    <t>002910.SZ</t>
  </si>
  <si>
    <t>庄园牧场</t>
  </si>
  <si>
    <t>002911.SZ</t>
  </si>
  <si>
    <t>佛燃能源</t>
  </si>
  <si>
    <t>002912.SZ</t>
  </si>
  <si>
    <t>中新赛克</t>
  </si>
  <si>
    <t>002913.SZ</t>
  </si>
  <si>
    <t>奥士康</t>
  </si>
  <si>
    <t>002915.SZ</t>
  </si>
  <si>
    <t>中欣氟材</t>
  </si>
  <si>
    <t>002916.SZ</t>
  </si>
  <si>
    <t>深南电路</t>
  </si>
  <si>
    <t>002917.SZ</t>
  </si>
  <si>
    <t>金奥博</t>
  </si>
  <si>
    <t>002918.SZ</t>
  </si>
  <si>
    <t>蒙娜丽莎</t>
  </si>
  <si>
    <t>002919.SZ</t>
  </si>
  <si>
    <t>名臣健康</t>
  </si>
  <si>
    <t>002920.SZ</t>
  </si>
  <si>
    <t>德赛西威</t>
  </si>
  <si>
    <t>002921.SZ</t>
  </si>
  <si>
    <t>联诚精密</t>
  </si>
  <si>
    <t>002922.SZ</t>
  </si>
  <si>
    <t>伊戈尔</t>
  </si>
  <si>
    <t>002923.SZ</t>
  </si>
  <si>
    <t>润都股份</t>
  </si>
  <si>
    <t>002925.SZ</t>
  </si>
  <si>
    <t>盈趣科技</t>
  </si>
  <si>
    <t>002926.SZ</t>
  </si>
  <si>
    <t>华西证券</t>
  </si>
  <si>
    <t>002927.SZ</t>
  </si>
  <si>
    <t>泰永长征</t>
  </si>
  <si>
    <t>002928.SZ</t>
  </si>
  <si>
    <t>华夏航空</t>
  </si>
  <si>
    <t>002929.SZ</t>
  </si>
  <si>
    <t>润建股份</t>
  </si>
  <si>
    <t>002930.SZ</t>
  </si>
  <si>
    <t>宏川智慧</t>
  </si>
  <si>
    <t>002931.SZ</t>
  </si>
  <si>
    <t>锋龙股份</t>
  </si>
  <si>
    <t>002932.SZ</t>
  </si>
  <si>
    <t>明德生物</t>
  </si>
  <si>
    <t>002933.SZ</t>
  </si>
  <si>
    <t>新兴装备</t>
  </si>
  <si>
    <t>002935.SZ</t>
  </si>
  <si>
    <t>天奥电子</t>
  </si>
  <si>
    <t>002936.SZ</t>
  </si>
  <si>
    <t>郑州银行</t>
  </si>
  <si>
    <t>002937.SZ</t>
  </si>
  <si>
    <t>兴瑞科技</t>
  </si>
  <si>
    <t>002938.SZ</t>
  </si>
  <si>
    <t>鹏鼎控股</t>
  </si>
  <si>
    <t>002939.SZ</t>
  </si>
  <si>
    <t>长城证券</t>
  </si>
  <si>
    <t>002940.SZ</t>
  </si>
  <si>
    <t>昂利康</t>
  </si>
  <si>
    <t>002941.SZ</t>
  </si>
  <si>
    <t>新疆交建</t>
  </si>
  <si>
    <t>002942.SZ</t>
  </si>
  <si>
    <t>新农股份</t>
  </si>
  <si>
    <t>002943.SZ</t>
  </si>
  <si>
    <t>宇晶股份</t>
  </si>
  <si>
    <t>002945.SZ</t>
  </si>
  <si>
    <t>华林证券</t>
  </si>
  <si>
    <t>002946.SZ</t>
  </si>
  <si>
    <t>新乳业</t>
  </si>
  <si>
    <t>002947.SZ</t>
  </si>
  <si>
    <t>恒铭达</t>
  </si>
  <si>
    <t>002948.SZ</t>
  </si>
  <si>
    <t>青岛银行</t>
  </si>
  <si>
    <t>002949.SZ</t>
  </si>
  <si>
    <t>华阳国际</t>
  </si>
  <si>
    <t>002950.SZ</t>
  </si>
  <si>
    <t>奥美医疗</t>
  </si>
  <si>
    <t>002951.SZ</t>
  </si>
  <si>
    <t>金时科技</t>
  </si>
  <si>
    <t>002952.SZ</t>
  </si>
  <si>
    <t>亚世光电</t>
  </si>
  <si>
    <t>002953.SZ</t>
  </si>
  <si>
    <t>日丰股份</t>
  </si>
  <si>
    <t>002955.SZ</t>
  </si>
  <si>
    <t>鸿合科技</t>
  </si>
  <si>
    <t>002956.SZ</t>
  </si>
  <si>
    <t>西麦食品</t>
  </si>
  <si>
    <t>002957.SZ</t>
  </si>
  <si>
    <t>科瑞技术</t>
  </si>
  <si>
    <t>002958.SZ</t>
  </si>
  <si>
    <t>青农商行</t>
  </si>
  <si>
    <t>002959.SZ</t>
  </si>
  <si>
    <t>小熊电器</t>
  </si>
  <si>
    <t>002960.SZ</t>
  </si>
  <si>
    <t>青鸟消防</t>
  </si>
  <si>
    <t>002961.SZ</t>
  </si>
  <si>
    <t>瑞达期货</t>
  </si>
  <si>
    <t>002962.SZ</t>
  </si>
  <si>
    <t>五方光电</t>
  </si>
  <si>
    <t>002963.SZ</t>
  </si>
  <si>
    <t>豪尔赛</t>
  </si>
  <si>
    <t>002965.SZ</t>
  </si>
  <si>
    <t>祥鑫科技</t>
  </si>
  <si>
    <t>002966.SZ</t>
  </si>
  <si>
    <t>苏州银行</t>
  </si>
  <si>
    <t>002967.SZ</t>
  </si>
  <si>
    <t>广电计量</t>
  </si>
  <si>
    <t>002968.SZ</t>
  </si>
  <si>
    <t>新大正</t>
  </si>
  <si>
    <t>002969.SZ</t>
  </si>
  <si>
    <t>嘉美包装</t>
  </si>
  <si>
    <t>002970.SZ</t>
  </si>
  <si>
    <t>锐明技术</t>
  </si>
  <si>
    <t>002971.SZ</t>
  </si>
  <si>
    <t>和远气体</t>
  </si>
  <si>
    <t>002972.SZ</t>
  </si>
  <si>
    <t>科安达</t>
  </si>
  <si>
    <t>002973.SZ</t>
  </si>
  <si>
    <t>侨银股份</t>
  </si>
  <si>
    <t>002975.SZ</t>
  </si>
  <si>
    <t>博杰股份</t>
  </si>
  <si>
    <t>002976.SZ</t>
  </si>
  <si>
    <t>瑞玛精密</t>
  </si>
  <si>
    <t>002977.SZ</t>
  </si>
  <si>
    <t>天箭科技</t>
  </si>
  <si>
    <t>002978.SZ</t>
  </si>
  <si>
    <t>安宁股份</t>
  </si>
  <si>
    <t>002979.SZ</t>
  </si>
  <si>
    <t>雷赛智能</t>
  </si>
  <si>
    <t>002980.SZ</t>
  </si>
  <si>
    <t>华盛昌</t>
  </si>
  <si>
    <t>002981.SZ</t>
  </si>
  <si>
    <t>朝阳科技</t>
  </si>
  <si>
    <t>002982.SZ</t>
  </si>
  <si>
    <t>湘佳股份</t>
  </si>
  <si>
    <t>002983.SZ</t>
  </si>
  <si>
    <t>芯瑞达</t>
  </si>
  <si>
    <t>002984.SZ</t>
  </si>
  <si>
    <t>森麒麟</t>
  </si>
  <si>
    <t>002985.SZ</t>
  </si>
  <si>
    <t>北摩高科</t>
  </si>
  <si>
    <t>002986.SZ</t>
  </si>
  <si>
    <t>宇新股份</t>
  </si>
  <si>
    <t>002987.SZ</t>
  </si>
  <si>
    <t>京北方</t>
  </si>
  <si>
    <t>002988.SZ</t>
  </si>
  <si>
    <t>豪美新材</t>
  </si>
  <si>
    <t>002989.SZ</t>
  </si>
  <si>
    <t>中天精装</t>
  </si>
  <si>
    <t>002990.SZ</t>
  </si>
  <si>
    <t>盛视科技</t>
  </si>
  <si>
    <t>002991.SZ</t>
  </si>
  <si>
    <t>甘源食品</t>
  </si>
  <si>
    <t>002992.SZ</t>
  </si>
  <si>
    <t>宝明科技</t>
  </si>
  <si>
    <t>002993.SZ</t>
  </si>
  <si>
    <t>奥海科技</t>
  </si>
  <si>
    <t>002995.SZ</t>
  </si>
  <si>
    <t>天地在线</t>
  </si>
  <si>
    <t>002996.SZ</t>
  </si>
  <si>
    <t>顺博合金</t>
  </si>
  <si>
    <t>002997.SZ</t>
  </si>
  <si>
    <t>瑞鹄模具</t>
  </si>
  <si>
    <t>002998.SZ</t>
  </si>
  <si>
    <t>优彩资源</t>
  </si>
  <si>
    <t>002999.SZ</t>
  </si>
  <si>
    <t>天禾股份</t>
  </si>
  <si>
    <t>003000.SZ</t>
  </si>
  <si>
    <t>劲仔食品</t>
  </si>
  <si>
    <t>003001.SZ</t>
  </si>
  <si>
    <t>中岩大地</t>
  </si>
  <si>
    <t>003002.SZ</t>
  </si>
  <si>
    <t>壶化股份</t>
  </si>
  <si>
    <t>003003.SZ</t>
  </si>
  <si>
    <t>天元股份</t>
  </si>
  <si>
    <t>003004.SZ</t>
  </si>
  <si>
    <t>*ST声迅</t>
  </si>
  <si>
    <t>003005.SZ</t>
  </si>
  <si>
    <t>竞业达</t>
  </si>
  <si>
    <t>003006.SZ</t>
  </si>
  <si>
    <t>百亚股份</t>
  </si>
  <si>
    <t>003007.SZ</t>
  </si>
  <si>
    <t>直真科技</t>
  </si>
  <si>
    <t>003008.SZ</t>
  </si>
  <si>
    <t>开普检测</t>
  </si>
  <si>
    <t>003009.SZ</t>
  </si>
  <si>
    <t>中天火箭</t>
  </si>
  <si>
    <t>003010.SZ</t>
  </si>
  <si>
    <t>若羽臣</t>
  </si>
  <si>
    <t>003011.SZ</t>
  </si>
  <si>
    <t>海象新材</t>
  </si>
  <si>
    <t>003012.SZ</t>
  </si>
  <si>
    <t>东鹏控股</t>
  </si>
  <si>
    <t>003013.SZ</t>
  </si>
  <si>
    <t>地铁设计</t>
  </si>
  <si>
    <t>003015.SZ</t>
  </si>
  <si>
    <t>日久光电</t>
  </si>
  <si>
    <t>003016.SZ</t>
  </si>
  <si>
    <t>欣贺股份</t>
  </si>
  <si>
    <t>003017.SZ</t>
  </si>
  <si>
    <t>大洋生物</t>
  </si>
  <si>
    <t>003018.SZ</t>
  </si>
  <si>
    <t>金富科技</t>
  </si>
  <si>
    <t>003019.SZ</t>
  </si>
  <si>
    <t>宸展光电</t>
  </si>
  <si>
    <t>003020.SZ</t>
  </si>
  <si>
    <t>立方制药</t>
  </si>
  <si>
    <t>003021.SZ</t>
  </si>
  <si>
    <t>兆威机电</t>
  </si>
  <si>
    <t>003022.SZ</t>
  </si>
  <si>
    <t>联泓新科</t>
  </si>
  <si>
    <t>003023.SZ</t>
  </si>
  <si>
    <t>彩虹集团</t>
  </si>
  <si>
    <t>003025.SZ</t>
  </si>
  <si>
    <t>思进智能</t>
  </si>
  <si>
    <t>003026.SZ</t>
  </si>
  <si>
    <t>中晶科技</t>
  </si>
  <si>
    <t>003027.SZ</t>
  </si>
  <si>
    <t>同兴科技</t>
  </si>
  <si>
    <t>003028.SZ</t>
  </si>
  <si>
    <t>振邦智能</t>
  </si>
  <si>
    <t>003029.SZ</t>
  </si>
  <si>
    <t>吉大正元</t>
  </si>
  <si>
    <t>003030.SZ</t>
  </si>
  <si>
    <t>祖名股份</t>
  </si>
  <si>
    <t>003031.SZ</t>
  </si>
  <si>
    <t>中瓷电子</t>
  </si>
  <si>
    <t>003032.SZ</t>
  </si>
  <si>
    <t>*ST传智</t>
  </si>
  <si>
    <t>003033.SZ</t>
  </si>
  <si>
    <t>征和工业</t>
  </si>
  <si>
    <t>003035.SZ</t>
  </si>
  <si>
    <t>南网能源</t>
  </si>
  <si>
    <t>003036.SZ</t>
  </si>
  <si>
    <t>泰坦股份</t>
  </si>
  <si>
    <t>003037.SZ</t>
  </si>
  <si>
    <t>三和管桩</t>
  </si>
  <si>
    <t>003038.SZ</t>
  </si>
  <si>
    <t>鑫铂股份</t>
  </si>
  <si>
    <t>003039.SZ</t>
  </si>
  <si>
    <t>顺控发展</t>
  </si>
  <si>
    <t>003040.SZ</t>
  </si>
  <si>
    <t>楚天龙</t>
  </si>
  <si>
    <t>003041.SZ</t>
  </si>
  <si>
    <t>真爱美家</t>
  </si>
  <si>
    <t>003042.SZ</t>
  </si>
  <si>
    <t>中农联合</t>
  </si>
  <si>
    <t>003043.SZ</t>
  </si>
  <si>
    <t>华亚智能</t>
  </si>
  <si>
    <t>003816.SZ</t>
  </si>
  <si>
    <t>中国广核</t>
  </si>
  <si>
    <t>300001.SZ</t>
  </si>
  <si>
    <t>特锐德</t>
  </si>
  <si>
    <t>300002.SZ</t>
  </si>
  <si>
    <t>神州泰岳</t>
  </si>
  <si>
    <t>300003.SZ</t>
  </si>
  <si>
    <t>乐普医疗</t>
  </si>
  <si>
    <t>300004.SZ</t>
  </si>
  <si>
    <t>南风股份</t>
  </si>
  <si>
    <t>300005.SZ</t>
  </si>
  <si>
    <t>探路者</t>
  </si>
  <si>
    <t>300006.SZ</t>
  </si>
  <si>
    <t>莱美药业</t>
  </si>
  <si>
    <t>300007.SZ</t>
  </si>
  <si>
    <t>汉威科技</t>
  </si>
  <si>
    <t>300008.SZ</t>
  </si>
  <si>
    <t>天海防务</t>
  </si>
  <si>
    <t>300009.SZ</t>
  </si>
  <si>
    <t>安科生物</t>
  </si>
  <si>
    <t>300010.SZ</t>
  </si>
  <si>
    <t>豆神教育</t>
  </si>
  <si>
    <t>300011.SZ</t>
  </si>
  <si>
    <t>鼎汉技术</t>
  </si>
  <si>
    <t>300012.SZ</t>
  </si>
  <si>
    <t>华测检测</t>
  </si>
  <si>
    <t>300013.SZ</t>
  </si>
  <si>
    <t>新宁物流</t>
  </si>
  <si>
    <t>300014.SZ</t>
  </si>
  <si>
    <t>亿纬锂能</t>
  </si>
  <si>
    <t>300015.SZ</t>
  </si>
  <si>
    <t>爱尔眼科</t>
  </si>
  <si>
    <t>300016.SZ</t>
  </si>
  <si>
    <t>北陆药业</t>
  </si>
  <si>
    <t>300017.SZ</t>
  </si>
  <si>
    <t>网宿科技</t>
  </si>
  <si>
    <t>300018.SZ</t>
  </si>
  <si>
    <t>中元股份</t>
  </si>
  <si>
    <t>300019.SZ</t>
  </si>
  <si>
    <t>硅宝科技</t>
  </si>
  <si>
    <t>300020.SZ</t>
  </si>
  <si>
    <t>ST银江</t>
  </si>
  <si>
    <t>300021.SZ</t>
  </si>
  <si>
    <t>大禹节水</t>
  </si>
  <si>
    <t>300022.SZ</t>
  </si>
  <si>
    <t>吉峰科技</t>
  </si>
  <si>
    <t>300024.SZ</t>
  </si>
  <si>
    <t>机器人</t>
  </si>
  <si>
    <t>300025.SZ</t>
  </si>
  <si>
    <t>华星创业</t>
  </si>
  <si>
    <t>300026.SZ</t>
  </si>
  <si>
    <t>红日药业</t>
  </si>
  <si>
    <t>300027.SZ</t>
  </si>
  <si>
    <t>华谊兄弟</t>
  </si>
  <si>
    <t>300029.SZ</t>
  </si>
  <si>
    <t>*ST天龙</t>
  </si>
  <si>
    <t>300030.SZ</t>
  </si>
  <si>
    <t>阳普医疗</t>
  </si>
  <si>
    <t>300031.SZ</t>
  </si>
  <si>
    <t>宝通科技</t>
  </si>
  <si>
    <t>300032.SZ</t>
  </si>
  <si>
    <t>金龙机电</t>
  </si>
  <si>
    <t>300033.SZ</t>
  </si>
  <si>
    <t>同花顺</t>
  </si>
  <si>
    <t>300034.SZ</t>
  </si>
  <si>
    <t>钢研高纳</t>
  </si>
  <si>
    <t>300035.SZ</t>
  </si>
  <si>
    <t>中科电气</t>
  </si>
  <si>
    <t>300036.SZ</t>
  </si>
  <si>
    <t>超图软件</t>
  </si>
  <si>
    <t>300037.SZ</t>
  </si>
  <si>
    <t>新宙邦</t>
  </si>
  <si>
    <t>300039.SZ</t>
  </si>
  <si>
    <t>上海凯宝</t>
  </si>
  <si>
    <t>300040.SZ</t>
  </si>
  <si>
    <t>九洲集团</t>
  </si>
  <si>
    <t>300041.SZ</t>
  </si>
  <si>
    <t>回天新材</t>
  </si>
  <si>
    <t>300042.SZ</t>
  </si>
  <si>
    <t>朗科科技</t>
  </si>
  <si>
    <t>300043.SZ</t>
  </si>
  <si>
    <t>星辉娱乐</t>
  </si>
  <si>
    <t>300044.SZ</t>
  </si>
  <si>
    <t>ST赛为</t>
  </si>
  <si>
    <t>300045.SZ</t>
  </si>
  <si>
    <t>华力创通</t>
  </si>
  <si>
    <t>300046.SZ</t>
  </si>
  <si>
    <t>台基股份</t>
  </si>
  <si>
    <t>300047.SZ</t>
  </si>
  <si>
    <t>天源迪科</t>
  </si>
  <si>
    <t>300048.SZ</t>
  </si>
  <si>
    <t>合康新能</t>
  </si>
  <si>
    <t>300049.SZ</t>
  </si>
  <si>
    <t>300050.SZ</t>
  </si>
  <si>
    <t>世纪鼎利</t>
  </si>
  <si>
    <t>300051.SZ</t>
  </si>
  <si>
    <t>琏升科技</t>
  </si>
  <si>
    <t>300052.SZ</t>
  </si>
  <si>
    <t>ST中青宝</t>
  </si>
  <si>
    <t>300053.SZ</t>
  </si>
  <si>
    <t>航宇微</t>
  </si>
  <si>
    <t>300054.SZ</t>
  </si>
  <si>
    <t>鼎龙股份</t>
  </si>
  <si>
    <t>300055.SZ</t>
  </si>
  <si>
    <t>万邦达</t>
  </si>
  <si>
    <t>300056.SZ</t>
  </si>
  <si>
    <t>中创环保</t>
  </si>
  <si>
    <t>300057.SZ</t>
  </si>
  <si>
    <t>万顺新材</t>
  </si>
  <si>
    <t>300058.SZ</t>
  </si>
  <si>
    <t>蓝色光标</t>
  </si>
  <si>
    <t>300059.SZ</t>
  </si>
  <si>
    <t>东方财富</t>
  </si>
  <si>
    <t>300061.SZ</t>
  </si>
  <si>
    <t>旗天科技</t>
  </si>
  <si>
    <t>300062.SZ</t>
  </si>
  <si>
    <t>中能电气</t>
  </si>
  <si>
    <t>300063.SZ</t>
  </si>
  <si>
    <t>天龙集团</t>
  </si>
  <si>
    <t>300065.SZ</t>
  </si>
  <si>
    <t>海兰信</t>
  </si>
  <si>
    <t>300066.SZ</t>
  </si>
  <si>
    <t>三川智慧</t>
  </si>
  <si>
    <t>300067.SZ</t>
  </si>
  <si>
    <t>安诺其</t>
  </si>
  <si>
    <t>300068.SZ</t>
  </si>
  <si>
    <t>南都电源</t>
  </si>
  <si>
    <t>300069.SZ</t>
  </si>
  <si>
    <t>金利华电</t>
  </si>
  <si>
    <t>300070.SZ</t>
  </si>
  <si>
    <t>碧水源</t>
  </si>
  <si>
    <t>300071.SZ</t>
  </si>
  <si>
    <t>福石控股</t>
  </si>
  <si>
    <t>300072.SZ</t>
  </si>
  <si>
    <t>海新能科</t>
  </si>
  <si>
    <t>300073.SZ</t>
  </si>
  <si>
    <t>当升科技</t>
  </si>
  <si>
    <t>300074.SZ</t>
  </si>
  <si>
    <t>华平股份</t>
  </si>
  <si>
    <t>300075.SZ</t>
  </si>
  <si>
    <t>数字政通</t>
  </si>
  <si>
    <t>300076.SZ</t>
  </si>
  <si>
    <t>GQY视讯</t>
  </si>
  <si>
    <t>300077.SZ</t>
  </si>
  <si>
    <t>国民技术</t>
  </si>
  <si>
    <t>300078.SZ</t>
  </si>
  <si>
    <t>思创医惠</t>
  </si>
  <si>
    <t>300079.SZ</t>
  </si>
  <si>
    <t>数码视讯</t>
  </si>
  <si>
    <t>300080.SZ</t>
  </si>
  <si>
    <t>易成新能</t>
  </si>
  <si>
    <t>300081.SZ</t>
  </si>
  <si>
    <t>恒信东方</t>
  </si>
  <si>
    <t>300082.SZ</t>
  </si>
  <si>
    <t>奥克股份</t>
  </si>
  <si>
    <t>300083.SZ</t>
  </si>
  <si>
    <t>创世纪</t>
  </si>
  <si>
    <t>300084.SZ</t>
  </si>
  <si>
    <t>海默科技</t>
  </si>
  <si>
    <t>300085.SZ</t>
  </si>
  <si>
    <t>银之杰</t>
  </si>
  <si>
    <t>300086.SZ</t>
  </si>
  <si>
    <t>康芝药业</t>
  </si>
  <si>
    <t>300087.SZ</t>
  </si>
  <si>
    <t>荃银高科</t>
  </si>
  <si>
    <t>300088.SZ</t>
  </si>
  <si>
    <t>长信科技</t>
  </si>
  <si>
    <t>300091.SZ</t>
  </si>
  <si>
    <t>金通灵</t>
  </si>
  <si>
    <t>300092.SZ</t>
  </si>
  <si>
    <t>科新机电</t>
  </si>
  <si>
    <t>300093.SZ</t>
  </si>
  <si>
    <t>*ST金刚</t>
  </si>
  <si>
    <t>300094.SZ</t>
  </si>
  <si>
    <t>国联水产</t>
  </si>
  <si>
    <t>300095.SZ</t>
  </si>
  <si>
    <t>华伍股份</t>
  </si>
  <si>
    <t>300096.SZ</t>
  </si>
  <si>
    <t>ST易联众</t>
  </si>
  <si>
    <t>300097.SZ</t>
  </si>
  <si>
    <t>ST智云</t>
  </si>
  <si>
    <t>300098.SZ</t>
  </si>
  <si>
    <t>高新兴</t>
  </si>
  <si>
    <t>300099.SZ</t>
  </si>
  <si>
    <t>尤洛卡</t>
  </si>
  <si>
    <t>300100.SZ</t>
  </si>
  <si>
    <t>双林股份</t>
  </si>
  <si>
    <t>300101.SZ</t>
  </si>
  <si>
    <t>振芯科技</t>
  </si>
  <si>
    <t>300102.SZ</t>
  </si>
  <si>
    <t>乾照光电</t>
  </si>
  <si>
    <t>300103.SZ</t>
  </si>
  <si>
    <t>达刚控股</t>
  </si>
  <si>
    <t>300105.SZ</t>
  </si>
  <si>
    <t>龙源技术</t>
  </si>
  <si>
    <t>300106.SZ</t>
  </si>
  <si>
    <t>西部牧业</t>
  </si>
  <si>
    <t>300107.SZ</t>
  </si>
  <si>
    <t>建新股份</t>
  </si>
  <si>
    <t>300109.SZ</t>
  </si>
  <si>
    <t>新开源</t>
  </si>
  <si>
    <t>300110.SZ</t>
  </si>
  <si>
    <t>华仁药业</t>
  </si>
  <si>
    <t>300111.SZ</t>
  </si>
  <si>
    <t>向日葵</t>
  </si>
  <si>
    <t>300112.SZ</t>
  </si>
  <si>
    <t>万讯自控</t>
  </si>
  <si>
    <t>300113.SZ</t>
  </si>
  <si>
    <t>顺网科技</t>
  </si>
  <si>
    <t>300115.SZ</t>
  </si>
  <si>
    <t>长盈精密</t>
  </si>
  <si>
    <t>300118.SZ</t>
  </si>
  <si>
    <t>东方日升</t>
  </si>
  <si>
    <t>300119.SZ</t>
  </si>
  <si>
    <t>瑞普生物</t>
  </si>
  <si>
    <t>300120.SZ</t>
  </si>
  <si>
    <t>经纬辉开</t>
  </si>
  <si>
    <t>300121.SZ</t>
  </si>
  <si>
    <t>阳谷华泰</t>
  </si>
  <si>
    <t>300122.SZ</t>
  </si>
  <si>
    <t>智飞生物</t>
  </si>
  <si>
    <t>300123.SZ</t>
  </si>
  <si>
    <t>亚光科技</t>
  </si>
  <si>
    <t>300124.SZ</t>
  </si>
  <si>
    <t>汇川技术</t>
  </si>
  <si>
    <t>300125.SZ</t>
  </si>
  <si>
    <t>*ST聆达</t>
  </si>
  <si>
    <t>300126.SZ</t>
  </si>
  <si>
    <t>锐奇股份</t>
  </si>
  <si>
    <t>300127.SZ</t>
  </si>
  <si>
    <t>银河磁体</t>
  </si>
  <si>
    <t>300128.SZ</t>
  </si>
  <si>
    <t>锦富技术</t>
  </si>
  <si>
    <t>300129.SZ</t>
  </si>
  <si>
    <t>泰胜风能</t>
  </si>
  <si>
    <t>300130.SZ</t>
  </si>
  <si>
    <t>新国都</t>
  </si>
  <si>
    <t>300131.SZ</t>
  </si>
  <si>
    <t>英唐智控</t>
  </si>
  <si>
    <t>300132.SZ</t>
  </si>
  <si>
    <t>青松股份</t>
  </si>
  <si>
    <t>300133.SZ</t>
  </si>
  <si>
    <t>华策影视</t>
  </si>
  <si>
    <t>300134.SZ</t>
  </si>
  <si>
    <t>大富科技</t>
  </si>
  <si>
    <t>300135.SZ</t>
  </si>
  <si>
    <t>宝利国际</t>
  </si>
  <si>
    <t>300136.SZ</t>
  </si>
  <si>
    <t>信维通信</t>
  </si>
  <si>
    <t>300137.SZ</t>
  </si>
  <si>
    <t>300138.SZ</t>
  </si>
  <si>
    <t>晨光生物</t>
  </si>
  <si>
    <t>300139.SZ</t>
  </si>
  <si>
    <t>晓程科技</t>
  </si>
  <si>
    <t>300140.SZ</t>
  </si>
  <si>
    <t>节能环境</t>
  </si>
  <si>
    <t>300141.SZ</t>
  </si>
  <si>
    <t>和顺电气</t>
  </si>
  <si>
    <t>300142.SZ</t>
  </si>
  <si>
    <t>沃森生物</t>
  </si>
  <si>
    <t>300143.SZ</t>
  </si>
  <si>
    <t>盈康生命</t>
  </si>
  <si>
    <t>300144.SZ</t>
  </si>
  <si>
    <t>宋城演艺</t>
  </si>
  <si>
    <t>300145.SZ</t>
  </si>
  <si>
    <t>南方泵业</t>
  </si>
  <si>
    <t>300146.SZ</t>
  </si>
  <si>
    <t>汤臣倍健</t>
  </si>
  <si>
    <t>300147.SZ</t>
  </si>
  <si>
    <t>ST香雪</t>
  </si>
  <si>
    <t>300148.SZ</t>
  </si>
  <si>
    <t>天舟文化</t>
  </si>
  <si>
    <t>300149.SZ</t>
  </si>
  <si>
    <t>睿智医药</t>
  </si>
  <si>
    <t>300150.SZ</t>
  </si>
  <si>
    <t>世纪瑞尔</t>
  </si>
  <si>
    <t>300151.SZ</t>
  </si>
  <si>
    <t>昌红科技</t>
  </si>
  <si>
    <t>300152.SZ</t>
  </si>
  <si>
    <t>ST新动力</t>
  </si>
  <si>
    <t>300153.SZ</t>
  </si>
  <si>
    <t>科泰电源</t>
  </si>
  <si>
    <t>300154.SZ</t>
  </si>
  <si>
    <t>瑞凌股份</t>
  </si>
  <si>
    <t>300155.SZ</t>
  </si>
  <si>
    <t>安居宝</t>
  </si>
  <si>
    <t>300157.SZ</t>
  </si>
  <si>
    <t>新锦动力</t>
  </si>
  <si>
    <t>300158.SZ</t>
  </si>
  <si>
    <t>振东制药</t>
  </si>
  <si>
    <t>300159.SZ</t>
  </si>
  <si>
    <t>*ST新研</t>
  </si>
  <si>
    <t>300160.SZ</t>
  </si>
  <si>
    <t>秀强股份</t>
  </si>
  <si>
    <t>300161.SZ</t>
  </si>
  <si>
    <t>华中数控</t>
  </si>
  <si>
    <t>300162.SZ</t>
  </si>
  <si>
    <t>雷曼光电</t>
  </si>
  <si>
    <t>300163.SZ</t>
  </si>
  <si>
    <t>先锋新材</t>
  </si>
  <si>
    <t>300164.SZ</t>
  </si>
  <si>
    <t>通源石油</t>
  </si>
  <si>
    <t>300165.SZ</t>
  </si>
  <si>
    <t>ST天瑞</t>
  </si>
  <si>
    <t>300166.SZ</t>
  </si>
  <si>
    <t>东方国信</t>
  </si>
  <si>
    <t>300167.SZ</t>
  </si>
  <si>
    <t>ST迪威迅</t>
  </si>
  <si>
    <t>300168.SZ</t>
  </si>
  <si>
    <t>万达信息</t>
  </si>
  <si>
    <t>300169.SZ</t>
  </si>
  <si>
    <t>天晟新材</t>
  </si>
  <si>
    <t>300170.SZ</t>
  </si>
  <si>
    <t>汉得信息</t>
  </si>
  <si>
    <t>300171.SZ</t>
  </si>
  <si>
    <t>东富龙</t>
  </si>
  <si>
    <t>300172.SZ</t>
  </si>
  <si>
    <t>中电环保</t>
  </si>
  <si>
    <t>300173.SZ</t>
  </si>
  <si>
    <t>300174.SZ</t>
  </si>
  <si>
    <t>元力股份</t>
  </si>
  <si>
    <t>300175.SZ</t>
  </si>
  <si>
    <t>ST朗源</t>
  </si>
  <si>
    <t>300176.SZ</t>
  </si>
  <si>
    <t>鸿特科技</t>
  </si>
  <si>
    <t>300177.SZ</t>
  </si>
  <si>
    <t>中海达</t>
  </si>
  <si>
    <t>300179.SZ</t>
  </si>
  <si>
    <t>四方达</t>
  </si>
  <si>
    <t>300180.SZ</t>
  </si>
  <si>
    <t>华峰超纤</t>
  </si>
  <si>
    <t>300181.SZ</t>
  </si>
  <si>
    <t>佐力药业</t>
  </si>
  <si>
    <t>300182.SZ</t>
  </si>
  <si>
    <t>捷成股份</t>
  </si>
  <si>
    <t>300183.SZ</t>
  </si>
  <si>
    <t>东软载波</t>
  </si>
  <si>
    <t>300184.SZ</t>
  </si>
  <si>
    <t>力源信息</t>
  </si>
  <si>
    <t>300185.SZ</t>
  </si>
  <si>
    <t>通裕重工</t>
  </si>
  <si>
    <t>300187.SZ</t>
  </si>
  <si>
    <t>永清环保</t>
  </si>
  <si>
    <t>300188.SZ</t>
  </si>
  <si>
    <t>国投智能</t>
  </si>
  <si>
    <t>300189.SZ</t>
  </si>
  <si>
    <t>神农种业</t>
  </si>
  <si>
    <t>300190.SZ</t>
  </si>
  <si>
    <t>维尔利</t>
  </si>
  <si>
    <t>300191.SZ</t>
  </si>
  <si>
    <t>潜能恒信</t>
  </si>
  <si>
    <t>300192.SZ</t>
  </si>
  <si>
    <t>科德教育</t>
  </si>
  <si>
    <t>300193.SZ</t>
  </si>
  <si>
    <t>佳士科技</t>
  </si>
  <si>
    <t>300194.SZ</t>
  </si>
  <si>
    <t>福安药业</t>
  </si>
  <si>
    <t>300195.SZ</t>
  </si>
  <si>
    <t>长荣股份</t>
  </si>
  <si>
    <t>300196.SZ</t>
  </si>
  <si>
    <t>长海股份</t>
  </si>
  <si>
    <t>300197.SZ</t>
  </si>
  <si>
    <t>节能铁汉</t>
  </si>
  <si>
    <t>300198.SZ</t>
  </si>
  <si>
    <t>ST纳川</t>
  </si>
  <si>
    <t>300199.SZ</t>
  </si>
  <si>
    <t>翰宇药业</t>
  </si>
  <si>
    <t>300200.SZ</t>
  </si>
  <si>
    <t>高盟新材</t>
  </si>
  <si>
    <t>300201.SZ</t>
  </si>
  <si>
    <t>海伦哲</t>
  </si>
  <si>
    <t>300203.SZ</t>
  </si>
  <si>
    <t>聚光科技</t>
  </si>
  <si>
    <t>300204.SZ</t>
  </si>
  <si>
    <t>舒泰神</t>
  </si>
  <si>
    <t>300205.SZ</t>
  </si>
  <si>
    <t>*ST天喻</t>
  </si>
  <si>
    <t>300206.SZ</t>
  </si>
  <si>
    <t>理邦仪器</t>
  </si>
  <si>
    <t>300207.SZ</t>
  </si>
  <si>
    <t>欣旺达</t>
  </si>
  <si>
    <t>300209.SZ</t>
  </si>
  <si>
    <t>有棵树</t>
  </si>
  <si>
    <t>300210.SZ</t>
  </si>
  <si>
    <t>森远股份</t>
  </si>
  <si>
    <t>300211.SZ</t>
  </si>
  <si>
    <t>*ST亿通</t>
  </si>
  <si>
    <t>300212.SZ</t>
  </si>
  <si>
    <t>易华录</t>
  </si>
  <si>
    <t>300213.SZ</t>
  </si>
  <si>
    <t>佳讯飞鸿</t>
  </si>
  <si>
    <t>300214.SZ</t>
  </si>
  <si>
    <t>日科化学</t>
  </si>
  <si>
    <t>300215.SZ</t>
  </si>
  <si>
    <t>电科院</t>
  </si>
  <si>
    <t>300217.SZ</t>
  </si>
  <si>
    <t>东方电热</t>
  </si>
  <si>
    <t>300218.SZ</t>
  </si>
  <si>
    <t>安利股份</t>
  </si>
  <si>
    <t>300219.SZ</t>
  </si>
  <si>
    <t>鸿利智汇</t>
  </si>
  <si>
    <t>300220.SZ</t>
  </si>
  <si>
    <t>金运激光</t>
  </si>
  <si>
    <t>300221.SZ</t>
  </si>
  <si>
    <t>银禧科技</t>
  </si>
  <si>
    <t>300222.SZ</t>
  </si>
  <si>
    <t>科大智能</t>
  </si>
  <si>
    <t>300223.SZ</t>
  </si>
  <si>
    <t>北京君正</t>
  </si>
  <si>
    <t>300224.SZ</t>
  </si>
  <si>
    <t>正海磁材</t>
  </si>
  <si>
    <t>300225.SZ</t>
  </si>
  <si>
    <t>*ST金泰</t>
  </si>
  <si>
    <t>300226.SZ</t>
  </si>
  <si>
    <t>上海钢联</t>
  </si>
  <si>
    <t>300227.SZ</t>
  </si>
  <si>
    <t>光韵达</t>
  </si>
  <si>
    <t>300228.SZ</t>
  </si>
  <si>
    <t>富瑞特装</t>
  </si>
  <si>
    <t>300229.SZ</t>
  </si>
  <si>
    <t>拓尔思</t>
  </si>
  <si>
    <t>300230.SZ</t>
  </si>
  <si>
    <t>永利股份</t>
  </si>
  <si>
    <t>300231.SZ</t>
  </si>
  <si>
    <t>银信科技</t>
  </si>
  <si>
    <t>300232.SZ</t>
  </si>
  <si>
    <t>洲明科技</t>
  </si>
  <si>
    <t>300233.SZ</t>
  </si>
  <si>
    <t>金城医药</t>
  </si>
  <si>
    <t>300234.SZ</t>
  </si>
  <si>
    <t>开尔新材</t>
  </si>
  <si>
    <t>300235.SZ</t>
  </si>
  <si>
    <t>方直科技</t>
  </si>
  <si>
    <t>300236.SZ</t>
  </si>
  <si>
    <t>上海新阳</t>
  </si>
  <si>
    <t>300237.SZ</t>
  </si>
  <si>
    <t>300238.SZ</t>
  </si>
  <si>
    <t>冠昊生物</t>
  </si>
  <si>
    <t>300239.SZ</t>
  </si>
  <si>
    <t>东宝生物</t>
  </si>
  <si>
    <t>300240.SZ</t>
  </si>
  <si>
    <t>飞力达</t>
  </si>
  <si>
    <t>300241.SZ</t>
  </si>
  <si>
    <t>瑞丰光电</t>
  </si>
  <si>
    <t>300242.SZ</t>
  </si>
  <si>
    <t>佳云科技</t>
  </si>
  <si>
    <t>300243.SZ</t>
  </si>
  <si>
    <t>瑞丰高材</t>
  </si>
  <si>
    <t>300244.SZ</t>
  </si>
  <si>
    <t>迪安诊断</t>
  </si>
  <si>
    <t>300245.SZ</t>
  </si>
  <si>
    <t>天玑科技</t>
  </si>
  <si>
    <t>300246.SZ</t>
  </si>
  <si>
    <t>宝莱特</t>
  </si>
  <si>
    <t>300247.SZ</t>
  </si>
  <si>
    <t>融捷健康</t>
  </si>
  <si>
    <t>300248.SZ</t>
  </si>
  <si>
    <t>新开普</t>
  </si>
  <si>
    <t>300249.SZ</t>
  </si>
  <si>
    <t>依米康</t>
  </si>
  <si>
    <t>300250.SZ</t>
  </si>
  <si>
    <t>初灵信息</t>
  </si>
  <si>
    <t>300251.SZ</t>
  </si>
  <si>
    <t>光线传媒</t>
  </si>
  <si>
    <t>300252.SZ</t>
  </si>
  <si>
    <t>金信诺</t>
  </si>
  <si>
    <t>300253.SZ</t>
  </si>
  <si>
    <t>卫宁健康</t>
  </si>
  <si>
    <t>300254.SZ</t>
  </si>
  <si>
    <t>仟源医药</t>
  </si>
  <si>
    <t>300255.SZ</t>
  </si>
  <si>
    <t>常山药业</t>
  </si>
  <si>
    <t>300256.SZ</t>
  </si>
  <si>
    <t>星星科技</t>
  </si>
  <si>
    <t>300257.SZ</t>
  </si>
  <si>
    <t>开山股份</t>
  </si>
  <si>
    <t>300258.SZ</t>
  </si>
  <si>
    <t>精锻科技</t>
  </si>
  <si>
    <t>300259.SZ</t>
  </si>
  <si>
    <t>新天科技</t>
  </si>
  <si>
    <t>300260.SZ</t>
  </si>
  <si>
    <t>新莱应材</t>
  </si>
  <si>
    <t>300261.SZ</t>
  </si>
  <si>
    <t>雅本化学</t>
  </si>
  <si>
    <t>300263.SZ</t>
  </si>
  <si>
    <t>隆华科技</t>
  </si>
  <si>
    <t>300264.SZ</t>
  </si>
  <si>
    <t>佳创视讯</t>
  </si>
  <si>
    <t>300265.SZ</t>
  </si>
  <si>
    <t>通光线缆</t>
  </si>
  <si>
    <t>300266.SZ</t>
  </si>
  <si>
    <t>兴源环境</t>
  </si>
  <si>
    <t>300267.SZ</t>
  </si>
  <si>
    <t>尔康制药</t>
  </si>
  <si>
    <t>300268.SZ</t>
  </si>
  <si>
    <t>*ST佳沃</t>
  </si>
  <si>
    <t>300269.SZ</t>
  </si>
  <si>
    <t>联建光电</t>
  </si>
  <si>
    <t>300270.SZ</t>
  </si>
  <si>
    <t>中威电子</t>
  </si>
  <si>
    <t>300271.SZ</t>
  </si>
  <si>
    <t>华宇软件</t>
  </si>
  <si>
    <t>300272.SZ</t>
  </si>
  <si>
    <t>开能健康</t>
  </si>
  <si>
    <t>300274.SZ</t>
  </si>
  <si>
    <t>阳光电源</t>
  </si>
  <si>
    <t>300275.SZ</t>
  </si>
  <si>
    <t>梅安森</t>
  </si>
  <si>
    <t>300276.SZ</t>
  </si>
  <si>
    <t>三丰智能</t>
  </si>
  <si>
    <t>300277.SZ</t>
  </si>
  <si>
    <t>海联讯</t>
  </si>
  <si>
    <t>300278.SZ</t>
  </si>
  <si>
    <t>华昌达</t>
  </si>
  <si>
    <t>300279.SZ</t>
  </si>
  <si>
    <t>和晶科技</t>
  </si>
  <si>
    <t>300281.SZ</t>
  </si>
  <si>
    <t>金明精机</t>
  </si>
  <si>
    <t>300283.SZ</t>
  </si>
  <si>
    <t>温州宏丰</t>
  </si>
  <si>
    <t>300284.SZ</t>
  </si>
  <si>
    <t>苏交科</t>
  </si>
  <si>
    <t>300285.SZ</t>
  </si>
  <si>
    <t>国瓷材料</t>
  </si>
  <si>
    <t>300286.SZ</t>
  </si>
  <si>
    <t>安科瑞</t>
  </si>
  <si>
    <t>300287.SZ</t>
  </si>
  <si>
    <t>飞利信</t>
  </si>
  <si>
    <t>300288.SZ</t>
  </si>
  <si>
    <t>朗玛信息</t>
  </si>
  <si>
    <t>300289.SZ</t>
  </si>
  <si>
    <t>利德曼</t>
  </si>
  <si>
    <t>300290.SZ</t>
  </si>
  <si>
    <t>荣科科技</t>
  </si>
  <si>
    <t>300291.SZ</t>
  </si>
  <si>
    <t>百纳千成</t>
  </si>
  <si>
    <t>300292.SZ</t>
  </si>
  <si>
    <t>吴通控股</t>
  </si>
  <si>
    <t>300293.SZ</t>
  </si>
  <si>
    <t>蓝英装备</t>
  </si>
  <si>
    <t>300294.SZ</t>
  </si>
  <si>
    <t>博雅生物</t>
  </si>
  <si>
    <t>300295.SZ</t>
  </si>
  <si>
    <t>三六五网</t>
  </si>
  <si>
    <t>300296.SZ</t>
  </si>
  <si>
    <t>利亚德</t>
  </si>
  <si>
    <t>300298.SZ</t>
  </si>
  <si>
    <t>三诺生物</t>
  </si>
  <si>
    <t>300299.SZ</t>
  </si>
  <si>
    <t>富春股份</t>
  </si>
  <si>
    <t>300300.SZ</t>
  </si>
  <si>
    <t>300301.SZ</t>
  </si>
  <si>
    <t>ST长方</t>
  </si>
  <si>
    <t>300302.SZ</t>
  </si>
  <si>
    <t>同有科技</t>
  </si>
  <si>
    <t>300303.SZ</t>
  </si>
  <si>
    <t>聚飞光电</t>
  </si>
  <si>
    <t>300304.SZ</t>
  </si>
  <si>
    <t>云意电气</t>
  </si>
  <si>
    <t>300305.SZ</t>
  </si>
  <si>
    <t>裕兴股份</t>
  </si>
  <si>
    <t>300306.SZ</t>
  </si>
  <si>
    <t>远方信息</t>
  </si>
  <si>
    <t>300307.SZ</t>
  </si>
  <si>
    <t>慈星股份</t>
  </si>
  <si>
    <t>300308.SZ</t>
  </si>
  <si>
    <t>中际旭创</t>
  </si>
  <si>
    <t>300310.SZ</t>
  </si>
  <si>
    <t>宜通世纪</t>
  </si>
  <si>
    <t>300311.SZ</t>
  </si>
  <si>
    <t>ST任子行</t>
  </si>
  <si>
    <t>300313.SZ</t>
  </si>
  <si>
    <t>*ST天山</t>
  </si>
  <si>
    <t>300314.SZ</t>
  </si>
  <si>
    <t>戴维医疗</t>
  </si>
  <si>
    <t>300315.SZ</t>
  </si>
  <si>
    <t>掌趣科技</t>
  </si>
  <si>
    <t>300316.SZ</t>
  </si>
  <si>
    <t>晶盛机电</t>
  </si>
  <si>
    <t>300317.SZ</t>
  </si>
  <si>
    <t>珈伟新能</t>
  </si>
  <si>
    <t>300318.SZ</t>
  </si>
  <si>
    <t>博晖创新</t>
  </si>
  <si>
    <t>300319.SZ</t>
  </si>
  <si>
    <t>麦捷科技</t>
  </si>
  <si>
    <t>300320.SZ</t>
  </si>
  <si>
    <t>海达股份</t>
  </si>
  <si>
    <t>300321.SZ</t>
  </si>
  <si>
    <t>同大股份</t>
  </si>
  <si>
    <t>300322.SZ</t>
  </si>
  <si>
    <t>硕贝德</t>
  </si>
  <si>
    <t>300323.SZ</t>
  </si>
  <si>
    <t>华灿光电</t>
  </si>
  <si>
    <t>300324.SZ</t>
  </si>
  <si>
    <t>旋极信息</t>
  </si>
  <si>
    <t>300326.SZ</t>
  </si>
  <si>
    <t>ST凯利</t>
  </si>
  <si>
    <t>300327.SZ</t>
  </si>
  <si>
    <t>中颖电子</t>
  </si>
  <si>
    <t>300328.SZ</t>
  </si>
  <si>
    <t>宜安科技</t>
  </si>
  <si>
    <t>300329.SZ</t>
  </si>
  <si>
    <t>海伦钢琴</t>
  </si>
  <si>
    <t>300331.SZ</t>
  </si>
  <si>
    <t>苏大维格</t>
  </si>
  <si>
    <t>300332.SZ</t>
  </si>
  <si>
    <t>天壕能源</t>
  </si>
  <si>
    <t>300333.SZ</t>
  </si>
  <si>
    <t>兆日科技</t>
  </si>
  <si>
    <t>300334.SZ</t>
  </si>
  <si>
    <t>津膜科技</t>
  </si>
  <si>
    <t>300335.SZ</t>
  </si>
  <si>
    <t>迪森股份</t>
  </si>
  <si>
    <t>300337.SZ</t>
  </si>
  <si>
    <t>银邦股份</t>
  </si>
  <si>
    <t>300338.SZ</t>
  </si>
  <si>
    <t>ST开元</t>
  </si>
  <si>
    <t>300339.SZ</t>
  </si>
  <si>
    <t>润和软件</t>
  </si>
  <si>
    <t>300340.SZ</t>
  </si>
  <si>
    <t>科恒股份</t>
  </si>
  <si>
    <t>300341.SZ</t>
  </si>
  <si>
    <t>麦克奥迪</t>
  </si>
  <si>
    <t>300342.SZ</t>
  </si>
  <si>
    <t>天银机电</t>
  </si>
  <si>
    <t>300343.SZ</t>
  </si>
  <si>
    <t>ST联创</t>
  </si>
  <si>
    <t>300344.SZ</t>
  </si>
  <si>
    <t>300345.SZ</t>
  </si>
  <si>
    <t>华民股份</t>
  </si>
  <si>
    <t>300346.SZ</t>
  </si>
  <si>
    <t>南大光电</t>
  </si>
  <si>
    <t>300347.SZ</t>
  </si>
  <si>
    <t>泰格医药</t>
  </si>
  <si>
    <t>300348.SZ</t>
  </si>
  <si>
    <t>长亮科技</t>
  </si>
  <si>
    <t>300349.SZ</t>
  </si>
  <si>
    <t>金卡智能</t>
  </si>
  <si>
    <t>300350.SZ</t>
  </si>
  <si>
    <t>华鹏飞</t>
  </si>
  <si>
    <t>300351.SZ</t>
  </si>
  <si>
    <t>永贵电器</t>
  </si>
  <si>
    <t>300352.SZ</t>
  </si>
  <si>
    <t>北信源</t>
  </si>
  <si>
    <t>300353.SZ</t>
  </si>
  <si>
    <t>东土科技</t>
  </si>
  <si>
    <t>300354.SZ</t>
  </si>
  <si>
    <t>东华测试</t>
  </si>
  <si>
    <t>300355.SZ</t>
  </si>
  <si>
    <t>蒙草生态</t>
  </si>
  <si>
    <t>300357.SZ</t>
  </si>
  <si>
    <t>我武生物</t>
  </si>
  <si>
    <t>300358.SZ</t>
  </si>
  <si>
    <t>楚天科技</t>
  </si>
  <si>
    <t>300359.SZ</t>
  </si>
  <si>
    <t>全通教育</t>
  </si>
  <si>
    <t>300360.SZ</t>
  </si>
  <si>
    <t>炬华科技</t>
  </si>
  <si>
    <t>300363.SZ</t>
  </si>
  <si>
    <t>博腾股份</t>
  </si>
  <si>
    <t>300364.SZ</t>
  </si>
  <si>
    <t>中文在线</t>
  </si>
  <si>
    <t>300365.SZ</t>
  </si>
  <si>
    <t>恒华科技</t>
  </si>
  <si>
    <t>300366.SZ</t>
  </si>
  <si>
    <t>300368.SZ</t>
  </si>
  <si>
    <t>汇金股份</t>
  </si>
  <si>
    <t>300369.SZ</t>
  </si>
  <si>
    <t>绿盟科技</t>
  </si>
  <si>
    <t>300370.SZ</t>
  </si>
  <si>
    <t>安控科技</t>
  </si>
  <si>
    <t>300371.SZ</t>
  </si>
  <si>
    <t>汇中股份</t>
  </si>
  <si>
    <t>300373.SZ</t>
  </si>
  <si>
    <t>扬杰科技</t>
  </si>
  <si>
    <t>300374.SZ</t>
  </si>
  <si>
    <t>中铁装配</t>
  </si>
  <si>
    <t>300375.SZ</t>
  </si>
  <si>
    <t>鹏翎股份</t>
  </si>
  <si>
    <t>300376.SZ</t>
  </si>
  <si>
    <t>ST易事特</t>
  </si>
  <si>
    <t>300377.SZ</t>
  </si>
  <si>
    <t>赢时胜</t>
  </si>
  <si>
    <t>300378.SZ</t>
  </si>
  <si>
    <t>鼎捷数智</t>
  </si>
  <si>
    <t>300379.SZ</t>
  </si>
  <si>
    <t>300380.SZ</t>
  </si>
  <si>
    <t>安硕信息</t>
  </si>
  <si>
    <t>300381.SZ</t>
  </si>
  <si>
    <t>溢多利</t>
  </si>
  <si>
    <t>300382.SZ</t>
  </si>
  <si>
    <t>斯莱克</t>
  </si>
  <si>
    <t>300383.SZ</t>
  </si>
  <si>
    <t>光环新网</t>
  </si>
  <si>
    <t>300384.SZ</t>
  </si>
  <si>
    <t>三联虹普</t>
  </si>
  <si>
    <t>300385.SZ</t>
  </si>
  <si>
    <t>雪浪环境</t>
  </si>
  <si>
    <t>300386.SZ</t>
  </si>
  <si>
    <t>飞天诚信</t>
  </si>
  <si>
    <t>300387.SZ</t>
  </si>
  <si>
    <t>富邦科技</t>
  </si>
  <si>
    <t>300388.SZ</t>
  </si>
  <si>
    <t>节能国祯</t>
  </si>
  <si>
    <t>300389.SZ</t>
  </si>
  <si>
    <t>艾比森</t>
  </si>
  <si>
    <t>300390.SZ</t>
  </si>
  <si>
    <t>天华新能</t>
  </si>
  <si>
    <t>300391.SZ</t>
  </si>
  <si>
    <t>*ST长药</t>
  </si>
  <si>
    <t>300393.SZ</t>
  </si>
  <si>
    <t>中来股份</t>
  </si>
  <si>
    <t>300394.SZ</t>
  </si>
  <si>
    <t>天孚通信</t>
  </si>
  <si>
    <t>300395.SZ</t>
  </si>
  <si>
    <t>菲利华</t>
  </si>
  <si>
    <t>300396.SZ</t>
  </si>
  <si>
    <t>迪瑞医疗</t>
  </si>
  <si>
    <t>300397.SZ</t>
  </si>
  <si>
    <t>天和防务</t>
  </si>
  <si>
    <t>300398.SZ</t>
  </si>
  <si>
    <t>飞凯材料</t>
  </si>
  <si>
    <t>300399.SZ</t>
  </si>
  <si>
    <t>天利科技</t>
  </si>
  <si>
    <t>300400.SZ</t>
  </si>
  <si>
    <t>劲拓股份</t>
  </si>
  <si>
    <t>300401.SZ</t>
  </si>
  <si>
    <t>花园生物</t>
  </si>
  <si>
    <t>300402.SZ</t>
  </si>
  <si>
    <t>宝色股份</t>
  </si>
  <si>
    <t>300403.SZ</t>
  </si>
  <si>
    <t>汉宇集团</t>
  </si>
  <si>
    <t>300404.SZ</t>
  </si>
  <si>
    <t>博济医药</t>
  </si>
  <si>
    <t>300405.SZ</t>
  </si>
  <si>
    <t>科隆股份</t>
  </si>
  <si>
    <t>300406.SZ</t>
  </si>
  <si>
    <t>九强生物</t>
  </si>
  <si>
    <t>300407.SZ</t>
  </si>
  <si>
    <t>凯发电气</t>
  </si>
  <si>
    <t>300408.SZ</t>
  </si>
  <si>
    <t>三环集团</t>
  </si>
  <si>
    <t>300409.SZ</t>
  </si>
  <si>
    <t>道氏技术</t>
  </si>
  <si>
    <t>300410.SZ</t>
  </si>
  <si>
    <t>正业科技</t>
  </si>
  <si>
    <t>300411.SZ</t>
  </si>
  <si>
    <t>金盾股份</t>
  </si>
  <si>
    <t>300412.SZ</t>
  </si>
  <si>
    <t>迦南科技</t>
  </si>
  <si>
    <t>300413.SZ</t>
  </si>
  <si>
    <t>芒果超媒</t>
  </si>
  <si>
    <t>300414.SZ</t>
  </si>
  <si>
    <t>中光防雷</t>
  </si>
  <si>
    <t>300415.SZ</t>
  </si>
  <si>
    <t>伊之密</t>
  </si>
  <si>
    <t>300416.SZ</t>
  </si>
  <si>
    <t>苏试试验</t>
  </si>
  <si>
    <t>300417.SZ</t>
  </si>
  <si>
    <t>南华仪器</t>
  </si>
  <si>
    <t>300418.SZ</t>
  </si>
  <si>
    <t>昆仑万维</t>
  </si>
  <si>
    <t>300419.SZ</t>
  </si>
  <si>
    <t>ST浩丰</t>
  </si>
  <si>
    <t>300420.SZ</t>
  </si>
  <si>
    <t>五洋自控</t>
  </si>
  <si>
    <t>300421.SZ</t>
  </si>
  <si>
    <t>力星股份</t>
  </si>
  <si>
    <t>300422.SZ</t>
  </si>
  <si>
    <t>博世科</t>
  </si>
  <si>
    <t>300423.SZ</t>
  </si>
  <si>
    <t>昇辉科技</t>
  </si>
  <si>
    <t>300424.SZ</t>
  </si>
  <si>
    <t>航新科技</t>
  </si>
  <si>
    <t>300425.SZ</t>
  </si>
  <si>
    <t>中建环能</t>
  </si>
  <si>
    <t>300426.SZ</t>
  </si>
  <si>
    <t>华智数媒</t>
  </si>
  <si>
    <t>300427.SZ</t>
  </si>
  <si>
    <t>红相股份</t>
  </si>
  <si>
    <t>300428.SZ</t>
  </si>
  <si>
    <t>立中集团</t>
  </si>
  <si>
    <t>300429.SZ</t>
  </si>
  <si>
    <t>强力新材</t>
  </si>
  <si>
    <t>300430.SZ</t>
  </si>
  <si>
    <t>诚益通</t>
  </si>
  <si>
    <t>300432.SZ</t>
  </si>
  <si>
    <t>富临精工</t>
  </si>
  <si>
    <t>300433.SZ</t>
  </si>
  <si>
    <t>蓝思科技</t>
  </si>
  <si>
    <t>300434.SZ</t>
  </si>
  <si>
    <t>金石亚药</t>
  </si>
  <si>
    <t>300435.SZ</t>
  </si>
  <si>
    <t>中泰股份</t>
  </si>
  <si>
    <t>300436.SZ</t>
  </si>
  <si>
    <t>广生堂</t>
  </si>
  <si>
    <t>300437.SZ</t>
  </si>
  <si>
    <t>清水源</t>
  </si>
  <si>
    <t>300438.SZ</t>
  </si>
  <si>
    <t>鹏辉能源</t>
  </si>
  <si>
    <t>300439.SZ</t>
  </si>
  <si>
    <t>美康生物</t>
  </si>
  <si>
    <t>300440.SZ</t>
  </si>
  <si>
    <t>运达科技</t>
  </si>
  <si>
    <t>300441.SZ</t>
  </si>
  <si>
    <t>鲍斯股份</t>
  </si>
  <si>
    <t>300442.SZ</t>
  </si>
  <si>
    <t>润泽科技</t>
  </si>
  <si>
    <t>300443.SZ</t>
  </si>
  <si>
    <t>金雷股份</t>
  </si>
  <si>
    <t>300444.SZ</t>
  </si>
  <si>
    <t>双杰电气</t>
  </si>
  <si>
    <t>300445.SZ</t>
  </si>
  <si>
    <t>康斯特</t>
  </si>
  <si>
    <t>300446.SZ</t>
  </si>
  <si>
    <t>航天智造</t>
  </si>
  <si>
    <t>300447.SZ</t>
  </si>
  <si>
    <t>全信股份</t>
  </si>
  <si>
    <t>300448.SZ</t>
  </si>
  <si>
    <t>浩云科技</t>
  </si>
  <si>
    <t>300449.SZ</t>
  </si>
  <si>
    <t>汉邦高科</t>
  </si>
  <si>
    <t>300450.SZ</t>
  </si>
  <si>
    <t>先导智能</t>
  </si>
  <si>
    <t>300451.SZ</t>
  </si>
  <si>
    <t>创业慧康</t>
  </si>
  <si>
    <t>300452.SZ</t>
  </si>
  <si>
    <t>山河药辅</t>
  </si>
  <si>
    <t>300453.SZ</t>
  </si>
  <si>
    <t>三鑫医疗</t>
  </si>
  <si>
    <t>300454.SZ</t>
  </si>
  <si>
    <t>深信服</t>
  </si>
  <si>
    <t>300455.SZ</t>
  </si>
  <si>
    <t>航天智装</t>
  </si>
  <si>
    <t>300456.SZ</t>
  </si>
  <si>
    <t>赛微电子</t>
  </si>
  <si>
    <t>300457.SZ</t>
  </si>
  <si>
    <t>赢合科技</t>
  </si>
  <si>
    <t>300458.SZ</t>
  </si>
  <si>
    <t>全志科技</t>
  </si>
  <si>
    <t>300459.SZ</t>
  </si>
  <si>
    <t>汤姆猫</t>
  </si>
  <si>
    <t>300460.SZ</t>
  </si>
  <si>
    <t>300461.SZ</t>
  </si>
  <si>
    <t>田中精机</t>
  </si>
  <si>
    <t>300462.SZ</t>
  </si>
  <si>
    <t>ST华铭</t>
  </si>
  <si>
    <t>300463.SZ</t>
  </si>
  <si>
    <t>迈克生物</t>
  </si>
  <si>
    <t>300464.SZ</t>
  </si>
  <si>
    <t>星徽股份</t>
  </si>
  <si>
    <t>300465.SZ</t>
  </si>
  <si>
    <t>高伟达</t>
  </si>
  <si>
    <t>300466.SZ</t>
  </si>
  <si>
    <t>赛摩智能</t>
  </si>
  <si>
    <t>300467.SZ</t>
  </si>
  <si>
    <t>迅游科技</t>
  </si>
  <si>
    <t>300468.SZ</t>
  </si>
  <si>
    <t>四方精创</t>
  </si>
  <si>
    <t>300469.SZ</t>
  </si>
  <si>
    <t>信息发展</t>
  </si>
  <si>
    <t>300470.SZ</t>
  </si>
  <si>
    <t>中密控股</t>
  </si>
  <si>
    <t>300471.SZ</t>
  </si>
  <si>
    <t>厚普股份</t>
  </si>
  <si>
    <t>300472.SZ</t>
  </si>
  <si>
    <t>*ST新元</t>
  </si>
  <si>
    <t>300473.SZ</t>
  </si>
  <si>
    <t>德尔股份</t>
  </si>
  <si>
    <t>300474.SZ</t>
  </si>
  <si>
    <t>景嘉微</t>
  </si>
  <si>
    <t>300475.SZ</t>
  </si>
  <si>
    <t>香农芯创</t>
  </si>
  <si>
    <t>300476.SZ</t>
  </si>
  <si>
    <t>胜宏科技</t>
  </si>
  <si>
    <t>300477.SZ</t>
  </si>
  <si>
    <t>ST合纵</t>
  </si>
  <si>
    <t>300478.SZ</t>
  </si>
  <si>
    <t>杭州高新</t>
  </si>
  <si>
    <t>300479.SZ</t>
  </si>
  <si>
    <t>神思电子</t>
  </si>
  <si>
    <t>300480.SZ</t>
  </si>
  <si>
    <t>光力科技</t>
  </si>
  <si>
    <t>300481.SZ</t>
  </si>
  <si>
    <t>濮阳惠成</t>
  </si>
  <si>
    <t>300482.SZ</t>
  </si>
  <si>
    <t>万孚生物</t>
  </si>
  <si>
    <t>300483.SZ</t>
  </si>
  <si>
    <t>首华燃气</t>
  </si>
  <si>
    <t>300484.SZ</t>
  </si>
  <si>
    <t>蓝海华腾</t>
  </si>
  <si>
    <t>300485.SZ</t>
  </si>
  <si>
    <t>赛升药业</t>
  </si>
  <si>
    <t>300486.SZ</t>
  </si>
  <si>
    <t>东杰智能</t>
  </si>
  <si>
    <t>300487.SZ</t>
  </si>
  <si>
    <t>蓝晓科技</t>
  </si>
  <si>
    <t>300488.SZ</t>
  </si>
  <si>
    <t>恒锋工具</t>
  </si>
  <si>
    <t>300489.SZ</t>
  </si>
  <si>
    <t>光智科技</t>
  </si>
  <si>
    <t>300490.SZ</t>
  </si>
  <si>
    <t>华自科技</t>
  </si>
  <si>
    <t>300491.SZ</t>
  </si>
  <si>
    <t>通合科技</t>
  </si>
  <si>
    <t>300492.SZ</t>
  </si>
  <si>
    <t>华图山鼎</t>
  </si>
  <si>
    <t>300493.SZ</t>
  </si>
  <si>
    <t>润欣科技</t>
  </si>
  <si>
    <t>300494.SZ</t>
  </si>
  <si>
    <t>盛天网络</t>
  </si>
  <si>
    <t>300496.SZ</t>
  </si>
  <si>
    <t>中科创达</t>
  </si>
  <si>
    <t>300497.SZ</t>
  </si>
  <si>
    <t>富祥药业</t>
  </si>
  <si>
    <t>300498.SZ</t>
  </si>
  <si>
    <t>温氏股份</t>
  </si>
  <si>
    <t>300499.SZ</t>
  </si>
  <si>
    <t>高澜股份</t>
  </si>
  <si>
    <t>300500.SZ</t>
  </si>
  <si>
    <t>启迪设计</t>
  </si>
  <si>
    <t>300501.SZ</t>
  </si>
  <si>
    <t>海顺新材</t>
  </si>
  <si>
    <t>300502.SZ</t>
  </si>
  <si>
    <t>新易盛</t>
  </si>
  <si>
    <t>300503.SZ</t>
  </si>
  <si>
    <t>昊志机电</t>
  </si>
  <si>
    <t>300504.SZ</t>
  </si>
  <si>
    <t>天邑股份</t>
  </si>
  <si>
    <t>300505.SZ</t>
  </si>
  <si>
    <t>川金诺</t>
  </si>
  <si>
    <t>300506.SZ</t>
  </si>
  <si>
    <t>300507.SZ</t>
  </si>
  <si>
    <t>苏奥传感</t>
  </si>
  <si>
    <t>300508.SZ</t>
  </si>
  <si>
    <t>维宏股份</t>
  </si>
  <si>
    <t>300509.SZ</t>
  </si>
  <si>
    <t>新美星</t>
  </si>
  <si>
    <t>300510.SZ</t>
  </si>
  <si>
    <t>金冠股份</t>
  </si>
  <si>
    <t>300511.SZ</t>
  </si>
  <si>
    <t>雪榕生物</t>
  </si>
  <si>
    <t>300512.SZ</t>
  </si>
  <si>
    <t>中亚股份</t>
  </si>
  <si>
    <t>300513.SZ</t>
  </si>
  <si>
    <t>恒实科技</t>
  </si>
  <si>
    <t>300514.SZ</t>
  </si>
  <si>
    <t>友讯达</t>
  </si>
  <si>
    <t>300515.SZ</t>
  </si>
  <si>
    <t>三德科技</t>
  </si>
  <si>
    <t>300516.SZ</t>
  </si>
  <si>
    <t>久之洋</t>
  </si>
  <si>
    <t>300517.SZ</t>
  </si>
  <si>
    <t>海波重科</t>
  </si>
  <si>
    <t>300518.SZ</t>
  </si>
  <si>
    <t>新迅达</t>
  </si>
  <si>
    <t>300519.SZ</t>
  </si>
  <si>
    <t>新光药业</t>
  </si>
  <si>
    <t>300520.SZ</t>
  </si>
  <si>
    <t>科大国创</t>
  </si>
  <si>
    <t>300521.SZ</t>
  </si>
  <si>
    <t>爱司凯</t>
  </si>
  <si>
    <t>300522.SZ</t>
  </si>
  <si>
    <t>世名科技</t>
  </si>
  <si>
    <t>300523.SZ</t>
  </si>
  <si>
    <t>辰安科技</t>
  </si>
  <si>
    <t>300525.SZ</t>
  </si>
  <si>
    <t>博思软件</t>
  </si>
  <si>
    <t>300527.SZ</t>
  </si>
  <si>
    <t>300528.SZ</t>
  </si>
  <si>
    <t>幸福蓝海</t>
  </si>
  <si>
    <t>300529.SZ</t>
  </si>
  <si>
    <t>健帆生物</t>
  </si>
  <si>
    <t>300530.SZ</t>
  </si>
  <si>
    <t>领湃科技</t>
  </si>
  <si>
    <t>300531.SZ</t>
  </si>
  <si>
    <t>优博讯</t>
  </si>
  <si>
    <t>300532.SZ</t>
  </si>
  <si>
    <t>今天国际</t>
  </si>
  <si>
    <t>300533.SZ</t>
  </si>
  <si>
    <t>冰川网络</t>
  </si>
  <si>
    <t>300534.SZ</t>
  </si>
  <si>
    <t>陇神戎发</t>
  </si>
  <si>
    <t>300535.SZ</t>
  </si>
  <si>
    <t>达威股份</t>
  </si>
  <si>
    <t>300536.SZ</t>
  </si>
  <si>
    <t>农尚环境</t>
  </si>
  <si>
    <t>300537.SZ</t>
  </si>
  <si>
    <t>广信材料</t>
  </si>
  <si>
    <t>300538.SZ</t>
  </si>
  <si>
    <t>同益股份</t>
  </si>
  <si>
    <t>300539.SZ</t>
  </si>
  <si>
    <t>横河精密</t>
  </si>
  <si>
    <t>300540.SZ</t>
  </si>
  <si>
    <t>蜀道装备</t>
  </si>
  <si>
    <t>300541.SZ</t>
  </si>
  <si>
    <t>先进数通</t>
  </si>
  <si>
    <t>300542.SZ</t>
  </si>
  <si>
    <t>新晨科技</t>
  </si>
  <si>
    <t>300543.SZ</t>
  </si>
  <si>
    <t>朗科智能</t>
  </si>
  <si>
    <t>300545.SZ</t>
  </si>
  <si>
    <t>联得装备</t>
  </si>
  <si>
    <t>300546.SZ</t>
  </si>
  <si>
    <t>雄帝科技</t>
  </si>
  <si>
    <t>300547.SZ</t>
  </si>
  <si>
    <t>川环科技</t>
  </si>
  <si>
    <t>300548.SZ</t>
  </si>
  <si>
    <t>长芯博创</t>
  </si>
  <si>
    <t>300549.SZ</t>
  </si>
  <si>
    <t>优德精密</t>
  </si>
  <si>
    <t>300550.SZ</t>
  </si>
  <si>
    <t>和仁科技</t>
  </si>
  <si>
    <t>300551.SZ</t>
  </si>
  <si>
    <t>古鳌科技</t>
  </si>
  <si>
    <t>300552.SZ</t>
  </si>
  <si>
    <t>万集科技</t>
  </si>
  <si>
    <t>300553.SZ</t>
  </si>
  <si>
    <t>集智股份</t>
  </si>
  <si>
    <t>300554.SZ</t>
  </si>
  <si>
    <t>三超新材</t>
  </si>
  <si>
    <t>300555.SZ</t>
  </si>
  <si>
    <t>ST路通</t>
  </si>
  <si>
    <t>300556.SZ</t>
  </si>
  <si>
    <t>丝路视觉</t>
  </si>
  <si>
    <t>300557.SZ</t>
  </si>
  <si>
    <t>理工光科</t>
  </si>
  <si>
    <t>300558.SZ</t>
  </si>
  <si>
    <t>贝达药业</t>
  </si>
  <si>
    <t>300559.SZ</t>
  </si>
  <si>
    <t>佳发教育</t>
  </si>
  <si>
    <t>300560.SZ</t>
  </si>
  <si>
    <t>中富通</t>
  </si>
  <si>
    <t>300561.SZ</t>
  </si>
  <si>
    <t>*ST汇科</t>
  </si>
  <si>
    <t>300562.SZ</t>
  </si>
  <si>
    <t>乐心医疗</t>
  </si>
  <si>
    <t>300563.SZ</t>
  </si>
  <si>
    <t>神宇股份</t>
  </si>
  <si>
    <t>300564.SZ</t>
  </si>
  <si>
    <t>筑博设计</t>
  </si>
  <si>
    <t>300565.SZ</t>
  </si>
  <si>
    <t>科信技术</t>
  </si>
  <si>
    <t>300566.SZ</t>
  </si>
  <si>
    <t>激智科技</t>
  </si>
  <si>
    <t>300567.SZ</t>
  </si>
  <si>
    <t>精测电子</t>
  </si>
  <si>
    <t>300568.SZ</t>
  </si>
  <si>
    <t>星源材质</t>
  </si>
  <si>
    <t>300569.SZ</t>
  </si>
  <si>
    <t>天能重工</t>
  </si>
  <si>
    <t>300570.SZ</t>
  </si>
  <si>
    <t>太辰光</t>
  </si>
  <si>
    <t>300571.SZ</t>
  </si>
  <si>
    <t>平治信息</t>
  </si>
  <si>
    <t>300572.SZ</t>
  </si>
  <si>
    <t>安车检测</t>
  </si>
  <si>
    <t>300573.SZ</t>
  </si>
  <si>
    <t>兴齐眼药</t>
  </si>
  <si>
    <t>300575.SZ</t>
  </si>
  <si>
    <t>中旗股份</t>
  </si>
  <si>
    <t>300576.SZ</t>
  </si>
  <si>
    <t>容大感光</t>
  </si>
  <si>
    <t>300577.SZ</t>
  </si>
  <si>
    <t>开润股份</t>
  </si>
  <si>
    <t>300578.SZ</t>
  </si>
  <si>
    <t>300579.SZ</t>
  </si>
  <si>
    <t>数字认证</t>
  </si>
  <si>
    <t>300580.SZ</t>
  </si>
  <si>
    <t>贝斯特</t>
  </si>
  <si>
    <t>300581.SZ</t>
  </si>
  <si>
    <t>晨曦航空</t>
  </si>
  <si>
    <t>300582.SZ</t>
  </si>
  <si>
    <t>英飞特</t>
  </si>
  <si>
    <t>300583.SZ</t>
  </si>
  <si>
    <t>赛托生物</t>
  </si>
  <si>
    <t>300584.SZ</t>
  </si>
  <si>
    <t>海辰药业</t>
  </si>
  <si>
    <t>300585.SZ</t>
  </si>
  <si>
    <t>奥联电子</t>
  </si>
  <si>
    <t>300586.SZ</t>
  </si>
  <si>
    <t>美联新材</t>
  </si>
  <si>
    <t>300587.SZ</t>
  </si>
  <si>
    <t>天铁科技</t>
  </si>
  <si>
    <t>300588.SZ</t>
  </si>
  <si>
    <t>熙菱信息</t>
  </si>
  <si>
    <t>300589.SZ</t>
  </si>
  <si>
    <t>江龙船艇</t>
  </si>
  <si>
    <t>300590.SZ</t>
  </si>
  <si>
    <t>移为通信</t>
  </si>
  <si>
    <t>300591.SZ</t>
  </si>
  <si>
    <t>万里马</t>
  </si>
  <si>
    <t>300592.SZ</t>
  </si>
  <si>
    <t>华凯易佰</t>
  </si>
  <si>
    <t>300593.SZ</t>
  </si>
  <si>
    <t>新雷能</t>
  </si>
  <si>
    <t>300594.SZ</t>
  </si>
  <si>
    <t>朗进科技</t>
  </si>
  <si>
    <t>300595.SZ</t>
  </si>
  <si>
    <t>欧普康视</t>
  </si>
  <si>
    <t>300596.SZ</t>
  </si>
  <si>
    <t>利安隆</t>
  </si>
  <si>
    <t>300597.SZ</t>
  </si>
  <si>
    <t>吉大通信</t>
  </si>
  <si>
    <t>300598.SZ</t>
  </si>
  <si>
    <t>诚迈科技</t>
  </si>
  <si>
    <t>300599.SZ</t>
  </si>
  <si>
    <t>雄塑科技</t>
  </si>
  <si>
    <t>300600.SZ</t>
  </si>
  <si>
    <t>国瑞科技</t>
  </si>
  <si>
    <t>300601.SZ</t>
  </si>
  <si>
    <t>康泰生物</t>
  </si>
  <si>
    <t>300602.SZ</t>
  </si>
  <si>
    <t>飞荣达</t>
  </si>
  <si>
    <t>300603.SZ</t>
  </si>
  <si>
    <t>立昂技术</t>
  </si>
  <si>
    <t>300604.SZ</t>
  </si>
  <si>
    <t>长川科技</t>
  </si>
  <si>
    <t>300605.SZ</t>
  </si>
  <si>
    <t>恒锋信息</t>
  </si>
  <si>
    <t>300606.SZ</t>
  </si>
  <si>
    <t>金太阳</t>
  </si>
  <si>
    <t>300607.SZ</t>
  </si>
  <si>
    <t>拓斯达</t>
  </si>
  <si>
    <t>300608.SZ</t>
  </si>
  <si>
    <t>思特奇</t>
  </si>
  <si>
    <t>300609.SZ</t>
  </si>
  <si>
    <t>汇纳科技</t>
  </si>
  <si>
    <t>300610.SZ</t>
  </si>
  <si>
    <t>晨化股份</t>
  </si>
  <si>
    <t>300611.SZ</t>
  </si>
  <si>
    <t>美力科技</t>
  </si>
  <si>
    <t>300612.SZ</t>
  </si>
  <si>
    <t>宣亚国际</t>
  </si>
  <si>
    <t>300613.SZ</t>
  </si>
  <si>
    <t>富瀚微</t>
  </si>
  <si>
    <t>300614.SZ</t>
  </si>
  <si>
    <t>百川畅银</t>
  </si>
  <si>
    <t>300615.SZ</t>
  </si>
  <si>
    <t>欣天科技</t>
  </si>
  <si>
    <t>300616.SZ</t>
  </si>
  <si>
    <t>尚品宅配</t>
  </si>
  <si>
    <t>300617.SZ</t>
  </si>
  <si>
    <t>安靠智电</t>
  </si>
  <si>
    <t>300618.SZ</t>
  </si>
  <si>
    <t>寒锐钴业</t>
  </si>
  <si>
    <t>300619.SZ</t>
  </si>
  <si>
    <t>金银河</t>
  </si>
  <si>
    <t>300620.SZ</t>
  </si>
  <si>
    <t>光库科技</t>
  </si>
  <si>
    <t>300621.SZ</t>
  </si>
  <si>
    <t>维业股份</t>
  </si>
  <si>
    <t>300622.SZ</t>
  </si>
  <si>
    <t>博士眼镜</t>
  </si>
  <si>
    <t>300623.SZ</t>
  </si>
  <si>
    <t>捷捷微电</t>
  </si>
  <si>
    <t>300624.SZ</t>
  </si>
  <si>
    <t>万兴科技</t>
  </si>
  <si>
    <t>300625.SZ</t>
  </si>
  <si>
    <t>三雄极光</t>
  </si>
  <si>
    <t>300626.SZ</t>
  </si>
  <si>
    <t>华瑞股份</t>
  </si>
  <si>
    <t>300627.SZ</t>
  </si>
  <si>
    <t>华测导航</t>
  </si>
  <si>
    <t>300628.SZ</t>
  </si>
  <si>
    <t>亿联网络</t>
  </si>
  <si>
    <t>300629.SZ</t>
  </si>
  <si>
    <t>新劲刚</t>
  </si>
  <si>
    <t>300631.SZ</t>
  </si>
  <si>
    <t>久吾高科</t>
  </si>
  <si>
    <t>300632.SZ</t>
  </si>
  <si>
    <t>光莆股份</t>
  </si>
  <si>
    <t>300633.SZ</t>
  </si>
  <si>
    <t>开立医疗</t>
  </si>
  <si>
    <t>300634.SZ</t>
  </si>
  <si>
    <t>彩讯股份</t>
  </si>
  <si>
    <t>300635.SZ</t>
  </si>
  <si>
    <t>中达安</t>
  </si>
  <si>
    <t>300636.SZ</t>
  </si>
  <si>
    <t>同和药业</t>
  </si>
  <si>
    <t>300637.SZ</t>
  </si>
  <si>
    <t>扬帆新材</t>
  </si>
  <si>
    <t>300638.SZ</t>
  </si>
  <si>
    <t>广和通</t>
  </si>
  <si>
    <t>300639.SZ</t>
  </si>
  <si>
    <t>凯普生物</t>
  </si>
  <si>
    <t>300640.SZ</t>
  </si>
  <si>
    <t>德艺文创</t>
  </si>
  <si>
    <t>300641.SZ</t>
  </si>
  <si>
    <t>正丹股份</t>
  </si>
  <si>
    <t>300642.SZ</t>
  </si>
  <si>
    <t>透景生命</t>
  </si>
  <si>
    <t>300643.SZ</t>
  </si>
  <si>
    <t>万通智控</t>
  </si>
  <si>
    <t>300644.SZ</t>
  </si>
  <si>
    <t>南京聚隆</t>
  </si>
  <si>
    <t>300645.SZ</t>
  </si>
  <si>
    <t>正元智慧</t>
  </si>
  <si>
    <t>300647.SZ</t>
  </si>
  <si>
    <t>超频三</t>
  </si>
  <si>
    <t>300648.SZ</t>
  </si>
  <si>
    <t>星云股份</t>
  </si>
  <si>
    <t>300649.SZ</t>
  </si>
  <si>
    <t>杭州园林</t>
  </si>
  <si>
    <t>300650.SZ</t>
  </si>
  <si>
    <t>太龙股份</t>
  </si>
  <si>
    <t>300651.SZ</t>
  </si>
  <si>
    <t>金陵体育</t>
  </si>
  <si>
    <t>300652.SZ</t>
  </si>
  <si>
    <t>雷迪克</t>
  </si>
  <si>
    <t>300653.SZ</t>
  </si>
  <si>
    <t>正海生物</t>
  </si>
  <si>
    <t>300654.SZ</t>
  </si>
  <si>
    <t>世纪天鸿</t>
  </si>
  <si>
    <t>300655.SZ</t>
  </si>
  <si>
    <t>晶瑞电材</t>
  </si>
  <si>
    <t>300656.SZ</t>
  </si>
  <si>
    <t>民德电子</t>
  </si>
  <si>
    <t>300657.SZ</t>
  </si>
  <si>
    <t>弘信电子</t>
  </si>
  <si>
    <t>300658.SZ</t>
  </si>
  <si>
    <t>延江股份</t>
  </si>
  <si>
    <t>300659.SZ</t>
  </si>
  <si>
    <t>中孚信息</t>
  </si>
  <si>
    <t>300660.SZ</t>
  </si>
  <si>
    <t>江苏雷利</t>
  </si>
  <si>
    <t>300661.SZ</t>
  </si>
  <si>
    <t>圣邦股份</t>
  </si>
  <si>
    <t>300662.SZ</t>
  </si>
  <si>
    <t>科锐国际</t>
  </si>
  <si>
    <t>300663.SZ</t>
  </si>
  <si>
    <t>科蓝软件</t>
  </si>
  <si>
    <t>300664.SZ</t>
  </si>
  <si>
    <t>鹏鹞环保</t>
  </si>
  <si>
    <t>300665.SZ</t>
  </si>
  <si>
    <t>飞鹿股份</t>
  </si>
  <si>
    <t>300666.SZ</t>
  </si>
  <si>
    <t>江丰电子</t>
  </si>
  <si>
    <t>300667.SZ</t>
  </si>
  <si>
    <t>必创科技</t>
  </si>
  <si>
    <t>300668.SZ</t>
  </si>
  <si>
    <t>杰恩设计</t>
  </si>
  <si>
    <t>300669.SZ</t>
  </si>
  <si>
    <t>沪宁股份</t>
  </si>
  <si>
    <t>300670.SZ</t>
  </si>
  <si>
    <t>大烨智能</t>
  </si>
  <si>
    <t>300671.SZ</t>
  </si>
  <si>
    <t>富满微</t>
  </si>
  <si>
    <t>300672.SZ</t>
  </si>
  <si>
    <t>国科微</t>
  </si>
  <si>
    <t>300673.SZ</t>
  </si>
  <si>
    <t>佩蒂股份</t>
  </si>
  <si>
    <t>300674.SZ</t>
  </si>
  <si>
    <t>宇信科技</t>
  </si>
  <si>
    <t>300675.SZ</t>
  </si>
  <si>
    <t>建科院</t>
  </si>
  <si>
    <t>300676.SZ</t>
  </si>
  <si>
    <t>华大基因</t>
  </si>
  <si>
    <t>300677.SZ</t>
  </si>
  <si>
    <t>英科医疗</t>
  </si>
  <si>
    <t>300678.SZ</t>
  </si>
  <si>
    <t>中科信息</t>
  </si>
  <si>
    <t>300679.SZ</t>
  </si>
  <si>
    <t>电连技术</t>
  </si>
  <si>
    <t>300680.SZ</t>
  </si>
  <si>
    <t>隆盛科技</t>
  </si>
  <si>
    <t>300681.SZ</t>
  </si>
  <si>
    <t>英搏尔</t>
  </si>
  <si>
    <t>300682.SZ</t>
  </si>
  <si>
    <t>朗新集团</t>
  </si>
  <si>
    <t>300683.SZ</t>
  </si>
  <si>
    <t>海特生物</t>
  </si>
  <si>
    <t>300684.SZ</t>
  </si>
  <si>
    <t>中石科技</t>
  </si>
  <si>
    <t>300685.SZ</t>
  </si>
  <si>
    <t>艾德生物</t>
  </si>
  <si>
    <t>300686.SZ</t>
  </si>
  <si>
    <t>智动力</t>
  </si>
  <si>
    <t>300687.SZ</t>
  </si>
  <si>
    <t>赛意信息</t>
  </si>
  <si>
    <t>300688.SZ</t>
  </si>
  <si>
    <t>创业黑马</t>
  </si>
  <si>
    <t>300689.SZ</t>
  </si>
  <si>
    <t>澄天伟业</t>
  </si>
  <si>
    <t>300690.SZ</t>
  </si>
  <si>
    <t>双一科技</t>
  </si>
  <si>
    <t>300691.SZ</t>
  </si>
  <si>
    <t>联合光电</t>
  </si>
  <si>
    <t>300692.SZ</t>
  </si>
  <si>
    <t>中环环保</t>
  </si>
  <si>
    <t>300693.SZ</t>
  </si>
  <si>
    <t>盛弘股份</t>
  </si>
  <si>
    <t>300694.SZ</t>
  </si>
  <si>
    <t>蠡湖股份</t>
  </si>
  <si>
    <t>300695.SZ</t>
  </si>
  <si>
    <t>兆丰股份</t>
  </si>
  <si>
    <t>300696.SZ</t>
  </si>
  <si>
    <t>爱乐达</t>
  </si>
  <si>
    <t>300697.SZ</t>
  </si>
  <si>
    <t>电工合金</t>
  </si>
  <si>
    <t>300698.SZ</t>
  </si>
  <si>
    <t>万马科技</t>
  </si>
  <si>
    <t>300699.SZ</t>
  </si>
  <si>
    <t>光威复材</t>
  </si>
  <si>
    <t>300700.SZ</t>
  </si>
  <si>
    <t>岱勒新材</t>
  </si>
  <si>
    <t>300701.SZ</t>
  </si>
  <si>
    <t>森霸传感</t>
  </si>
  <si>
    <t>300702.SZ</t>
  </si>
  <si>
    <t>天宇股份</t>
  </si>
  <si>
    <t>300703.SZ</t>
  </si>
  <si>
    <t>创源股份</t>
  </si>
  <si>
    <t>300705.SZ</t>
  </si>
  <si>
    <t>九典制药</t>
  </si>
  <si>
    <t>300706.SZ</t>
  </si>
  <si>
    <t>阿石创</t>
  </si>
  <si>
    <t>300707.SZ</t>
  </si>
  <si>
    <t>威唐工业</t>
  </si>
  <si>
    <t>300708.SZ</t>
  </si>
  <si>
    <t>聚灿光电</t>
  </si>
  <si>
    <t>300709.SZ</t>
  </si>
  <si>
    <t>精研科技</t>
  </si>
  <si>
    <t>300710.SZ</t>
  </si>
  <si>
    <t>万隆光电</t>
  </si>
  <si>
    <t>300711.SZ</t>
  </si>
  <si>
    <t>广哈通信</t>
  </si>
  <si>
    <t>300712.SZ</t>
  </si>
  <si>
    <t>永福股份</t>
  </si>
  <si>
    <t>300713.SZ</t>
  </si>
  <si>
    <t>英可瑞</t>
  </si>
  <si>
    <t>300715.SZ</t>
  </si>
  <si>
    <t>凯伦股份</t>
  </si>
  <si>
    <t>300716.SZ</t>
  </si>
  <si>
    <t>ST泉为</t>
  </si>
  <si>
    <t>300717.SZ</t>
  </si>
  <si>
    <t>华信新材</t>
  </si>
  <si>
    <t>300718.SZ</t>
  </si>
  <si>
    <t>长盛轴承</t>
  </si>
  <si>
    <t>300719.SZ</t>
  </si>
  <si>
    <t>安达维尔</t>
  </si>
  <si>
    <t>300720.SZ</t>
  </si>
  <si>
    <t>海川智能</t>
  </si>
  <si>
    <t>300721.SZ</t>
  </si>
  <si>
    <t>怡达股份</t>
  </si>
  <si>
    <t>300722.SZ</t>
  </si>
  <si>
    <t>新余国科</t>
  </si>
  <si>
    <t>300723.SZ</t>
  </si>
  <si>
    <t>一品红</t>
  </si>
  <si>
    <t>300724.SZ</t>
  </si>
  <si>
    <t>捷佳伟创</t>
  </si>
  <si>
    <t>300725.SZ</t>
  </si>
  <si>
    <t>药石科技</t>
  </si>
  <si>
    <t>300726.SZ</t>
  </si>
  <si>
    <t>宏达电子</t>
  </si>
  <si>
    <t>300727.SZ</t>
  </si>
  <si>
    <t>润禾材料</t>
  </si>
  <si>
    <t>300729.SZ</t>
  </si>
  <si>
    <t>乐歌股份</t>
  </si>
  <si>
    <t>300730.SZ</t>
  </si>
  <si>
    <t>科创信息</t>
  </si>
  <si>
    <t>300731.SZ</t>
  </si>
  <si>
    <t>科创新源</t>
  </si>
  <si>
    <t>300732.SZ</t>
  </si>
  <si>
    <t>设研院</t>
  </si>
  <si>
    <t>300733.SZ</t>
  </si>
  <si>
    <t>西菱动力</t>
  </si>
  <si>
    <t>300735.SZ</t>
  </si>
  <si>
    <t>光弘科技</t>
  </si>
  <si>
    <t>300736.SZ</t>
  </si>
  <si>
    <t>百邦科技</t>
  </si>
  <si>
    <t>300737.SZ</t>
  </si>
  <si>
    <t>科顺股份</t>
  </si>
  <si>
    <t>300738.SZ</t>
  </si>
  <si>
    <t>奥飞数据</t>
  </si>
  <si>
    <t>300739.SZ</t>
  </si>
  <si>
    <t>明阳电路</t>
  </si>
  <si>
    <t>300740.SZ</t>
  </si>
  <si>
    <t>水羊股份</t>
  </si>
  <si>
    <t>300741.SZ</t>
  </si>
  <si>
    <t>华宝股份</t>
  </si>
  <si>
    <t>300743.SZ</t>
  </si>
  <si>
    <t>天地数码</t>
  </si>
  <si>
    <t>300745.SZ</t>
  </si>
  <si>
    <t>欣锐科技</t>
  </si>
  <si>
    <t>300746.SZ</t>
  </si>
  <si>
    <t>汉嘉设计</t>
  </si>
  <si>
    <t>300747.SZ</t>
  </si>
  <si>
    <t>锐科激光</t>
  </si>
  <si>
    <t>300748.SZ</t>
  </si>
  <si>
    <t>金力永磁</t>
  </si>
  <si>
    <t>300749.SZ</t>
  </si>
  <si>
    <t>顶固集创</t>
  </si>
  <si>
    <t>300750.SZ</t>
  </si>
  <si>
    <t>宁德时代</t>
  </si>
  <si>
    <t>300751.SZ</t>
  </si>
  <si>
    <t>迈为股份</t>
  </si>
  <si>
    <t>300752.SZ</t>
  </si>
  <si>
    <t>隆利科技</t>
  </si>
  <si>
    <t>300753.SZ</t>
  </si>
  <si>
    <t>爱朋医疗</t>
  </si>
  <si>
    <t>300755.SZ</t>
  </si>
  <si>
    <t>华致酒行</t>
  </si>
  <si>
    <t>300756.SZ</t>
  </si>
  <si>
    <t>金马游乐</t>
  </si>
  <si>
    <t>300757.SZ</t>
  </si>
  <si>
    <t>罗博特科</t>
  </si>
  <si>
    <t>300758.SZ</t>
  </si>
  <si>
    <t>七彩化学</t>
  </si>
  <si>
    <t>300759.SZ</t>
  </si>
  <si>
    <t>康龙化成</t>
  </si>
  <si>
    <t>300760.SZ</t>
  </si>
  <si>
    <t>迈瑞医疗</t>
  </si>
  <si>
    <t>300761.SZ</t>
  </si>
  <si>
    <t>立华股份</t>
  </si>
  <si>
    <t>300762.SZ</t>
  </si>
  <si>
    <t>上海瀚讯</t>
  </si>
  <si>
    <t>300763.SZ</t>
  </si>
  <si>
    <t>锦浪科技</t>
  </si>
  <si>
    <t>300765.SZ</t>
  </si>
  <si>
    <t>新诺威</t>
  </si>
  <si>
    <t>300766.SZ</t>
  </si>
  <si>
    <t>每日互动</t>
  </si>
  <si>
    <t>300767.SZ</t>
  </si>
  <si>
    <t>震安科技</t>
  </si>
  <si>
    <t>300768.SZ</t>
  </si>
  <si>
    <t>迪普科技</t>
  </si>
  <si>
    <t>300769.SZ</t>
  </si>
  <si>
    <t>德方纳米</t>
  </si>
  <si>
    <t>300770.SZ</t>
  </si>
  <si>
    <t>新媒股份</t>
  </si>
  <si>
    <t>300771.SZ</t>
  </si>
  <si>
    <t>智莱科技</t>
  </si>
  <si>
    <t>300772.SZ</t>
  </si>
  <si>
    <t>运达股份</t>
  </si>
  <si>
    <t>300773.SZ</t>
  </si>
  <si>
    <t>拉卡拉</t>
  </si>
  <si>
    <t>300774.SZ</t>
  </si>
  <si>
    <t>倍杰特</t>
  </si>
  <si>
    <t>300775.SZ</t>
  </si>
  <si>
    <t>三角防务</t>
  </si>
  <si>
    <t>300776.SZ</t>
  </si>
  <si>
    <t>帝尔激光</t>
  </si>
  <si>
    <t>300777.SZ</t>
  </si>
  <si>
    <t>中简科技</t>
  </si>
  <si>
    <t>300778.SZ</t>
  </si>
  <si>
    <t>新城市</t>
  </si>
  <si>
    <t>300779.SZ</t>
  </si>
  <si>
    <t>惠城环保</t>
  </si>
  <si>
    <t>300780.SZ</t>
  </si>
  <si>
    <t>德恩精工</t>
  </si>
  <si>
    <t>300781.SZ</t>
  </si>
  <si>
    <t>因赛集团</t>
  </si>
  <si>
    <t>300782.SZ</t>
  </si>
  <si>
    <t>卓胜微</t>
  </si>
  <si>
    <t>300783.SZ</t>
  </si>
  <si>
    <t>三只松鼠</t>
  </si>
  <si>
    <t>300784.SZ</t>
  </si>
  <si>
    <t>利安科技</t>
  </si>
  <si>
    <t>300785.SZ</t>
  </si>
  <si>
    <t>值得买</t>
  </si>
  <si>
    <t>300786.SZ</t>
  </si>
  <si>
    <t>国林科技</t>
  </si>
  <si>
    <t>300787.SZ</t>
  </si>
  <si>
    <t>海能实业</t>
  </si>
  <si>
    <t>300788.SZ</t>
  </si>
  <si>
    <t>中信出版</t>
  </si>
  <si>
    <t>300789.SZ</t>
  </si>
  <si>
    <t>唐源电气</t>
  </si>
  <si>
    <t>300790.SZ</t>
  </si>
  <si>
    <t>宇瞳光学</t>
  </si>
  <si>
    <t>300791.SZ</t>
  </si>
  <si>
    <t>仙乐健康</t>
  </si>
  <si>
    <t>300792.SZ</t>
  </si>
  <si>
    <t>壹网壹创</t>
  </si>
  <si>
    <t>300793.SZ</t>
  </si>
  <si>
    <t>佳禾智能</t>
  </si>
  <si>
    <t>300795.SZ</t>
  </si>
  <si>
    <t>米奥会展</t>
  </si>
  <si>
    <t>300796.SZ</t>
  </si>
  <si>
    <t>贝斯美</t>
  </si>
  <si>
    <t>300797.SZ</t>
  </si>
  <si>
    <t>钢研纳克</t>
  </si>
  <si>
    <t>300798.SZ</t>
  </si>
  <si>
    <t>锦鸡股份</t>
  </si>
  <si>
    <t>300800.SZ</t>
  </si>
  <si>
    <t>力合科技</t>
  </si>
  <si>
    <t>300801.SZ</t>
  </si>
  <si>
    <t>泰和科技</t>
  </si>
  <si>
    <t>300802.SZ</t>
  </si>
  <si>
    <t>矩子科技</t>
  </si>
  <si>
    <t>300803.SZ</t>
  </si>
  <si>
    <t>指南针</t>
  </si>
  <si>
    <t>300804.SZ</t>
  </si>
  <si>
    <t>广康生化</t>
  </si>
  <si>
    <t>300805.SZ</t>
  </si>
  <si>
    <t>电声股份</t>
  </si>
  <si>
    <t>300806.SZ</t>
  </si>
  <si>
    <t>斯迪克</t>
  </si>
  <si>
    <t>300807.SZ</t>
  </si>
  <si>
    <t>天迈科技</t>
  </si>
  <si>
    <t>300808.SZ</t>
  </si>
  <si>
    <t>久量股份</t>
  </si>
  <si>
    <t>300809.SZ</t>
  </si>
  <si>
    <t>华辰装备</t>
  </si>
  <si>
    <t>300810.SZ</t>
  </si>
  <si>
    <t>中科海讯</t>
  </si>
  <si>
    <t>300811.SZ</t>
  </si>
  <si>
    <t>铂科新材</t>
  </si>
  <si>
    <t>300812.SZ</t>
  </si>
  <si>
    <t>易天股份</t>
  </si>
  <si>
    <t>300813.SZ</t>
  </si>
  <si>
    <t>泰林生物</t>
  </si>
  <si>
    <t>300814.SZ</t>
  </si>
  <si>
    <t>中富电路</t>
  </si>
  <si>
    <t>300815.SZ</t>
  </si>
  <si>
    <t>玉禾田</t>
  </si>
  <si>
    <t>300816.SZ</t>
  </si>
  <si>
    <t>艾可蓝</t>
  </si>
  <si>
    <t>300817.SZ</t>
  </si>
  <si>
    <t>双飞集团</t>
  </si>
  <si>
    <t>300818.SZ</t>
  </si>
  <si>
    <t>耐普矿机</t>
  </si>
  <si>
    <t>300819.SZ</t>
  </si>
  <si>
    <t>聚杰微纤</t>
  </si>
  <si>
    <t>300820.SZ</t>
  </si>
  <si>
    <t>英杰电气</t>
  </si>
  <si>
    <t>300821.SZ</t>
  </si>
  <si>
    <t>东岳硅材</t>
  </si>
  <si>
    <t>300822.SZ</t>
  </si>
  <si>
    <t>贝仕达克</t>
  </si>
  <si>
    <t>300823.SZ</t>
  </si>
  <si>
    <t>建科智能</t>
  </si>
  <si>
    <t>300824.SZ</t>
  </si>
  <si>
    <t>北鼎股份</t>
  </si>
  <si>
    <t>300825.SZ</t>
  </si>
  <si>
    <t>阿尔特</t>
  </si>
  <si>
    <t>300826.SZ</t>
  </si>
  <si>
    <t>测绘股份</t>
  </si>
  <si>
    <t>300827.SZ</t>
  </si>
  <si>
    <t>上能电气</t>
  </si>
  <si>
    <t>300828.SZ</t>
  </si>
  <si>
    <t>锐新科技</t>
  </si>
  <si>
    <t>300829.SZ</t>
  </si>
  <si>
    <t>金丹科技</t>
  </si>
  <si>
    <t>300830.SZ</t>
  </si>
  <si>
    <t>金现代</t>
  </si>
  <si>
    <t>300831.SZ</t>
  </si>
  <si>
    <t>派瑞股份</t>
  </si>
  <si>
    <t>300832.SZ</t>
  </si>
  <si>
    <t>新产业</t>
  </si>
  <si>
    <t>300833.SZ</t>
  </si>
  <si>
    <t>浩洋股份</t>
  </si>
  <si>
    <t>300834.SZ</t>
  </si>
  <si>
    <t>星辉环材</t>
  </si>
  <si>
    <t>300835.SZ</t>
  </si>
  <si>
    <t>龙磁科技</t>
  </si>
  <si>
    <t>300836.SZ</t>
  </si>
  <si>
    <t>佰奥智能</t>
  </si>
  <si>
    <t>300837.SZ</t>
  </si>
  <si>
    <t>浙矿股份</t>
  </si>
  <si>
    <t>300838.SZ</t>
  </si>
  <si>
    <t>浙江力诺</t>
  </si>
  <si>
    <t>300839.SZ</t>
  </si>
  <si>
    <t>博汇股份</t>
  </si>
  <si>
    <t>300840.SZ</t>
  </si>
  <si>
    <t>酷特智能</t>
  </si>
  <si>
    <t>300841.SZ</t>
  </si>
  <si>
    <t>康华生物</t>
  </si>
  <si>
    <t>300842.SZ</t>
  </si>
  <si>
    <t>帝科股份</t>
  </si>
  <si>
    <t>300843.SZ</t>
  </si>
  <si>
    <t>胜蓝股份</t>
  </si>
  <si>
    <t>300844.SZ</t>
  </si>
  <si>
    <t>山水比德</t>
  </si>
  <si>
    <t>300845.SZ</t>
  </si>
  <si>
    <t>捷安高科</t>
  </si>
  <si>
    <t>300846.SZ</t>
  </si>
  <si>
    <t>首都在线</t>
  </si>
  <si>
    <t>300847.SZ</t>
  </si>
  <si>
    <t>中船汉光</t>
  </si>
  <si>
    <t>300848.SZ</t>
  </si>
  <si>
    <t>美瑞新材</t>
  </si>
  <si>
    <t>300849.SZ</t>
  </si>
  <si>
    <t>锦盛新材</t>
  </si>
  <si>
    <t>300850.SZ</t>
  </si>
  <si>
    <t>新强联</t>
  </si>
  <si>
    <t>300851.SZ</t>
  </si>
  <si>
    <t>交大思诺</t>
  </si>
  <si>
    <t>300852.SZ</t>
  </si>
  <si>
    <t>四会富仕</t>
  </si>
  <si>
    <t>300853.SZ</t>
  </si>
  <si>
    <t>申昊科技</t>
  </si>
  <si>
    <t>300854.SZ</t>
  </si>
  <si>
    <t>中兰环保</t>
  </si>
  <si>
    <t>300855.SZ</t>
  </si>
  <si>
    <t>图南股份</t>
  </si>
  <si>
    <t>300856.SZ</t>
  </si>
  <si>
    <t>科思股份</t>
  </si>
  <si>
    <t>300857.SZ</t>
  </si>
  <si>
    <t>协创数据</t>
  </si>
  <si>
    <t>300858.SZ</t>
  </si>
  <si>
    <t>科拓生物</t>
  </si>
  <si>
    <t>300859.SZ</t>
  </si>
  <si>
    <t>西域旅游</t>
  </si>
  <si>
    <t>300860.SZ</t>
  </si>
  <si>
    <t>锋尚文化</t>
  </si>
  <si>
    <t>300861.SZ</t>
  </si>
  <si>
    <t>美畅股份</t>
  </si>
  <si>
    <t>300862.SZ</t>
  </si>
  <si>
    <t>蓝盾光电</t>
  </si>
  <si>
    <t>300863.SZ</t>
  </si>
  <si>
    <t>卡倍亿</t>
  </si>
  <si>
    <t>300864.SZ</t>
  </si>
  <si>
    <t>南大环境</t>
  </si>
  <si>
    <t>300865.SZ</t>
  </si>
  <si>
    <t>大宏立</t>
  </si>
  <si>
    <t>300866.SZ</t>
  </si>
  <si>
    <t>安克创新</t>
  </si>
  <si>
    <t>300867.SZ</t>
  </si>
  <si>
    <t>圣元环保</t>
  </si>
  <si>
    <t>300868.SZ</t>
  </si>
  <si>
    <t>杰美特</t>
  </si>
  <si>
    <t>300869.SZ</t>
  </si>
  <si>
    <t>康泰医学</t>
  </si>
  <si>
    <t>300870.SZ</t>
  </si>
  <si>
    <t>欧陆通</t>
  </si>
  <si>
    <t>300871.SZ</t>
  </si>
  <si>
    <t>回盛生物</t>
  </si>
  <si>
    <t>300872.SZ</t>
  </si>
  <si>
    <t>天阳科技</t>
  </si>
  <si>
    <t>300873.SZ</t>
  </si>
  <si>
    <t>海晨股份</t>
  </si>
  <si>
    <t>300875.SZ</t>
  </si>
  <si>
    <t>捷强装备</t>
  </si>
  <si>
    <t>300876.SZ</t>
  </si>
  <si>
    <t>蒙泰高新</t>
  </si>
  <si>
    <t>300877.SZ</t>
  </si>
  <si>
    <t>金春股份</t>
  </si>
  <si>
    <t>300878.SZ</t>
  </si>
  <si>
    <t>维康药业</t>
  </si>
  <si>
    <t>300879.SZ</t>
  </si>
  <si>
    <t>大叶股份</t>
  </si>
  <si>
    <t>300880.SZ</t>
  </si>
  <si>
    <t>迦南智能</t>
  </si>
  <si>
    <t>300881.SZ</t>
  </si>
  <si>
    <t>盛德鑫泰</t>
  </si>
  <si>
    <t>300882.SZ</t>
  </si>
  <si>
    <t>万胜智能</t>
  </si>
  <si>
    <t>300883.SZ</t>
  </si>
  <si>
    <t>龙利得</t>
  </si>
  <si>
    <t>300884.SZ</t>
  </si>
  <si>
    <t>狄耐克</t>
  </si>
  <si>
    <t>300885.SZ</t>
  </si>
  <si>
    <t>海昌新材</t>
  </si>
  <si>
    <t>300886.SZ</t>
  </si>
  <si>
    <t>华业香料</t>
  </si>
  <si>
    <t>300887.SZ</t>
  </si>
  <si>
    <t>谱尼测试</t>
  </si>
  <si>
    <t>300888.SZ</t>
  </si>
  <si>
    <t>稳健医疗</t>
  </si>
  <si>
    <t>300889.SZ</t>
  </si>
  <si>
    <t>爱克股份</t>
  </si>
  <si>
    <t>300890.SZ</t>
  </si>
  <si>
    <t>翔丰华</t>
  </si>
  <si>
    <t>300891.SZ</t>
  </si>
  <si>
    <t>惠云钛业</t>
  </si>
  <si>
    <t>300892.SZ</t>
  </si>
  <si>
    <t>品渥食品</t>
  </si>
  <si>
    <t>300893.SZ</t>
  </si>
  <si>
    <t>松原安全</t>
  </si>
  <si>
    <t>300894.SZ</t>
  </si>
  <si>
    <t>火星人</t>
  </si>
  <si>
    <t>300895.SZ</t>
  </si>
  <si>
    <t>铜牛信息</t>
  </si>
  <si>
    <t>300896.SZ</t>
  </si>
  <si>
    <t>爱美客</t>
  </si>
  <si>
    <t>300897.SZ</t>
  </si>
  <si>
    <t>山科智能</t>
  </si>
  <si>
    <t>300898.SZ</t>
  </si>
  <si>
    <t>熊猫乳品</t>
  </si>
  <si>
    <t>300899.SZ</t>
  </si>
  <si>
    <t>*ST凯鑫</t>
  </si>
  <si>
    <t>300900.SZ</t>
  </si>
  <si>
    <t>广联航空</t>
  </si>
  <si>
    <t>300901.SZ</t>
  </si>
  <si>
    <t>中胤时尚</t>
  </si>
  <si>
    <t>300902.SZ</t>
  </si>
  <si>
    <t>国安达</t>
  </si>
  <si>
    <t>300903.SZ</t>
  </si>
  <si>
    <t>科翔股份</t>
  </si>
  <si>
    <t>300904.SZ</t>
  </si>
  <si>
    <t>威力传动</t>
  </si>
  <si>
    <t>300905.SZ</t>
  </si>
  <si>
    <t>宝丽迪</t>
  </si>
  <si>
    <t>300906.SZ</t>
  </si>
  <si>
    <t>日月明</t>
  </si>
  <si>
    <t>300907.SZ</t>
  </si>
  <si>
    <t>康平科技</t>
  </si>
  <si>
    <t>300908.SZ</t>
  </si>
  <si>
    <t>仲景食品</t>
  </si>
  <si>
    <t>300909.SZ</t>
  </si>
  <si>
    <t>汇创达</t>
  </si>
  <si>
    <t>300910.SZ</t>
  </si>
  <si>
    <t>瑞丰新材</t>
  </si>
  <si>
    <t>300911.SZ</t>
  </si>
  <si>
    <t>亿田智能</t>
  </si>
  <si>
    <t>300912.SZ</t>
  </si>
  <si>
    <t>凯龙高科</t>
  </si>
  <si>
    <t>300913.SZ</t>
  </si>
  <si>
    <t>兆龙互连</t>
  </si>
  <si>
    <t>300915.SZ</t>
  </si>
  <si>
    <t>海融科技</t>
  </si>
  <si>
    <t>300916.SZ</t>
  </si>
  <si>
    <t>朗特智能</t>
  </si>
  <si>
    <t>300917.SZ</t>
  </si>
  <si>
    <t>特发服务</t>
  </si>
  <si>
    <t>300918.SZ</t>
  </si>
  <si>
    <t>南山智尚</t>
  </si>
  <si>
    <t>300919.SZ</t>
  </si>
  <si>
    <t>中伟股份</t>
  </si>
  <si>
    <t>300920.SZ</t>
  </si>
  <si>
    <t>润阳科技</t>
  </si>
  <si>
    <t>300921.SZ</t>
  </si>
  <si>
    <t>南凌科技</t>
  </si>
  <si>
    <t>300922.SZ</t>
  </si>
  <si>
    <t>天秦装备</t>
  </si>
  <si>
    <t>300923.SZ</t>
  </si>
  <si>
    <t>研奥股份</t>
  </si>
  <si>
    <t>300925.SZ</t>
  </si>
  <si>
    <t>法本信息</t>
  </si>
  <si>
    <t>300926.SZ</t>
  </si>
  <si>
    <t>博俊科技</t>
  </si>
  <si>
    <t>300927.SZ</t>
  </si>
  <si>
    <t>江天化学</t>
  </si>
  <si>
    <t>300928.SZ</t>
  </si>
  <si>
    <t>华安鑫创</t>
  </si>
  <si>
    <t>300929.SZ</t>
  </si>
  <si>
    <t>华骐环保</t>
  </si>
  <si>
    <t>300930.SZ</t>
  </si>
  <si>
    <t>屹通新材</t>
  </si>
  <si>
    <t>300931.SZ</t>
  </si>
  <si>
    <t>通用电梯</t>
  </si>
  <si>
    <t>300932.SZ</t>
  </si>
  <si>
    <t>三友联众</t>
  </si>
  <si>
    <t>300933.SZ</t>
  </si>
  <si>
    <t>中辰股份</t>
  </si>
  <si>
    <t>300935.SZ</t>
  </si>
  <si>
    <t>盈建科</t>
  </si>
  <si>
    <t>300936.SZ</t>
  </si>
  <si>
    <t>中英科技</t>
  </si>
  <si>
    <t>300937.SZ</t>
  </si>
  <si>
    <t>药易购</t>
  </si>
  <si>
    <t>300938.SZ</t>
  </si>
  <si>
    <t>信测标准</t>
  </si>
  <si>
    <t>300939.SZ</t>
  </si>
  <si>
    <t>秋田微</t>
  </si>
  <si>
    <t>300940.SZ</t>
  </si>
  <si>
    <t>南极光</t>
  </si>
  <si>
    <t>300941.SZ</t>
  </si>
  <si>
    <t>创识科技</t>
  </si>
  <si>
    <t>300942.SZ</t>
  </si>
  <si>
    <t>易瑞生物</t>
  </si>
  <si>
    <t>300943.SZ</t>
  </si>
  <si>
    <t>春晖智控</t>
  </si>
  <si>
    <t>300945.SZ</t>
  </si>
  <si>
    <t>曼卡龙</t>
  </si>
  <si>
    <t>300946.SZ</t>
  </si>
  <si>
    <t>恒而达</t>
  </si>
  <si>
    <t>300947.SZ</t>
  </si>
  <si>
    <t>德必集团</t>
  </si>
  <si>
    <t>300948.SZ</t>
  </si>
  <si>
    <t>冠中生态</t>
  </si>
  <si>
    <t>300949.SZ</t>
  </si>
  <si>
    <t>奥雅股份</t>
  </si>
  <si>
    <t>300950.SZ</t>
  </si>
  <si>
    <t>德固特</t>
  </si>
  <si>
    <t>300951.SZ</t>
  </si>
  <si>
    <t>博硕科技</t>
  </si>
  <si>
    <t>300952.SZ</t>
  </si>
  <si>
    <t>恒辉安防</t>
  </si>
  <si>
    <t>300953.SZ</t>
  </si>
  <si>
    <t>震裕科技</t>
  </si>
  <si>
    <t>300955.SZ</t>
  </si>
  <si>
    <t>嘉亨家化</t>
  </si>
  <si>
    <t>300956.SZ</t>
  </si>
  <si>
    <t>英力股份</t>
  </si>
  <si>
    <t>300957.SZ</t>
  </si>
  <si>
    <t>贝泰妮</t>
  </si>
  <si>
    <t>300958.SZ</t>
  </si>
  <si>
    <t>建工修复</t>
  </si>
  <si>
    <t>300959.SZ</t>
  </si>
  <si>
    <t>线上线下</t>
  </si>
  <si>
    <t>300960.SZ</t>
  </si>
  <si>
    <t>通业科技</t>
  </si>
  <si>
    <t>300961.SZ</t>
  </si>
  <si>
    <t>深水海纳</t>
  </si>
  <si>
    <t>300962.SZ</t>
  </si>
  <si>
    <t>中金辐照</t>
  </si>
  <si>
    <t>300963.SZ</t>
  </si>
  <si>
    <t>中洲特材</t>
  </si>
  <si>
    <t>300964.SZ</t>
  </si>
  <si>
    <t>本川智能</t>
  </si>
  <si>
    <t>300965.SZ</t>
  </si>
  <si>
    <t>恒宇信通</t>
  </si>
  <si>
    <t>300966.SZ</t>
  </si>
  <si>
    <t>共同药业</t>
  </si>
  <si>
    <t>300967.SZ</t>
  </si>
  <si>
    <t>晓鸣股份</t>
  </si>
  <si>
    <t>300968.SZ</t>
  </si>
  <si>
    <t>格林精密</t>
  </si>
  <si>
    <t>300969.SZ</t>
  </si>
  <si>
    <t>恒帅股份</t>
  </si>
  <si>
    <t>300970.SZ</t>
  </si>
  <si>
    <t>华绿生物</t>
  </si>
  <si>
    <t>300971.SZ</t>
  </si>
  <si>
    <t>博亚精工</t>
  </si>
  <si>
    <t>300972.SZ</t>
  </si>
  <si>
    <t>万辰集团</t>
  </si>
  <si>
    <t>300973.SZ</t>
  </si>
  <si>
    <t>立高食品</t>
  </si>
  <si>
    <t>300975.SZ</t>
  </si>
  <si>
    <t>商络电子</t>
  </si>
  <si>
    <t>300976.SZ</t>
  </si>
  <si>
    <t>达瑞电子</t>
  </si>
  <si>
    <t>300977.SZ</t>
  </si>
  <si>
    <t>深圳瑞捷</t>
  </si>
  <si>
    <t>300978.SZ</t>
  </si>
  <si>
    <t>东箭科技</t>
  </si>
  <si>
    <t>300979.SZ</t>
  </si>
  <si>
    <t>华利集团</t>
  </si>
  <si>
    <t>300980.SZ</t>
  </si>
  <si>
    <t>祥源新材</t>
  </si>
  <si>
    <t>300981.SZ</t>
  </si>
  <si>
    <t>中红医疗</t>
  </si>
  <si>
    <t>300982.SZ</t>
  </si>
  <si>
    <t>苏文电能</t>
  </si>
  <si>
    <t>300983.SZ</t>
  </si>
  <si>
    <t>尤安设计</t>
  </si>
  <si>
    <t>300984.SZ</t>
  </si>
  <si>
    <t>金沃股份</t>
  </si>
  <si>
    <t>300985.SZ</t>
  </si>
  <si>
    <t>致远新能</t>
  </si>
  <si>
    <t>300986.SZ</t>
  </si>
  <si>
    <t>志特新材</t>
  </si>
  <si>
    <t>300987.SZ</t>
  </si>
  <si>
    <t>川网传媒</t>
  </si>
  <si>
    <t>300988.SZ</t>
  </si>
  <si>
    <t>津荣天宇</t>
  </si>
  <si>
    <t>300989.SZ</t>
  </si>
  <si>
    <t>蕾奥规划</t>
  </si>
  <si>
    <t>300990.SZ</t>
  </si>
  <si>
    <t>同飞股份</t>
  </si>
  <si>
    <t>300991.SZ</t>
  </si>
  <si>
    <t>创益通</t>
  </si>
  <si>
    <t>300992.SZ</t>
  </si>
  <si>
    <t>泰福泵业</t>
  </si>
  <si>
    <t>300993.SZ</t>
  </si>
  <si>
    <t>玉马科技</t>
  </si>
  <si>
    <t>300994.SZ</t>
  </si>
  <si>
    <t>久祺股份</t>
  </si>
  <si>
    <t>300995.SZ</t>
  </si>
  <si>
    <t>奇德新材</t>
  </si>
  <si>
    <t>300996.SZ</t>
  </si>
  <si>
    <t>普联软件</t>
  </si>
  <si>
    <t>300997.SZ</t>
  </si>
  <si>
    <t>欢乐家</t>
  </si>
  <si>
    <t>300998.SZ</t>
  </si>
  <si>
    <t>宁波方正</t>
  </si>
  <si>
    <t>300999.SZ</t>
  </si>
  <si>
    <t>金龙鱼</t>
  </si>
  <si>
    <t>301000.SZ</t>
  </si>
  <si>
    <t>肇民科技</t>
  </si>
  <si>
    <t>301001.SZ</t>
  </si>
  <si>
    <t>凯淳股份</t>
  </si>
  <si>
    <t>301002.SZ</t>
  </si>
  <si>
    <t>崧盛股份</t>
  </si>
  <si>
    <t>301003.SZ</t>
  </si>
  <si>
    <t>江苏博云</t>
  </si>
  <si>
    <t>301004.SZ</t>
  </si>
  <si>
    <t>嘉益股份</t>
  </si>
  <si>
    <t>301005.SZ</t>
  </si>
  <si>
    <t>超捷股份</t>
  </si>
  <si>
    <t>301006.SZ</t>
  </si>
  <si>
    <t>迈拓股份</t>
  </si>
  <si>
    <t>301007.SZ</t>
  </si>
  <si>
    <t>德迈仕</t>
  </si>
  <si>
    <t>301008.SZ</t>
  </si>
  <si>
    <t>宏昌科技</t>
  </si>
  <si>
    <t>301009.SZ</t>
  </si>
  <si>
    <t>可靠股份</t>
  </si>
  <si>
    <t>301010.SZ</t>
  </si>
  <si>
    <t>晶雪节能</t>
  </si>
  <si>
    <t>301011.SZ</t>
  </si>
  <si>
    <t>华立科技</t>
  </si>
  <si>
    <t>301012.SZ</t>
  </si>
  <si>
    <t>扬电科技</t>
  </si>
  <si>
    <t>301013.SZ</t>
  </si>
  <si>
    <t>利和兴</t>
  </si>
  <si>
    <t>301015.SZ</t>
  </si>
  <si>
    <t>百洋医药</t>
  </si>
  <si>
    <t>301016.SZ</t>
  </si>
  <si>
    <t>雷尔伟</t>
  </si>
  <si>
    <t>301017.SZ</t>
  </si>
  <si>
    <t>漱玉平民</t>
  </si>
  <si>
    <t>301018.SZ</t>
  </si>
  <si>
    <t>申菱环境</t>
  </si>
  <si>
    <t>301019.SZ</t>
  </si>
  <si>
    <t>宁波色母</t>
  </si>
  <si>
    <t>301020.SZ</t>
  </si>
  <si>
    <t>密封科技</t>
  </si>
  <si>
    <t>301021.SZ</t>
  </si>
  <si>
    <t>英诺激光</t>
  </si>
  <si>
    <t>301022.SZ</t>
  </si>
  <si>
    <t>海泰科</t>
  </si>
  <si>
    <t>301023.SZ</t>
  </si>
  <si>
    <t>301024.SZ</t>
  </si>
  <si>
    <t>霍普股份</t>
  </si>
  <si>
    <t>301025.SZ</t>
  </si>
  <si>
    <t>读客文化</t>
  </si>
  <si>
    <t>301026.SZ</t>
  </si>
  <si>
    <t>浩通科技</t>
  </si>
  <si>
    <t>301027.SZ</t>
  </si>
  <si>
    <t>华蓝集团</t>
  </si>
  <si>
    <t>301028.SZ</t>
  </si>
  <si>
    <t>东亚机械</t>
  </si>
  <si>
    <t>301029.SZ</t>
  </si>
  <si>
    <t>怡合达</t>
  </si>
  <si>
    <t>301030.SZ</t>
  </si>
  <si>
    <t>仕净科技</t>
  </si>
  <si>
    <t>301031.SZ</t>
  </si>
  <si>
    <t>中熔电气</t>
  </si>
  <si>
    <t>301032.SZ</t>
  </si>
  <si>
    <t>新柴股份</t>
  </si>
  <si>
    <t>301033.SZ</t>
  </si>
  <si>
    <t>迈普医学</t>
  </si>
  <si>
    <t>301035.SZ</t>
  </si>
  <si>
    <t>润丰股份</t>
  </si>
  <si>
    <t>301036.SZ</t>
  </si>
  <si>
    <t>双乐股份</t>
  </si>
  <si>
    <t>301037.SZ</t>
  </si>
  <si>
    <t>保立佳</t>
  </si>
  <si>
    <t>301038.SZ</t>
  </si>
  <si>
    <t>深水规院</t>
  </si>
  <si>
    <t>301039.SZ</t>
  </si>
  <si>
    <t>中集车辆</t>
  </si>
  <si>
    <t>301040.SZ</t>
  </si>
  <si>
    <t>中环海陆</t>
  </si>
  <si>
    <t>301041.SZ</t>
  </si>
  <si>
    <t>金百泽</t>
  </si>
  <si>
    <t>301042.SZ</t>
  </si>
  <si>
    <t>安联锐视</t>
  </si>
  <si>
    <t>301043.SZ</t>
  </si>
  <si>
    <t>绿岛风</t>
  </si>
  <si>
    <t>301045.SZ</t>
  </si>
  <si>
    <t>天禄科技</t>
  </si>
  <si>
    <t>301046.SZ</t>
  </si>
  <si>
    <t>能辉科技</t>
  </si>
  <si>
    <t>301047.SZ</t>
  </si>
  <si>
    <t>义翘神州</t>
  </si>
  <si>
    <t>301048.SZ</t>
  </si>
  <si>
    <t>金鹰重工</t>
  </si>
  <si>
    <t>301049.SZ</t>
  </si>
  <si>
    <t>超越科技</t>
  </si>
  <si>
    <t>301050.SZ</t>
  </si>
  <si>
    <t>雷电微力</t>
  </si>
  <si>
    <t>301051.SZ</t>
  </si>
  <si>
    <t>信濠光电</t>
  </si>
  <si>
    <t>301052.SZ</t>
  </si>
  <si>
    <t>果麦文化</t>
  </si>
  <si>
    <t>301053.SZ</t>
  </si>
  <si>
    <t>远信工业</t>
  </si>
  <si>
    <t>301055.SZ</t>
  </si>
  <si>
    <t>张小泉</t>
  </si>
  <si>
    <t>301056.SZ</t>
  </si>
  <si>
    <t>森赫股份</t>
  </si>
  <si>
    <t>301057.SZ</t>
  </si>
  <si>
    <t>汇隆新材</t>
  </si>
  <si>
    <t>301058.SZ</t>
  </si>
  <si>
    <t>中粮科工</t>
  </si>
  <si>
    <t>301059.SZ</t>
  </si>
  <si>
    <t>金三江</t>
  </si>
  <si>
    <t>301060.SZ</t>
  </si>
  <si>
    <t>兰卫医学</t>
  </si>
  <si>
    <t>301061.SZ</t>
  </si>
  <si>
    <t>匠心家居</t>
  </si>
  <si>
    <t>301062.SZ</t>
  </si>
  <si>
    <t>上海艾录</t>
  </si>
  <si>
    <t>301063.SZ</t>
  </si>
  <si>
    <t>海锅股份</t>
  </si>
  <si>
    <t>301065.SZ</t>
  </si>
  <si>
    <t>本立科技</t>
  </si>
  <si>
    <t>301066.SZ</t>
  </si>
  <si>
    <t>万事利</t>
  </si>
  <si>
    <t>301067.SZ</t>
  </si>
  <si>
    <t>显盈科技</t>
  </si>
  <si>
    <t>301068.SZ</t>
  </si>
  <si>
    <t>大地海洋</t>
  </si>
  <si>
    <t>301069.SZ</t>
  </si>
  <si>
    <t>凯盛新材</t>
  </si>
  <si>
    <t>301070.SZ</t>
  </si>
  <si>
    <t>开勒股份</t>
  </si>
  <si>
    <t>301071.SZ</t>
  </si>
  <si>
    <t>力量钻石</t>
  </si>
  <si>
    <t>301072.SZ</t>
  </si>
  <si>
    <t>中捷精工</t>
  </si>
  <si>
    <t>301073.SZ</t>
  </si>
  <si>
    <t>君亭酒店</t>
  </si>
  <si>
    <t>301075.SZ</t>
  </si>
  <si>
    <t>多瑞医药</t>
  </si>
  <si>
    <t>301076.SZ</t>
  </si>
  <si>
    <t>新瀚新材</t>
  </si>
  <si>
    <t>301077.SZ</t>
  </si>
  <si>
    <t>星华新材</t>
  </si>
  <si>
    <t>301078.SZ</t>
  </si>
  <si>
    <t>孩子王</t>
  </si>
  <si>
    <t>301079.SZ</t>
  </si>
  <si>
    <t>邵阳液压</t>
  </si>
  <si>
    <t>301080.SZ</t>
  </si>
  <si>
    <t>百普赛斯</t>
  </si>
  <si>
    <t>301081.SZ</t>
  </si>
  <si>
    <t>严牌股份</t>
  </si>
  <si>
    <t>301082.SZ</t>
  </si>
  <si>
    <t>久盛电气</t>
  </si>
  <si>
    <t>301083.SZ</t>
  </si>
  <si>
    <t>百胜智能</t>
  </si>
  <si>
    <t>301085.SZ</t>
  </si>
  <si>
    <t>亚康股份</t>
  </si>
  <si>
    <t>301086.SZ</t>
  </si>
  <si>
    <t>鸿富瀚</t>
  </si>
  <si>
    <t>301087.SZ</t>
  </si>
  <si>
    <t>可孚医疗</t>
  </si>
  <si>
    <t>301088.SZ</t>
  </si>
  <si>
    <t>戎美股份</t>
  </si>
  <si>
    <t>301089.SZ</t>
  </si>
  <si>
    <t>拓新药业</t>
  </si>
  <si>
    <t>301090.SZ</t>
  </si>
  <si>
    <t>华润材料</t>
  </si>
  <si>
    <t>301091.SZ</t>
  </si>
  <si>
    <t>深城交</t>
  </si>
  <si>
    <t>301092.SZ</t>
  </si>
  <si>
    <t>争光股份</t>
  </si>
  <si>
    <t>301093.SZ</t>
  </si>
  <si>
    <t>华兰股份</t>
  </si>
  <si>
    <t>301095.SZ</t>
  </si>
  <si>
    <t>广立微</t>
  </si>
  <si>
    <t>301096.SZ</t>
  </si>
  <si>
    <t>百诚医药</t>
  </si>
  <si>
    <t>301097.SZ</t>
  </si>
  <si>
    <t>天益医疗</t>
  </si>
  <si>
    <t>301098.SZ</t>
  </si>
  <si>
    <t>金埔园林</t>
  </si>
  <si>
    <t>301099.SZ</t>
  </si>
  <si>
    <t>雅创电子</t>
  </si>
  <si>
    <t>301100.SZ</t>
  </si>
  <si>
    <t>风光股份</t>
  </si>
  <si>
    <t>301101.SZ</t>
  </si>
  <si>
    <t>明月镜片</t>
  </si>
  <si>
    <t>301102.SZ</t>
  </si>
  <si>
    <t>兆讯传媒</t>
  </si>
  <si>
    <t>301103.SZ</t>
  </si>
  <si>
    <t>何氏眼科</t>
  </si>
  <si>
    <t>301105.SZ</t>
  </si>
  <si>
    <t>鸿铭股份</t>
  </si>
  <si>
    <t>301106.SZ</t>
  </si>
  <si>
    <t>骏成科技</t>
  </si>
  <si>
    <t>301107.SZ</t>
  </si>
  <si>
    <t>瑜欣电子</t>
  </si>
  <si>
    <t>301108.SZ</t>
  </si>
  <si>
    <t>洁雅股份</t>
  </si>
  <si>
    <t>301109.SZ</t>
  </si>
  <si>
    <t>军信股份</t>
  </si>
  <si>
    <t>301110.SZ</t>
  </si>
  <si>
    <t>青木科技</t>
  </si>
  <si>
    <t>301111.SZ</t>
  </si>
  <si>
    <t>粤万年青</t>
  </si>
  <si>
    <t>301112.SZ</t>
  </si>
  <si>
    <t>信邦智能</t>
  </si>
  <si>
    <t>301113.SZ</t>
  </si>
  <si>
    <t>雅艺科技</t>
  </si>
  <si>
    <t>301115.SZ</t>
  </si>
  <si>
    <t>联检科技</t>
  </si>
  <si>
    <t>301116.SZ</t>
  </si>
  <si>
    <t>益客食品</t>
  </si>
  <si>
    <t>301117.SZ</t>
  </si>
  <si>
    <t>佳缘科技</t>
  </si>
  <si>
    <t>301118.SZ</t>
  </si>
  <si>
    <t>恒光股份</t>
  </si>
  <si>
    <t>301119.SZ</t>
  </si>
  <si>
    <t>正强股份</t>
  </si>
  <si>
    <t>301120.SZ</t>
  </si>
  <si>
    <t>新特电气</t>
  </si>
  <si>
    <t>301121.SZ</t>
  </si>
  <si>
    <t>紫建电子</t>
  </si>
  <si>
    <t>301122.SZ</t>
  </si>
  <si>
    <t>采纳股份</t>
  </si>
  <si>
    <t>301123.SZ</t>
  </si>
  <si>
    <t>奕东电子</t>
  </si>
  <si>
    <t>301125.SZ</t>
  </si>
  <si>
    <t>腾亚精工</t>
  </si>
  <si>
    <t>301126.SZ</t>
  </si>
  <si>
    <t>达嘉维康</t>
  </si>
  <si>
    <t>301127.SZ</t>
  </si>
  <si>
    <t>武汉天源</t>
  </si>
  <si>
    <t>301128.SZ</t>
  </si>
  <si>
    <t>强瑞技术</t>
  </si>
  <si>
    <t>301129.SZ</t>
  </si>
  <si>
    <t>瑞纳智能</t>
  </si>
  <si>
    <t>301130.SZ</t>
  </si>
  <si>
    <t>西点药业</t>
  </si>
  <si>
    <t>301131.SZ</t>
  </si>
  <si>
    <t>聚赛龙</t>
  </si>
  <si>
    <t>301132.SZ</t>
  </si>
  <si>
    <t>满坤科技</t>
  </si>
  <si>
    <t>301133.SZ</t>
  </si>
  <si>
    <t>金钟股份</t>
  </si>
  <si>
    <t>301135.SZ</t>
  </si>
  <si>
    <t>瑞德智能</t>
  </si>
  <si>
    <t>301136.SZ</t>
  </si>
  <si>
    <t>招标股份</t>
  </si>
  <si>
    <t>301137.SZ</t>
  </si>
  <si>
    <t>哈焊华通</t>
  </si>
  <si>
    <t>301138.SZ</t>
  </si>
  <si>
    <t>华研精机</t>
  </si>
  <si>
    <t>301139.SZ</t>
  </si>
  <si>
    <t>元道通信</t>
  </si>
  <si>
    <t>301141.SZ</t>
  </si>
  <si>
    <t>中科磁业</t>
  </si>
  <si>
    <t>301148.SZ</t>
  </si>
  <si>
    <t>嘉戎技术</t>
  </si>
  <si>
    <t>301149.SZ</t>
  </si>
  <si>
    <t>隆华新材</t>
  </si>
  <si>
    <t>301150.SZ</t>
  </si>
  <si>
    <t>中一科技</t>
  </si>
  <si>
    <t>301151.SZ</t>
  </si>
  <si>
    <t>冠龙节能</t>
  </si>
  <si>
    <t>301152.SZ</t>
  </si>
  <si>
    <t>天力锂能</t>
  </si>
  <si>
    <t>301153.SZ</t>
  </si>
  <si>
    <t>中科江南</t>
  </si>
  <si>
    <t>301155.SZ</t>
  </si>
  <si>
    <t>海力风电</t>
  </si>
  <si>
    <t>301156.SZ</t>
  </si>
  <si>
    <t>美农生物</t>
  </si>
  <si>
    <t>301157.SZ</t>
  </si>
  <si>
    <t>华塑科技</t>
  </si>
  <si>
    <t>301158.SZ</t>
  </si>
  <si>
    <t>德石股份</t>
  </si>
  <si>
    <t>301159.SZ</t>
  </si>
  <si>
    <t>三维天地</t>
  </si>
  <si>
    <t>301160.SZ</t>
  </si>
  <si>
    <t>翔楼新材</t>
  </si>
  <si>
    <t>301161.SZ</t>
  </si>
  <si>
    <t>唯万密封</t>
  </si>
  <si>
    <t>301162.SZ</t>
  </si>
  <si>
    <t>国能日新</t>
  </si>
  <si>
    <t>301163.SZ</t>
  </si>
  <si>
    <t>宏德股份</t>
  </si>
  <si>
    <t>301165.SZ</t>
  </si>
  <si>
    <t>锐捷网络</t>
  </si>
  <si>
    <t>301166.SZ</t>
  </si>
  <si>
    <t>优宁维</t>
  </si>
  <si>
    <t>301167.SZ</t>
  </si>
  <si>
    <t>建研设计</t>
  </si>
  <si>
    <t>301168.SZ</t>
  </si>
  <si>
    <t>通灵股份</t>
  </si>
  <si>
    <t>301169.SZ</t>
  </si>
  <si>
    <t>零点有数</t>
  </si>
  <si>
    <t>301170.SZ</t>
  </si>
  <si>
    <t>锡南科技</t>
  </si>
  <si>
    <t>301171.SZ</t>
  </si>
  <si>
    <t>易点天下</t>
  </si>
  <si>
    <t>301172.SZ</t>
  </si>
  <si>
    <t>君逸数码</t>
  </si>
  <si>
    <t>301173.SZ</t>
  </si>
  <si>
    <t>毓恬冠佳</t>
  </si>
  <si>
    <t>301175.SZ</t>
  </si>
  <si>
    <t>中科环保</t>
  </si>
  <si>
    <t>301176.SZ</t>
  </si>
  <si>
    <t>逸豪新材</t>
  </si>
  <si>
    <t>301177.SZ</t>
  </si>
  <si>
    <t>迪阿股份</t>
  </si>
  <si>
    <t>301178.SZ</t>
  </si>
  <si>
    <t>天亿马</t>
  </si>
  <si>
    <t>301179.SZ</t>
  </si>
  <si>
    <t>泽宇智能</t>
  </si>
  <si>
    <t>301180.SZ</t>
  </si>
  <si>
    <t>万祥科技</t>
  </si>
  <si>
    <t>301181.SZ</t>
  </si>
  <si>
    <t>标榜股份</t>
  </si>
  <si>
    <t>301182.SZ</t>
  </si>
  <si>
    <t>凯旺科技</t>
  </si>
  <si>
    <t>301183.SZ</t>
  </si>
  <si>
    <t>东田微</t>
  </si>
  <si>
    <t>301185.SZ</t>
  </si>
  <si>
    <t>鸥玛软件</t>
  </si>
  <si>
    <t>301186.SZ</t>
  </si>
  <si>
    <t>超达装备</t>
  </si>
  <si>
    <t>301187.SZ</t>
  </si>
  <si>
    <t>欧圣电气</t>
  </si>
  <si>
    <t>301188.SZ</t>
  </si>
  <si>
    <t>力诺药包</t>
  </si>
  <si>
    <t>301189.SZ</t>
  </si>
  <si>
    <t>奥尼电子</t>
  </si>
  <si>
    <t>301190.SZ</t>
  </si>
  <si>
    <t>善水科技</t>
  </si>
  <si>
    <t>301191.SZ</t>
  </si>
  <si>
    <t>菲菱科思</t>
  </si>
  <si>
    <t>301192.SZ</t>
  </si>
  <si>
    <t>泰祥股份</t>
  </si>
  <si>
    <t>301193.SZ</t>
  </si>
  <si>
    <t>家联科技</t>
  </si>
  <si>
    <t>301195.SZ</t>
  </si>
  <si>
    <t>北路智控</t>
  </si>
  <si>
    <t>301196.SZ</t>
  </si>
  <si>
    <t>唯科科技</t>
  </si>
  <si>
    <t>301197.SZ</t>
  </si>
  <si>
    <t>工大科雅</t>
  </si>
  <si>
    <t>301198.SZ</t>
  </si>
  <si>
    <t>喜悦智行</t>
  </si>
  <si>
    <t>301199.SZ</t>
  </si>
  <si>
    <t>迈赫股份</t>
  </si>
  <si>
    <t>301200.SZ</t>
  </si>
  <si>
    <t>大族数控</t>
  </si>
  <si>
    <t>301201.SZ</t>
  </si>
  <si>
    <t>诚达药业</t>
  </si>
  <si>
    <t>301202.SZ</t>
  </si>
  <si>
    <t>朗威股份</t>
  </si>
  <si>
    <t>301203.SZ</t>
  </si>
  <si>
    <t>国泰环保</t>
  </si>
  <si>
    <t>301205.SZ</t>
  </si>
  <si>
    <t>联特科技</t>
  </si>
  <si>
    <t>301206.SZ</t>
  </si>
  <si>
    <t>三元生物</t>
  </si>
  <si>
    <t>301207.SZ</t>
  </si>
  <si>
    <t>华兰疫苗</t>
  </si>
  <si>
    <t>301208.SZ</t>
  </si>
  <si>
    <t>中亦科技</t>
  </si>
  <si>
    <t>301209.SZ</t>
  </si>
  <si>
    <t>联合化学</t>
  </si>
  <si>
    <t>301210.SZ</t>
  </si>
  <si>
    <t>301211.SZ</t>
  </si>
  <si>
    <t>亨迪药业</t>
  </si>
  <si>
    <t>301212.SZ</t>
  </si>
  <si>
    <t>联盛化学</t>
  </si>
  <si>
    <t>301213.SZ</t>
  </si>
  <si>
    <t>观想科技</t>
  </si>
  <si>
    <t>301215.SZ</t>
  </si>
  <si>
    <t>中汽股份</t>
  </si>
  <si>
    <t>301216.SZ</t>
  </si>
  <si>
    <t>万凯新材</t>
  </si>
  <si>
    <t>301217.SZ</t>
  </si>
  <si>
    <t>铜冠铜箔</t>
  </si>
  <si>
    <t>301218.SZ</t>
  </si>
  <si>
    <t>华是科技</t>
  </si>
  <si>
    <t>301219.SZ</t>
  </si>
  <si>
    <t>腾远钴业</t>
  </si>
  <si>
    <t>301220.SZ</t>
  </si>
  <si>
    <t>亚香股份</t>
  </si>
  <si>
    <t>301221.SZ</t>
  </si>
  <si>
    <t>光庭信息</t>
  </si>
  <si>
    <t>301222.SZ</t>
  </si>
  <si>
    <t>浙江恒威</t>
  </si>
  <si>
    <t>301223.SZ</t>
  </si>
  <si>
    <t>中荣股份</t>
  </si>
  <si>
    <t>301225.SZ</t>
  </si>
  <si>
    <t>恒勃股份</t>
  </si>
  <si>
    <t>301226.SZ</t>
  </si>
  <si>
    <t>祥明智能</t>
  </si>
  <si>
    <t>301227.SZ</t>
  </si>
  <si>
    <t>森鹰窗业</t>
  </si>
  <si>
    <t>301228.SZ</t>
  </si>
  <si>
    <t>实朴检测</t>
  </si>
  <si>
    <t>301229.SZ</t>
  </si>
  <si>
    <t>纽泰格</t>
  </si>
  <si>
    <t>301230.SZ</t>
  </si>
  <si>
    <t>泓博医药</t>
  </si>
  <si>
    <t>301231.SZ</t>
  </si>
  <si>
    <t>荣信文化</t>
  </si>
  <si>
    <t>301232.SZ</t>
  </si>
  <si>
    <t>飞沃科技</t>
  </si>
  <si>
    <t>301233.SZ</t>
  </si>
  <si>
    <t>盛帮股份</t>
  </si>
  <si>
    <t>301234.SZ</t>
  </si>
  <si>
    <t>五洲医疗</t>
  </si>
  <si>
    <t>301235.SZ</t>
  </si>
  <si>
    <t>华康洁净</t>
  </si>
  <si>
    <t>301236.SZ</t>
  </si>
  <si>
    <t>软通动力</t>
  </si>
  <si>
    <t>301237.SZ</t>
  </si>
  <si>
    <t>和顺科技</t>
  </si>
  <si>
    <t>301238.SZ</t>
  </si>
  <si>
    <t>瑞泰新材</t>
  </si>
  <si>
    <t>301239.SZ</t>
  </si>
  <si>
    <t>普瑞眼科</t>
  </si>
  <si>
    <t>301246.SZ</t>
  </si>
  <si>
    <t>宏源药业</t>
  </si>
  <si>
    <t>301248.SZ</t>
  </si>
  <si>
    <t>杰创智能</t>
  </si>
  <si>
    <t>301251.SZ</t>
  </si>
  <si>
    <t>威尔高</t>
  </si>
  <si>
    <t>301252.SZ</t>
  </si>
  <si>
    <t>同星科技</t>
  </si>
  <si>
    <t>301255.SZ</t>
  </si>
  <si>
    <t>通力科技</t>
  </si>
  <si>
    <t>301256.SZ</t>
  </si>
  <si>
    <t>华融化学</t>
  </si>
  <si>
    <t>301257.SZ</t>
  </si>
  <si>
    <t>普蕊斯</t>
  </si>
  <si>
    <t>301258.SZ</t>
  </si>
  <si>
    <t>富士莱</t>
  </si>
  <si>
    <t>301259.SZ</t>
  </si>
  <si>
    <t>艾布鲁</t>
  </si>
  <si>
    <t>301260.SZ</t>
  </si>
  <si>
    <t>格力博</t>
  </si>
  <si>
    <t>301261.SZ</t>
  </si>
  <si>
    <t>恒工精密</t>
  </si>
  <si>
    <t>301262.SZ</t>
  </si>
  <si>
    <t>海看股份</t>
  </si>
  <si>
    <t>301263.SZ</t>
  </si>
  <si>
    <t>泰恩康</t>
  </si>
  <si>
    <t>301265.SZ</t>
  </si>
  <si>
    <t>华新环保</t>
  </si>
  <si>
    <t>301266.SZ</t>
  </si>
  <si>
    <t>宇邦新材</t>
  </si>
  <si>
    <t>301267.SZ</t>
  </si>
  <si>
    <t>华厦眼科</t>
  </si>
  <si>
    <t>301268.SZ</t>
  </si>
  <si>
    <t>铭利达</t>
  </si>
  <si>
    <t>301269.SZ</t>
  </si>
  <si>
    <t>华大九天</t>
  </si>
  <si>
    <t>301270.SZ</t>
  </si>
  <si>
    <t>汉仪股份</t>
  </si>
  <si>
    <t>301272.SZ</t>
  </si>
  <si>
    <t>英华特</t>
  </si>
  <si>
    <t>301273.SZ</t>
  </si>
  <si>
    <t>瑞晨环保</t>
  </si>
  <si>
    <t>301275.SZ</t>
  </si>
  <si>
    <t>汉朔科技</t>
  </si>
  <si>
    <t>301276.SZ</t>
  </si>
  <si>
    <t>嘉曼服饰</t>
  </si>
  <si>
    <t>301277.SZ</t>
  </si>
  <si>
    <t>新天地</t>
  </si>
  <si>
    <t>301278.SZ</t>
  </si>
  <si>
    <t>快可电子</t>
  </si>
  <si>
    <t>301279.SZ</t>
  </si>
  <si>
    <t>金道科技</t>
  </si>
  <si>
    <t>301280.SZ</t>
  </si>
  <si>
    <t>珠城科技</t>
  </si>
  <si>
    <t>301281.SZ</t>
  </si>
  <si>
    <t>科源制药</t>
  </si>
  <si>
    <t>301282.SZ</t>
  </si>
  <si>
    <t>金禄电子</t>
  </si>
  <si>
    <t>301283.SZ</t>
  </si>
  <si>
    <t>聚胶股份</t>
  </si>
  <si>
    <t>301285.SZ</t>
  </si>
  <si>
    <t>鸿日达</t>
  </si>
  <si>
    <t>301286.SZ</t>
  </si>
  <si>
    <t>侨源股份</t>
  </si>
  <si>
    <t>301287.SZ</t>
  </si>
  <si>
    <t>康力源</t>
  </si>
  <si>
    <t>301288.SZ</t>
  </si>
  <si>
    <t>*ST清研</t>
  </si>
  <si>
    <t>301289.SZ</t>
  </si>
  <si>
    <t>国缆检测</t>
  </si>
  <si>
    <t>301290.SZ</t>
  </si>
  <si>
    <t>东星医疗</t>
  </si>
  <si>
    <t>301291.SZ</t>
  </si>
  <si>
    <t>明阳电气</t>
  </si>
  <si>
    <t>301292.SZ</t>
  </si>
  <si>
    <t>海科新源</t>
  </si>
  <si>
    <t>301293.SZ</t>
  </si>
  <si>
    <t>三博脑科</t>
  </si>
  <si>
    <t>301295.SZ</t>
  </si>
  <si>
    <t>美硕科技</t>
  </si>
  <si>
    <t>301296.SZ</t>
  </si>
  <si>
    <t>新巨丰</t>
  </si>
  <si>
    <t>301297.SZ</t>
  </si>
  <si>
    <t>富乐德</t>
  </si>
  <si>
    <t>301298.SZ</t>
  </si>
  <si>
    <t>东利机械</t>
  </si>
  <si>
    <t>301299.SZ</t>
  </si>
  <si>
    <t>卓创资讯</t>
  </si>
  <si>
    <t>301300.SZ</t>
  </si>
  <si>
    <t>远翔新材</t>
  </si>
  <si>
    <t>301301.SZ</t>
  </si>
  <si>
    <t>川宁生物</t>
  </si>
  <si>
    <t>301302.SZ</t>
  </si>
  <si>
    <t>华如科技</t>
  </si>
  <si>
    <t>301303.SZ</t>
  </si>
  <si>
    <t>真兰仪表</t>
  </si>
  <si>
    <t>301305.SZ</t>
  </si>
  <si>
    <t>朗坤科技</t>
  </si>
  <si>
    <t>301306.SZ</t>
  </si>
  <si>
    <t>西测测试</t>
  </si>
  <si>
    <t>301307.SZ</t>
  </si>
  <si>
    <t>美利信</t>
  </si>
  <si>
    <t>301308.SZ</t>
  </si>
  <si>
    <t>江波龙</t>
  </si>
  <si>
    <t>301309.SZ</t>
  </si>
  <si>
    <t>万得凯</t>
  </si>
  <si>
    <t>301310.SZ</t>
  </si>
  <si>
    <t>鑫宏业</t>
  </si>
  <si>
    <t>301311.SZ</t>
  </si>
  <si>
    <t>昆船智能</t>
  </si>
  <si>
    <t>301312.SZ</t>
  </si>
  <si>
    <t>智立方</t>
  </si>
  <si>
    <t>301313.SZ</t>
  </si>
  <si>
    <t>凡拓数创</t>
  </si>
  <si>
    <t>301314.SZ</t>
  </si>
  <si>
    <t>科瑞思</t>
  </si>
  <si>
    <t>301315.SZ</t>
  </si>
  <si>
    <t>威士顿</t>
  </si>
  <si>
    <t>301316.SZ</t>
  </si>
  <si>
    <t>慧博云通</t>
  </si>
  <si>
    <t>301317.SZ</t>
  </si>
  <si>
    <t>鑫磊股份</t>
  </si>
  <si>
    <t>301318.SZ</t>
  </si>
  <si>
    <t>维海德</t>
  </si>
  <si>
    <t>301319.SZ</t>
  </si>
  <si>
    <t>唯特偶</t>
  </si>
  <si>
    <t>301320.SZ</t>
  </si>
  <si>
    <t>豪江智能</t>
  </si>
  <si>
    <t>301321.SZ</t>
  </si>
  <si>
    <t>翰博高新</t>
  </si>
  <si>
    <t>301322.SZ</t>
  </si>
  <si>
    <t>绿通科技</t>
  </si>
  <si>
    <t>301323.SZ</t>
  </si>
  <si>
    <t>新莱福</t>
  </si>
  <si>
    <t>301325.SZ</t>
  </si>
  <si>
    <t>曼恩斯特</t>
  </si>
  <si>
    <t>301326.SZ</t>
  </si>
  <si>
    <t>捷邦科技</t>
  </si>
  <si>
    <t>301327.SZ</t>
  </si>
  <si>
    <t>华宝新能</t>
  </si>
  <si>
    <t>301328.SZ</t>
  </si>
  <si>
    <t>维峰电子</t>
  </si>
  <si>
    <t>301329.SZ</t>
  </si>
  <si>
    <t>信音电子</t>
  </si>
  <si>
    <t>301330.SZ</t>
  </si>
  <si>
    <t>熵基科技</t>
  </si>
  <si>
    <t>301331.SZ</t>
  </si>
  <si>
    <t>恩威医药</t>
  </si>
  <si>
    <t>301332.SZ</t>
  </si>
  <si>
    <t>德尔玛</t>
  </si>
  <si>
    <t>301333.SZ</t>
  </si>
  <si>
    <t>诺思格</t>
  </si>
  <si>
    <t>301335.SZ</t>
  </si>
  <si>
    <t>天元宠物</t>
  </si>
  <si>
    <t>301336.SZ</t>
  </si>
  <si>
    <t>趣睡科技</t>
  </si>
  <si>
    <t>301337.SZ</t>
  </si>
  <si>
    <t>亚华电子</t>
  </si>
  <si>
    <t>301338.SZ</t>
  </si>
  <si>
    <t>凯格精机</t>
  </si>
  <si>
    <t>301339.SZ</t>
  </si>
  <si>
    <t>通行宝</t>
  </si>
  <si>
    <t>301345.SZ</t>
  </si>
  <si>
    <t>涛涛车业</t>
  </si>
  <si>
    <t>301348.SZ</t>
  </si>
  <si>
    <t>蓝箭电子</t>
  </si>
  <si>
    <t>301349.SZ</t>
  </si>
  <si>
    <t>信德新材</t>
  </si>
  <si>
    <t>301353.SZ</t>
  </si>
  <si>
    <t>普莱得</t>
  </si>
  <si>
    <t>301355.SZ</t>
  </si>
  <si>
    <t>南王科技</t>
  </si>
  <si>
    <t>301356.SZ</t>
  </si>
  <si>
    <t>天振股份</t>
  </si>
  <si>
    <t>301357.SZ</t>
  </si>
  <si>
    <t>北方长龙</t>
  </si>
  <si>
    <t>301358.SZ</t>
  </si>
  <si>
    <t>湖南裕能</t>
  </si>
  <si>
    <t>301359.SZ</t>
  </si>
  <si>
    <t>东南电子</t>
  </si>
  <si>
    <t>301360.SZ</t>
  </si>
  <si>
    <t>荣旗科技</t>
  </si>
  <si>
    <t>301361.SZ</t>
  </si>
  <si>
    <t>众智科技</t>
  </si>
  <si>
    <t>301362.SZ</t>
  </si>
  <si>
    <t>民爆光电</t>
  </si>
  <si>
    <t>301363.SZ</t>
  </si>
  <si>
    <t>美好医疗</t>
  </si>
  <si>
    <t>301365.SZ</t>
  </si>
  <si>
    <t>矩阵股份</t>
  </si>
  <si>
    <t>301366.SZ</t>
  </si>
  <si>
    <t>一博科技</t>
  </si>
  <si>
    <t>301367.SZ</t>
  </si>
  <si>
    <t>瑞迈特</t>
  </si>
  <si>
    <t>301368.SZ</t>
  </si>
  <si>
    <t>丰立智能</t>
  </si>
  <si>
    <t>301369.SZ</t>
  </si>
  <si>
    <t>联动科技</t>
  </si>
  <si>
    <t>301370.SZ</t>
  </si>
  <si>
    <t>国科恒泰</t>
  </si>
  <si>
    <t>301371.SZ</t>
  </si>
  <si>
    <t>敷尔佳</t>
  </si>
  <si>
    <t>301372.SZ</t>
  </si>
  <si>
    <t>科净源</t>
  </si>
  <si>
    <t>301373.SZ</t>
  </si>
  <si>
    <t>凌玮科技</t>
  </si>
  <si>
    <t>301376.SZ</t>
  </si>
  <si>
    <t>致欧科技</t>
  </si>
  <si>
    <t>301377.SZ</t>
  </si>
  <si>
    <t>鼎泰高科</t>
  </si>
  <si>
    <t>301378.SZ</t>
  </si>
  <si>
    <t>通达海</t>
  </si>
  <si>
    <t>301379.SZ</t>
  </si>
  <si>
    <t>天山电子</t>
  </si>
  <si>
    <t>301380.SZ</t>
  </si>
  <si>
    <t>挖金客</t>
  </si>
  <si>
    <t>301381.SZ</t>
  </si>
  <si>
    <t>赛维时代</t>
  </si>
  <si>
    <t>301382.SZ</t>
  </si>
  <si>
    <t>蜂助手</t>
  </si>
  <si>
    <t>301383.SZ</t>
  </si>
  <si>
    <t>天键股份</t>
  </si>
  <si>
    <t>301386.SZ</t>
  </si>
  <si>
    <t>未来电器</t>
  </si>
  <si>
    <t>301387.SZ</t>
  </si>
  <si>
    <t>光大同创</t>
  </si>
  <si>
    <t>301388.SZ</t>
  </si>
  <si>
    <t>欣灵电气</t>
  </si>
  <si>
    <t>301389.SZ</t>
  </si>
  <si>
    <t>隆扬电子</t>
  </si>
  <si>
    <t>301390.SZ</t>
  </si>
  <si>
    <t>经纬股份</t>
  </si>
  <si>
    <t>301391.SZ</t>
  </si>
  <si>
    <t>卡莱特</t>
  </si>
  <si>
    <t>301392.SZ</t>
  </si>
  <si>
    <t>汇成真空</t>
  </si>
  <si>
    <t>301393.SZ</t>
  </si>
  <si>
    <t>昊帆生物</t>
  </si>
  <si>
    <t>301395.SZ</t>
  </si>
  <si>
    <t>仁信新材</t>
  </si>
  <si>
    <t>301396.SZ</t>
  </si>
  <si>
    <t>宏景科技</t>
  </si>
  <si>
    <t>301397.SZ</t>
  </si>
  <si>
    <t>溯联股份</t>
  </si>
  <si>
    <t>301398.SZ</t>
  </si>
  <si>
    <t>星源卓镁</t>
  </si>
  <si>
    <t>301399.SZ</t>
  </si>
  <si>
    <t>英特科技</t>
  </si>
  <si>
    <t>301408.SZ</t>
  </si>
  <si>
    <t>华人健康</t>
  </si>
  <si>
    <t>301413.SZ</t>
  </si>
  <si>
    <t>安培龙</t>
  </si>
  <si>
    <t>301418.SZ</t>
  </si>
  <si>
    <t>协昌科技</t>
  </si>
  <si>
    <t>301419.SZ</t>
  </si>
  <si>
    <t>阿莱德</t>
  </si>
  <si>
    <t>301421.SZ</t>
  </si>
  <si>
    <t>波长光电</t>
  </si>
  <si>
    <t>301428.SZ</t>
  </si>
  <si>
    <t>世纪恒通</t>
  </si>
  <si>
    <t>301429.SZ</t>
  </si>
  <si>
    <t>森泰股份</t>
  </si>
  <si>
    <t>301439.SZ</t>
  </si>
  <si>
    <t>泓淋电力</t>
  </si>
  <si>
    <t>301446.SZ</t>
  </si>
  <si>
    <t>福事特</t>
  </si>
  <si>
    <t>301448.SZ</t>
  </si>
  <si>
    <t>开创电气</t>
  </si>
  <si>
    <t>301456.SZ</t>
  </si>
  <si>
    <t>盘古智能</t>
  </si>
  <si>
    <t>301458.SZ</t>
  </si>
  <si>
    <t>钧崴电子</t>
  </si>
  <si>
    <t>301459.SZ</t>
  </si>
  <si>
    <t>丰茂股份</t>
  </si>
  <si>
    <t>301468.SZ</t>
  </si>
  <si>
    <t>博盈特焊</t>
  </si>
  <si>
    <t>301469.SZ</t>
  </si>
  <si>
    <t>恒达新材</t>
  </si>
  <si>
    <t>301479.SZ</t>
  </si>
  <si>
    <t>弘景光电</t>
  </si>
  <si>
    <t>301486.SZ</t>
  </si>
  <si>
    <t>致尚科技</t>
  </si>
  <si>
    <t>301487.SZ</t>
  </si>
  <si>
    <t>盟固利</t>
  </si>
  <si>
    <t>301488.SZ</t>
  </si>
  <si>
    <t>豪恩汽电</t>
  </si>
  <si>
    <t>301489.SZ</t>
  </si>
  <si>
    <t>思泉新材</t>
  </si>
  <si>
    <t>301498.SZ</t>
  </si>
  <si>
    <t>乖宝宠物</t>
  </si>
  <si>
    <t>301499.SZ</t>
  </si>
  <si>
    <t>维科精密</t>
  </si>
  <si>
    <t>301500.SZ</t>
  </si>
  <si>
    <t>飞南资源</t>
  </si>
  <si>
    <t>301501.SZ</t>
  </si>
  <si>
    <t>恒鑫生活</t>
  </si>
  <si>
    <t>301502.SZ</t>
  </si>
  <si>
    <t>华阳智能</t>
  </si>
  <si>
    <t>301503.SZ</t>
  </si>
  <si>
    <t>智迪科技</t>
  </si>
  <si>
    <t>301505.SZ</t>
  </si>
  <si>
    <t>苏州规划</t>
  </si>
  <si>
    <t>301507.SZ</t>
  </si>
  <si>
    <t>民生健康</t>
  </si>
  <si>
    <t>301508.SZ</t>
  </si>
  <si>
    <t>中机认检</t>
  </si>
  <si>
    <t>301509.SZ</t>
  </si>
  <si>
    <t>金凯生科</t>
  </si>
  <si>
    <t>301510.SZ</t>
  </si>
  <si>
    <t>固高科技</t>
  </si>
  <si>
    <t>301511.SZ</t>
  </si>
  <si>
    <t>德福科技</t>
  </si>
  <si>
    <t>301512.SZ</t>
  </si>
  <si>
    <t>智信精密</t>
  </si>
  <si>
    <t>301515.SZ</t>
  </si>
  <si>
    <t>港通医疗</t>
  </si>
  <si>
    <t>301516.SZ</t>
  </si>
  <si>
    <t>中远通</t>
  </si>
  <si>
    <t>301517.SZ</t>
  </si>
  <si>
    <t>陕西华达</t>
  </si>
  <si>
    <t>301518.SZ</t>
  </si>
  <si>
    <t>长华化学</t>
  </si>
  <si>
    <t>301519.SZ</t>
  </si>
  <si>
    <t>舜禹股份</t>
  </si>
  <si>
    <t>301520.SZ</t>
  </si>
  <si>
    <t>万邦医药</t>
  </si>
  <si>
    <t>301522.SZ</t>
  </si>
  <si>
    <t>上大股份</t>
  </si>
  <si>
    <t>301525.SZ</t>
  </si>
  <si>
    <t>儒竞科技</t>
  </si>
  <si>
    <t>301526.SZ</t>
  </si>
  <si>
    <t>国际复材</t>
  </si>
  <si>
    <t>301528.SZ</t>
  </si>
  <si>
    <t>多浦乐</t>
  </si>
  <si>
    <t>301529.SZ</t>
  </si>
  <si>
    <t>福赛科技</t>
  </si>
  <si>
    <t>301533.SZ</t>
  </si>
  <si>
    <t>威马农机</t>
  </si>
  <si>
    <t>301535.SZ</t>
  </si>
  <si>
    <t>浙江华远</t>
  </si>
  <si>
    <t>301536.SZ</t>
  </si>
  <si>
    <t>星宸科技</t>
  </si>
  <si>
    <t>301538.SZ</t>
  </si>
  <si>
    <t>骏鼎达</t>
  </si>
  <si>
    <t>301539.SZ</t>
  </si>
  <si>
    <t>宏鑫科技</t>
  </si>
  <si>
    <t>301548.SZ</t>
  </si>
  <si>
    <t>崇德科技</t>
  </si>
  <si>
    <t>301550.SZ</t>
  </si>
  <si>
    <t>301551.SZ</t>
  </si>
  <si>
    <t>无线传媒</t>
  </si>
  <si>
    <t>301552.SZ</t>
  </si>
  <si>
    <t>科力装备</t>
  </si>
  <si>
    <t>301555.SZ</t>
  </si>
  <si>
    <t>惠柏新材</t>
  </si>
  <si>
    <t>301556.SZ</t>
  </si>
  <si>
    <t>托普云农</t>
  </si>
  <si>
    <t>301557.SZ</t>
  </si>
  <si>
    <t>常友科技</t>
  </si>
  <si>
    <t>301558.SZ</t>
  </si>
  <si>
    <t>三态股份</t>
  </si>
  <si>
    <t>301559.SZ</t>
  </si>
  <si>
    <t>中集环科</t>
  </si>
  <si>
    <t>301560.SZ</t>
  </si>
  <si>
    <t>众捷汽车</t>
  </si>
  <si>
    <t>301565.SZ</t>
  </si>
  <si>
    <t>中仑新材</t>
  </si>
  <si>
    <t>301566.SZ</t>
  </si>
  <si>
    <t>达利凯普</t>
  </si>
  <si>
    <t>301567.SZ</t>
  </si>
  <si>
    <t>贝隆精密</t>
  </si>
  <si>
    <t>301568.SZ</t>
  </si>
  <si>
    <t>思泰克</t>
  </si>
  <si>
    <t>301571.SZ</t>
  </si>
  <si>
    <t>国科天成</t>
  </si>
  <si>
    <t>301577.SZ</t>
  </si>
  <si>
    <t>美信科技</t>
  </si>
  <si>
    <t>301578.SZ</t>
  </si>
  <si>
    <t>辰奕智能</t>
  </si>
  <si>
    <t>301580.SZ</t>
  </si>
  <si>
    <t>爱迪特</t>
  </si>
  <si>
    <t>301581.SZ</t>
  </si>
  <si>
    <t>黄山谷捷</t>
  </si>
  <si>
    <t>301585.SZ</t>
  </si>
  <si>
    <t>蓝宇股份</t>
  </si>
  <si>
    <t>301586.SZ</t>
  </si>
  <si>
    <t>佳力奇</t>
  </si>
  <si>
    <t>301587.SZ</t>
  </si>
  <si>
    <t>中瑞股份</t>
  </si>
  <si>
    <t>301588.SZ</t>
  </si>
  <si>
    <t>美新科技</t>
  </si>
  <si>
    <t>301589.SZ</t>
  </si>
  <si>
    <t>诺瓦星云</t>
  </si>
  <si>
    <t>301590.SZ</t>
  </si>
  <si>
    <t>优优绿能</t>
  </si>
  <si>
    <t>301591.SZ</t>
  </si>
  <si>
    <t>肯特股份</t>
  </si>
  <si>
    <t>301592.SZ</t>
  </si>
  <si>
    <t>六九一二</t>
  </si>
  <si>
    <t>301595.SZ</t>
  </si>
  <si>
    <t>太力科技</t>
  </si>
  <si>
    <t>301596.SZ</t>
  </si>
  <si>
    <t>瑞迪智驱</t>
  </si>
  <si>
    <t>301598.SZ</t>
  </si>
  <si>
    <t>博科测试</t>
  </si>
  <si>
    <t>301600.SZ</t>
  </si>
  <si>
    <t>慧翰股份</t>
  </si>
  <si>
    <t>301601.SZ</t>
  </si>
  <si>
    <t>惠通科技</t>
  </si>
  <si>
    <t>301602.SZ</t>
  </si>
  <si>
    <t>超研股份</t>
  </si>
  <si>
    <t>301603.SZ</t>
  </si>
  <si>
    <t>乔锋智能</t>
  </si>
  <si>
    <t>301606.SZ</t>
  </si>
  <si>
    <t>绿联科技</t>
  </si>
  <si>
    <t>301607.SZ</t>
  </si>
  <si>
    <t>富特科技</t>
  </si>
  <si>
    <t>301608.SZ</t>
  </si>
  <si>
    <t>博实结</t>
  </si>
  <si>
    <t>301611.SZ</t>
  </si>
  <si>
    <t>珂玛科技</t>
  </si>
  <si>
    <t>301613.SZ</t>
  </si>
  <si>
    <t>新铝时代</t>
  </si>
  <si>
    <t>301616.SZ</t>
  </si>
  <si>
    <t>浙江华业</t>
  </si>
  <si>
    <t>301617.SZ</t>
  </si>
  <si>
    <t>博苑股份</t>
  </si>
  <si>
    <t>301618.SZ</t>
  </si>
  <si>
    <t>长联科技</t>
  </si>
  <si>
    <t>301622.SZ</t>
  </si>
  <si>
    <t>英思特</t>
  </si>
  <si>
    <t>301626.SZ</t>
  </si>
  <si>
    <t>苏州天脉</t>
  </si>
  <si>
    <t>301628.SZ</t>
  </si>
  <si>
    <t>强达电路</t>
  </si>
  <si>
    <t>301629.SZ</t>
  </si>
  <si>
    <t>矽电股份</t>
  </si>
  <si>
    <t>301630.SZ</t>
  </si>
  <si>
    <t>301631.SZ</t>
  </si>
  <si>
    <t>壹连科技</t>
  </si>
  <si>
    <t>301633.SZ</t>
  </si>
  <si>
    <t>港迪技术</t>
  </si>
  <si>
    <t>301636.SZ</t>
  </si>
  <si>
    <t>泽润新能</t>
  </si>
  <si>
    <t>301658.SZ</t>
  </si>
  <si>
    <t>首航新能</t>
  </si>
  <si>
    <t>301662.SZ</t>
  </si>
  <si>
    <t>宏工科技</t>
  </si>
  <si>
    <t>301665.SZ</t>
  </si>
  <si>
    <t>泰禾股份</t>
  </si>
  <si>
    <t>301678.SZ</t>
  </si>
  <si>
    <t>新恒汇</t>
  </si>
  <si>
    <t>302132.SZ</t>
  </si>
  <si>
    <t>中航成飞</t>
  </si>
  <si>
    <t>星昊医药</t>
  </si>
  <si>
    <t>诺思兰德</t>
  </si>
  <si>
    <t>同辉信息</t>
  </si>
  <si>
    <t>华岭股份</t>
  </si>
  <si>
    <t>微创光电</t>
  </si>
  <si>
    <t>辰光医疗</t>
  </si>
  <si>
    <t>苏轴股份</t>
  </si>
  <si>
    <t>乐创技术</t>
  </si>
  <si>
    <t>海能技术</t>
  </si>
  <si>
    <t>峆一药业</t>
  </si>
  <si>
    <t>丰光精密</t>
  </si>
  <si>
    <t>雅达股份</t>
  </si>
  <si>
    <t>天润科技</t>
  </si>
  <si>
    <t>新芝生物</t>
  </si>
  <si>
    <t>合肥高科</t>
  </si>
  <si>
    <t>600000.SH</t>
  </si>
  <si>
    <t>浦发银行</t>
  </si>
  <si>
    <t>600004.SH</t>
  </si>
  <si>
    <t>白云机场</t>
  </si>
  <si>
    <t>600006.SH</t>
  </si>
  <si>
    <t>东风股份</t>
  </si>
  <si>
    <t>600007.SH</t>
  </si>
  <si>
    <t>中国国贸</t>
  </si>
  <si>
    <t>600008.SH</t>
  </si>
  <si>
    <t>首创环保</t>
  </si>
  <si>
    <t>600009.SH</t>
  </si>
  <si>
    <t>上海机场</t>
  </si>
  <si>
    <t>600010.SH</t>
  </si>
  <si>
    <t>包钢股份</t>
  </si>
  <si>
    <t>600011.SH</t>
  </si>
  <si>
    <t>华能国际</t>
  </si>
  <si>
    <t>600012.SH</t>
  </si>
  <si>
    <t>皖通高速</t>
  </si>
  <si>
    <t>600015.SH</t>
  </si>
  <si>
    <t>华夏银行</t>
  </si>
  <si>
    <t>600016.SH</t>
  </si>
  <si>
    <t>民生银行</t>
  </si>
  <si>
    <t>600017.SH</t>
  </si>
  <si>
    <t>日照港</t>
  </si>
  <si>
    <t>600018.SH</t>
  </si>
  <si>
    <t>上港集团</t>
  </si>
  <si>
    <t>600019.SH</t>
  </si>
  <si>
    <t>宝钢股份</t>
  </si>
  <si>
    <t>600020.SH</t>
  </si>
  <si>
    <t>中原高速</t>
  </si>
  <si>
    <t>600021.SH</t>
  </si>
  <si>
    <t>上海电力</t>
  </si>
  <si>
    <t>600022.SH</t>
  </si>
  <si>
    <t>山东钢铁</t>
  </si>
  <si>
    <t>600023.SH</t>
  </si>
  <si>
    <t>浙能电力</t>
  </si>
  <si>
    <t>600025.SH</t>
  </si>
  <si>
    <t>华能水电</t>
  </si>
  <si>
    <t>600026.SH</t>
  </si>
  <si>
    <t>中远海能</t>
  </si>
  <si>
    <t>600027.SH</t>
  </si>
  <si>
    <t>华电国际</t>
  </si>
  <si>
    <t>600028.SH</t>
  </si>
  <si>
    <t>中国石化</t>
  </si>
  <si>
    <t>600029.SH</t>
  </si>
  <si>
    <t>南方航空</t>
  </si>
  <si>
    <t>600030.SH</t>
  </si>
  <si>
    <t>中信证券</t>
  </si>
  <si>
    <t>600031.SH</t>
  </si>
  <si>
    <t>三一重工</t>
  </si>
  <si>
    <t>600032.SH</t>
  </si>
  <si>
    <t>浙江新能</t>
  </si>
  <si>
    <t>600033.SH</t>
  </si>
  <si>
    <t>福建高速</t>
  </si>
  <si>
    <t>600035.SH</t>
  </si>
  <si>
    <t>楚天高速</t>
  </si>
  <si>
    <t>600036.SH</t>
  </si>
  <si>
    <t>招商银行</t>
  </si>
  <si>
    <t>600037.SH</t>
  </si>
  <si>
    <t>歌华有线</t>
  </si>
  <si>
    <t>600038.SH</t>
  </si>
  <si>
    <t>中直股份</t>
  </si>
  <si>
    <t>600039.SH</t>
  </si>
  <si>
    <t>四川路桥</t>
  </si>
  <si>
    <t>600048.SH</t>
  </si>
  <si>
    <t>保利发展</t>
  </si>
  <si>
    <t>600050.SH</t>
  </si>
  <si>
    <t>中国联通</t>
  </si>
  <si>
    <t>600051.SH</t>
  </si>
  <si>
    <t>宁波联合</t>
  </si>
  <si>
    <t>600052.SH</t>
  </si>
  <si>
    <t>东望时代</t>
  </si>
  <si>
    <t>600053.SH</t>
  </si>
  <si>
    <t>九鼎投资</t>
  </si>
  <si>
    <t>600054.SH</t>
  </si>
  <si>
    <t>黄山旅游</t>
  </si>
  <si>
    <t>600055.SH</t>
  </si>
  <si>
    <t>万东医疗</t>
  </si>
  <si>
    <t>600056.SH</t>
  </si>
  <si>
    <t>中国医药</t>
  </si>
  <si>
    <t>600057.SH</t>
  </si>
  <si>
    <t>厦门象屿</t>
  </si>
  <si>
    <t>600058.SH</t>
  </si>
  <si>
    <t>五矿发展</t>
  </si>
  <si>
    <t>600059.SH</t>
  </si>
  <si>
    <t>古越龙山</t>
  </si>
  <si>
    <t>600060.SH</t>
  </si>
  <si>
    <t>海信视像</t>
  </si>
  <si>
    <t>600061.SH</t>
  </si>
  <si>
    <t>国投资本</t>
  </si>
  <si>
    <t>600062.SH</t>
  </si>
  <si>
    <t>华润双鹤</t>
  </si>
  <si>
    <t>600063.SH</t>
  </si>
  <si>
    <t>皖维高新</t>
  </si>
  <si>
    <t>600064.SH</t>
  </si>
  <si>
    <t>南京高科</t>
  </si>
  <si>
    <t>600066.SH</t>
  </si>
  <si>
    <t>宇通客车</t>
  </si>
  <si>
    <t>600067.SH</t>
  </si>
  <si>
    <t>冠城新材</t>
  </si>
  <si>
    <t>600071.SH</t>
  </si>
  <si>
    <t>凤凰光学</t>
  </si>
  <si>
    <t>600072.SH</t>
  </si>
  <si>
    <t>中船科技</t>
  </si>
  <si>
    <t>600073.SH</t>
  </si>
  <si>
    <t>光明肉业</t>
  </si>
  <si>
    <t>600075.SH</t>
  </si>
  <si>
    <t>新疆天业</t>
  </si>
  <si>
    <t>600076.SH</t>
  </si>
  <si>
    <t>康欣新材</t>
  </si>
  <si>
    <t>600078.SH</t>
  </si>
  <si>
    <t>澄星股份</t>
  </si>
  <si>
    <t>600079.SH</t>
  </si>
  <si>
    <t>600080.SH</t>
  </si>
  <si>
    <t>金花股份</t>
  </si>
  <si>
    <t>600081.SH</t>
  </si>
  <si>
    <t>东风科技</t>
  </si>
  <si>
    <t>600082.SH</t>
  </si>
  <si>
    <t>海泰发展</t>
  </si>
  <si>
    <t>600084.SH</t>
  </si>
  <si>
    <t>中信尼雅</t>
  </si>
  <si>
    <t>600085.SH</t>
  </si>
  <si>
    <t>同仁堂</t>
  </si>
  <si>
    <t>600088.SH</t>
  </si>
  <si>
    <t>中视传媒</t>
  </si>
  <si>
    <t>600089.SH</t>
  </si>
  <si>
    <t>特变电工</t>
  </si>
  <si>
    <t>600094.SH</t>
  </si>
  <si>
    <t>大名城</t>
  </si>
  <si>
    <t>600095.SH</t>
  </si>
  <si>
    <t>湘财股份</t>
  </si>
  <si>
    <t>600096.SH</t>
  </si>
  <si>
    <t>云天化</t>
  </si>
  <si>
    <t>600097.SH</t>
  </si>
  <si>
    <t>开创国际</t>
  </si>
  <si>
    <t>600098.SH</t>
  </si>
  <si>
    <t>广州发展</t>
  </si>
  <si>
    <t>600099.SH</t>
  </si>
  <si>
    <t>林海股份</t>
  </si>
  <si>
    <t>600100.SH</t>
  </si>
  <si>
    <t>同方股份</t>
  </si>
  <si>
    <t>600101.SH</t>
  </si>
  <si>
    <t>明星电力</t>
  </si>
  <si>
    <t>600103.SH</t>
  </si>
  <si>
    <t>青山纸业</t>
  </si>
  <si>
    <t>600104.SH</t>
  </si>
  <si>
    <t>上汽集团</t>
  </si>
  <si>
    <t>600105.SH</t>
  </si>
  <si>
    <t>永鼎股份</t>
  </si>
  <si>
    <t>600106.SH</t>
  </si>
  <si>
    <t>重庆路桥</t>
  </si>
  <si>
    <t>600107.SH</t>
  </si>
  <si>
    <t>ST尔雅</t>
  </si>
  <si>
    <t>600108.SH</t>
  </si>
  <si>
    <t>亚盛集团</t>
  </si>
  <si>
    <t>600109.SH</t>
  </si>
  <si>
    <t>国金证券</t>
  </si>
  <si>
    <t>600110.SH</t>
  </si>
  <si>
    <t>诺德股份</t>
  </si>
  <si>
    <t>600111.SH</t>
  </si>
  <si>
    <t>北方稀土</t>
  </si>
  <si>
    <t>600113.SH</t>
  </si>
  <si>
    <t>浙江东日</t>
  </si>
  <si>
    <t>600114.SH</t>
  </si>
  <si>
    <t>东睦股份</t>
  </si>
  <si>
    <t>600115.SH</t>
  </si>
  <si>
    <t>中国东航</t>
  </si>
  <si>
    <t>600116.SH</t>
  </si>
  <si>
    <t>三峡水利</t>
  </si>
  <si>
    <t>600117.SH</t>
  </si>
  <si>
    <t>西宁特钢</t>
  </si>
  <si>
    <t>600118.SH</t>
  </si>
  <si>
    <t>中国卫星</t>
  </si>
  <si>
    <t>600119.SH</t>
  </si>
  <si>
    <t>长江投资</t>
  </si>
  <si>
    <t>600120.SH</t>
  </si>
  <si>
    <t>浙江东方</t>
  </si>
  <si>
    <t>600121.SH</t>
  </si>
  <si>
    <t>郑州煤电</t>
  </si>
  <si>
    <t>600123.SH</t>
  </si>
  <si>
    <t>兰花科创</t>
  </si>
  <si>
    <t>600125.SH</t>
  </si>
  <si>
    <t>铁龙物流</t>
  </si>
  <si>
    <t>600126.SH</t>
  </si>
  <si>
    <t>杭钢股份</t>
  </si>
  <si>
    <t>600127.SH</t>
  </si>
  <si>
    <t>金健米业</t>
  </si>
  <si>
    <t>600128.SH</t>
  </si>
  <si>
    <t>苏豪弘业</t>
  </si>
  <si>
    <t>600129.SH</t>
  </si>
  <si>
    <t>太极集团</t>
  </si>
  <si>
    <t>600130.SH</t>
  </si>
  <si>
    <t>*ST波导</t>
  </si>
  <si>
    <t>600131.SH</t>
  </si>
  <si>
    <t>国网信通</t>
  </si>
  <si>
    <t>600132.SH</t>
  </si>
  <si>
    <t>重庆啤酒</t>
  </si>
  <si>
    <t>600133.SH</t>
  </si>
  <si>
    <t>东湖高新</t>
  </si>
  <si>
    <t>600135.SH</t>
  </si>
  <si>
    <t>乐凯胶片</t>
  </si>
  <si>
    <t>600136.SH</t>
  </si>
  <si>
    <t>ST明诚</t>
  </si>
  <si>
    <t>600137.SH</t>
  </si>
  <si>
    <t>浪莎股份</t>
  </si>
  <si>
    <t>600138.SH</t>
  </si>
  <si>
    <t>中青旅</t>
  </si>
  <si>
    <t>600141.SH</t>
  </si>
  <si>
    <t>兴发集团</t>
  </si>
  <si>
    <t>600143.SH</t>
  </si>
  <si>
    <t>金发科技</t>
  </si>
  <si>
    <t>600148.SH</t>
  </si>
  <si>
    <t>长春一东</t>
  </si>
  <si>
    <t>600149.SH</t>
  </si>
  <si>
    <t>廊坊发展</t>
  </si>
  <si>
    <t>600150.SH</t>
  </si>
  <si>
    <t>中国船舶</t>
  </si>
  <si>
    <t>600151.SH</t>
  </si>
  <si>
    <t>航天机电</t>
  </si>
  <si>
    <t>600152.SH</t>
  </si>
  <si>
    <t>维科技术</t>
  </si>
  <si>
    <t>600153.SH</t>
  </si>
  <si>
    <t>建发股份</t>
  </si>
  <si>
    <t>600155.SH</t>
  </si>
  <si>
    <t>华创云信</t>
  </si>
  <si>
    <t>600156.SH</t>
  </si>
  <si>
    <t>华升股份</t>
  </si>
  <si>
    <t>600157.SH</t>
  </si>
  <si>
    <t>永泰能源</t>
  </si>
  <si>
    <t>600158.SH</t>
  </si>
  <si>
    <t>中体产业</t>
  </si>
  <si>
    <t>600159.SH</t>
  </si>
  <si>
    <t>大龙地产</t>
  </si>
  <si>
    <t>600160.SH</t>
  </si>
  <si>
    <t>巨化股份</t>
  </si>
  <si>
    <t>600161.SH</t>
  </si>
  <si>
    <t>天坛生物</t>
  </si>
  <si>
    <t>600162.SH</t>
  </si>
  <si>
    <t>香江控股</t>
  </si>
  <si>
    <t>600163.SH</t>
  </si>
  <si>
    <t>中闽能源</t>
  </si>
  <si>
    <t>600165.SH</t>
  </si>
  <si>
    <t>600166.SH</t>
  </si>
  <si>
    <t>福田汽车</t>
  </si>
  <si>
    <t>600167.SH</t>
  </si>
  <si>
    <t>联美控股</t>
  </si>
  <si>
    <t>600168.SH</t>
  </si>
  <si>
    <t>武汉控股</t>
  </si>
  <si>
    <t>600169.SH</t>
  </si>
  <si>
    <t>600170.SH</t>
  </si>
  <si>
    <t>上海建工</t>
  </si>
  <si>
    <t>600171.SH</t>
  </si>
  <si>
    <t>上海贝岭</t>
  </si>
  <si>
    <t>600172.SH</t>
  </si>
  <si>
    <t>黄河旋风</t>
  </si>
  <si>
    <t>600173.SH</t>
  </si>
  <si>
    <t>卧龙新能</t>
  </si>
  <si>
    <t>600176.SH</t>
  </si>
  <si>
    <t>中国巨石</t>
  </si>
  <si>
    <t>600177.SH</t>
  </si>
  <si>
    <t>雅戈尔</t>
  </si>
  <si>
    <t>600178.SH</t>
  </si>
  <si>
    <t>东安动力</t>
  </si>
  <si>
    <t>600179.SH</t>
  </si>
  <si>
    <t>安通控股</t>
  </si>
  <si>
    <t>600180.SH</t>
  </si>
  <si>
    <t>瑞茂通</t>
  </si>
  <si>
    <t>600182.SH</t>
  </si>
  <si>
    <t>S佳通</t>
  </si>
  <si>
    <t>600183.SH</t>
  </si>
  <si>
    <t>生益科技</t>
  </si>
  <si>
    <t>600184.SH</t>
  </si>
  <si>
    <t>光电股份</t>
  </si>
  <si>
    <t>600185.SH</t>
  </si>
  <si>
    <t>珠免集团</t>
  </si>
  <si>
    <t>600186.SH</t>
  </si>
  <si>
    <t>莲花控股</t>
  </si>
  <si>
    <t>600187.SH</t>
  </si>
  <si>
    <t>国中水务</t>
  </si>
  <si>
    <t>600188.SH</t>
  </si>
  <si>
    <t>兖矿能源</t>
  </si>
  <si>
    <t>600189.SH</t>
  </si>
  <si>
    <t>泉阳泉</t>
  </si>
  <si>
    <t>600191.SH</t>
  </si>
  <si>
    <t>华资实业</t>
  </si>
  <si>
    <t>600192.SH</t>
  </si>
  <si>
    <t>长城电工</t>
  </si>
  <si>
    <t>600193.SH</t>
  </si>
  <si>
    <t>*ST创兴</t>
  </si>
  <si>
    <t>600195.SH</t>
  </si>
  <si>
    <t>中牧股份</t>
  </si>
  <si>
    <t>600196.SH</t>
  </si>
  <si>
    <t>复星医药</t>
  </si>
  <si>
    <t>600197.SH</t>
  </si>
  <si>
    <t>伊力特</t>
  </si>
  <si>
    <t>600198.SH</t>
  </si>
  <si>
    <t>大唐电信</t>
  </si>
  <si>
    <t>600199.SH</t>
  </si>
  <si>
    <t>金种子酒</t>
  </si>
  <si>
    <t>600201.SH</t>
  </si>
  <si>
    <t>生物股份</t>
  </si>
  <si>
    <t>600202.SH</t>
  </si>
  <si>
    <t>哈空调</t>
  </si>
  <si>
    <t>600203.SH</t>
  </si>
  <si>
    <t>福日电子</t>
  </si>
  <si>
    <t>600206.SH</t>
  </si>
  <si>
    <t>有研新材</t>
  </si>
  <si>
    <t>600207.SH</t>
  </si>
  <si>
    <t>安彩高科</t>
  </si>
  <si>
    <t>600208.SH</t>
  </si>
  <si>
    <t>衢州发展</t>
  </si>
  <si>
    <t>600210.SH</t>
  </si>
  <si>
    <t>紫江企业</t>
  </si>
  <si>
    <t>600211.SH</t>
  </si>
  <si>
    <t>西藏药业</t>
  </si>
  <si>
    <t>600212.SH</t>
  </si>
  <si>
    <t>绿能慧充</t>
  </si>
  <si>
    <t>600215.SH</t>
  </si>
  <si>
    <t>派斯林</t>
  </si>
  <si>
    <t>600216.SH</t>
  </si>
  <si>
    <t>浙江医药</t>
  </si>
  <si>
    <t>600217.SH</t>
  </si>
  <si>
    <t>中再资环</t>
  </si>
  <si>
    <t>600218.SH</t>
  </si>
  <si>
    <t>全柴动力</t>
  </si>
  <si>
    <t>600219.SH</t>
  </si>
  <si>
    <t>南山铝业</t>
  </si>
  <si>
    <t>600221.SH</t>
  </si>
  <si>
    <t>海航控股</t>
  </si>
  <si>
    <t>600222.SH</t>
  </si>
  <si>
    <t>太龙药业</t>
  </si>
  <si>
    <t>600223.SH</t>
  </si>
  <si>
    <t>福瑞达</t>
  </si>
  <si>
    <t>600226.SH</t>
  </si>
  <si>
    <t>亨通股份</t>
  </si>
  <si>
    <t>600227.SH</t>
  </si>
  <si>
    <t>赤天化</t>
  </si>
  <si>
    <t>600228.SH</t>
  </si>
  <si>
    <t>*ST返利</t>
  </si>
  <si>
    <t>600229.SH</t>
  </si>
  <si>
    <t>城市传媒</t>
  </si>
  <si>
    <t>600230.SH</t>
  </si>
  <si>
    <t>沧州大化</t>
  </si>
  <si>
    <t>600231.SH</t>
  </si>
  <si>
    <t>凌钢股份</t>
  </si>
  <si>
    <t>600232.SH</t>
  </si>
  <si>
    <t>金鹰股份</t>
  </si>
  <si>
    <t>600233.SH</t>
  </si>
  <si>
    <t>圆通速递</t>
  </si>
  <si>
    <t>600234.SH</t>
  </si>
  <si>
    <t>科新发展</t>
  </si>
  <si>
    <t>600235.SH</t>
  </si>
  <si>
    <t>民丰特纸</t>
  </si>
  <si>
    <t>600236.SH</t>
  </si>
  <si>
    <t>桂冠电力</t>
  </si>
  <si>
    <t>600237.SH</t>
  </si>
  <si>
    <t>铜峰电子</t>
  </si>
  <si>
    <t>600238.SH</t>
  </si>
  <si>
    <t>*ST椰岛</t>
  </si>
  <si>
    <t>600239.SH</t>
  </si>
  <si>
    <t>云南城投</t>
  </si>
  <si>
    <t>600241.SH</t>
  </si>
  <si>
    <t>时代万恒</t>
  </si>
  <si>
    <t>600243.SH</t>
  </si>
  <si>
    <t>*ST海华</t>
  </si>
  <si>
    <t>600246.SH</t>
  </si>
  <si>
    <t>万通发展</t>
  </si>
  <si>
    <t>600248.SH</t>
  </si>
  <si>
    <t>陕建股份</t>
  </si>
  <si>
    <t>600249.SH</t>
  </si>
  <si>
    <t>两面针</t>
  </si>
  <si>
    <t>600250.SH</t>
  </si>
  <si>
    <t>南京商旅</t>
  </si>
  <si>
    <t>600251.SH</t>
  </si>
  <si>
    <t>冠农股份</t>
  </si>
  <si>
    <t>600252.SH</t>
  </si>
  <si>
    <t>中恒集团</t>
  </si>
  <si>
    <t>600255.SH</t>
  </si>
  <si>
    <t>鑫科材料</t>
  </si>
  <si>
    <t>600256.SH</t>
  </si>
  <si>
    <t>广汇能源</t>
  </si>
  <si>
    <t>600257.SH</t>
  </si>
  <si>
    <t>大湖股份</t>
  </si>
  <si>
    <t>600258.SH</t>
  </si>
  <si>
    <t>首旅酒店</t>
  </si>
  <si>
    <t>600259.SH</t>
  </si>
  <si>
    <t>600261.SH</t>
  </si>
  <si>
    <t>阳光照明</t>
  </si>
  <si>
    <t>600262.SH</t>
  </si>
  <si>
    <t>北方股份</t>
  </si>
  <si>
    <t>600265.SH</t>
  </si>
  <si>
    <t>ST景谷</t>
  </si>
  <si>
    <t>600266.SH</t>
  </si>
  <si>
    <t>城建发展</t>
  </si>
  <si>
    <t>600267.SH</t>
  </si>
  <si>
    <t>海正药业</t>
  </si>
  <si>
    <t>600268.SH</t>
  </si>
  <si>
    <t>国电南自</t>
  </si>
  <si>
    <t>600269.SH</t>
  </si>
  <si>
    <t>赣粤高速</t>
  </si>
  <si>
    <t>600271.SH</t>
  </si>
  <si>
    <t>航天信息</t>
  </si>
  <si>
    <t>600272.SH</t>
  </si>
  <si>
    <t>开开实业</t>
  </si>
  <si>
    <t>600273.SH</t>
  </si>
  <si>
    <t>嘉化能源</t>
  </si>
  <si>
    <t>600276.SH</t>
  </si>
  <si>
    <t>恒瑞医药</t>
  </si>
  <si>
    <t>600278.SH</t>
  </si>
  <si>
    <t>东方创业</t>
  </si>
  <si>
    <t>600279.SH</t>
  </si>
  <si>
    <t>重庆港</t>
  </si>
  <si>
    <t>600280.SH</t>
  </si>
  <si>
    <t>中央商场</t>
  </si>
  <si>
    <t>600281.SH</t>
  </si>
  <si>
    <t>华阳新材</t>
  </si>
  <si>
    <t>600282.SH</t>
  </si>
  <si>
    <t>南钢股份</t>
  </si>
  <si>
    <t>600283.SH</t>
  </si>
  <si>
    <t>钱江水利</t>
  </si>
  <si>
    <t>600284.SH</t>
  </si>
  <si>
    <t>浦东建设</t>
  </si>
  <si>
    <t>600285.SH</t>
  </si>
  <si>
    <t>羚锐制药</t>
  </si>
  <si>
    <t>600287.SH</t>
  </si>
  <si>
    <t>600288.SH</t>
  </si>
  <si>
    <t>大恒科技</t>
  </si>
  <si>
    <t>600289.SH</t>
  </si>
  <si>
    <t>ST信通</t>
  </si>
  <si>
    <t>600292.SH</t>
  </si>
  <si>
    <t>远达环保</t>
  </si>
  <si>
    <t>600293.SH</t>
  </si>
  <si>
    <t>三峡新材</t>
  </si>
  <si>
    <t>600295.SH</t>
  </si>
  <si>
    <t>鄂尔多斯</t>
  </si>
  <si>
    <t>600298.SH</t>
  </si>
  <si>
    <t>安琪酵母</t>
  </si>
  <si>
    <t>600299.SH</t>
  </si>
  <si>
    <t>安迪苏</t>
  </si>
  <si>
    <t>600300.SH</t>
  </si>
  <si>
    <t>维维股份</t>
  </si>
  <si>
    <t>600301.SH</t>
  </si>
  <si>
    <t>华锡有色</t>
  </si>
  <si>
    <t>600302.SH</t>
  </si>
  <si>
    <t>标准股份</t>
  </si>
  <si>
    <t>600303.SH</t>
  </si>
  <si>
    <t>曙光股份</t>
  </si>
  <si>
    <t>600305.SH</t>
  </si>
  <si>
    <t>恒顺醋业</t>
  </si>
  <si>
    <t>600307.SH</t>
  </si>
  <si>
    <t>酒钢宏兴</t>
  </si>
  <si>
    <t>600308.SH</t>
  </si>
  <si>
    <t>华泰股份</t>
  </si>
  <si>
    <t>600309.SH</t>
  </si>
  <si>
    <t>万华化学</t>
  </si>
  <si>
    <t>600310.SH</t>
  </si>
  <si>
    <t>广西能源</t>
  </si>
  <si>
    <t>600312.SH</t>
  </si>
  <si>
    <t>平高电气</t>
  </si>
  <si>
    <t>600313.SH</t>
  </si>
  <si>
    <t>农发种业</t>
  </si>
  <si>
    <t>600315.SH</t>
  </si>
  <si>
    <t>上海家化</t>
  </si>
  <si>
    <t>600316.SH</t>
  </si>
  <si>
    <t>洪都航空</t>
  </si>
  <si>
    <t>600318.SH</t>
  </si>
  <si>
    <t>新力金融</t>
  </si>
  <si>
    <t>600319.SH</t>
  </si>
  <si>
    <t>亚星化学</t>
  </si>
  <si>
    <t>600320.SH</t>
  </si>
  <si>
    <t>振华重工</t>
  </si>
  <si>
    <t>600322.SH</t>
  </si>
  <si>
    <t>津投城开</t>
  </si>
  <si>
    <t>600323.SH</t>
  </si>
  <si>
    <t>瀚蓝环境</t>
  </si>
  <si>
    <t>600325.SH</t>
  </si>
  <si>
    <t>华发股份</t>
  </si>
  <si>
    <t>600326.SH</t>
  </si>
  <si>
    <t>西藏天路</t>
  </si>
  <si>
    <t>600327.SH</t>
  </si>
  <si>
    <t>大东方</t>
  </si>
  <si>
    <t>600328.SH</t>
  </si>
  <si>
    <t>中盐化工</t>
  </si>
  <si>
    <t>600329.SH</t>
  </si>
  <si>
    <t>达仁堂</t>
  </si>
  <si>
    <t>600330.SH</t>
  </si>
  <si>
    <t>天通股份</t>
  </si>
  <si>
    <t>600331.SH</t>
  </si>
  <si>
    <t>宏达股份</t>
  </si>
  <si>
    <t>600332.SH</t>
  </si>
  <si>
    <t>白云山</t>
  </si>
  <si>
    <t>600333.SH</t>
  </si>
  <si>
    <t>长春燃气</t>
  </si>
  <si>
    <t>600335.SH</t>
  </si>
  <si>
    <t>国机汽车</t>
  </si>
  <si>
    <t>600336.SH</t>
  </si>
  <si>
    <t>澳柯玛</t>
  </si>
  <si>
    <t>600337.SH</t>
  </si>
  <si>
    <t>美克家居</t>
  </si>
  <si>
    <t>600338.SH</t>
  </si>
  <si>
    <t>西藏珠峰</t>
  </si>
  <si>
    <t>600339.SH</t>
  </si>
  <si>
    <t>中油工程</t>
  </si>
  <si>
    <t>600340.SH</t>
  </si>
  <si>
    <t>华夏幸福</t>
  </si>
  <si>
    <t>600343.SH</t>
  </si>
  <si>
    <t>航天动力</t>
  </si>
  <si>
    <t>600345.SH</t>
  </si>
  <si>
    <t>长江通信</t>
  </si>
  <si>
    <t>600346.SH</t>
  </si>
  <si>
    <t>恒力石化</t>
  </si>
  <si>
    <t>600348.SH</t>
  </si>
  <si>
    <t>华阳股份</t>
  </si>
  <si>
    <t>600350.SH</t>
  </si>
  <si>
    <t>山东高速</t>
  </si>
  <si>
    <t>600351.SH</t>
  </si>
  <si>
    <t>亚宝药业</t>
  </si>
  <si>
    <t>600352.SH</t>
  </si>
  <si>
    <t>浙江龙盛</t>
  </si>
  <si>
    <t>600353.SH</t>
  </si>
  <si>
    <t>旭光电子</t>
  </si>
  <si>
    <t>600354.SH</t>
  </si>
  <si>
    <t>敦煌种业</t>
  </si>
  <si>
    <t>600355.SH</t>
  </si>
  <si>
    <t>*ST精伦</t>
  </si>
  <si>
    <t>600356.SH</t>
  </si>
  <si>
    <t>恒丰纸业</t>
  </si>
  <si>
    <t>600358.SH</t>
  </si>
  <si>
    <t>ST联合</t>
  </si>
  <si>
    <t>600359.SH</t>
  </si>
  <si>
    <t>新农开发</t>
  </si>
  <si>
    <t>600360.SH</t>
  </si>
  <si>
    <t>*ST华微</t>
  </si>
  <si>
    <t>600361.SH</t>
  </si>
  <si>
    <t>创新新材</t>
  </si>
  <si>
    <t>600362.SH</t>
  </si>
  <si>
    <t>江西铜业</t>
  </si>
  <si>
    <t>600363.SH</t>
  </si>
  <si>
    <t>联创光电</t>
  </si>
  <si>
    <t>600365.SH</t>
  </si>
  <si>
    <t>ST通葡</t>
  </si>
  <si>
    <t>600366.SH</t>
  </si>
  <si>
    <t>宁波韵升</t>
  </si>
  <si>
    <t>600367.SH</t>
  </si>
  <si>
    <t>红星发展</t>
  </si>
  <si>
    <t>600368.SH</t>
  </si>
  <si>
    <t>五洲交通</t>
  </si>
  <si>
    <t>600369.SH</t>
  </si>
  <si>
    <t>西南证券</t>
  </si>
  <si>
    <t>600370.SH</t>
  </si>
  <si>
    <t>三房巷</t>
  </si>
  <si>
    <t>600371.SH</t>
  </si>
  <si>
    <t>万向德农</t>
  </si>
  <si>
    <t>600372.SH</t>
  </si>
  <si>
    <t>中航机载</t>
  </si>
  <si>
    <t>600373.SH</t>
  </si>
  <si>
    <t>中文传媒</t>
  </si>
  <si>
    <t>600375.SH</t>
  </si>
  <si>
    <t>汉马科技</t>
  </si>
  <si>
    <t>600376.SH</t>
  </si>
  <si>
    <t>首开股份</t>
  </si>
  <si>
    <t>600377.SH</t>
  </si>
  <si>
    <t>宁沪高速</t>
  </si>
  <si>
    <t>600378.SH</t>
  </si>
  <si>
    <t>昊华科技</t>
  </si>
  <si>
    <t>600379.SH</t>
  </si>
  <si>
    <t>宝光股份</t>
  </si>
  <si>
    <t>600380.SH</t>
  </si>
  <si>
    <t>健康元</t>
  </si>
  <si>
    <t>600381.SH</t>
  </si>
  <si>
    <t>*ST春天</t>
  </si>
  <si>
    <t>600382.SH</t>
  </si>
  <si>
    <t>广东明珠</t>
  </si>
  <si>
    <t>600383.SH</t>
  </si>
  <si>
    <t>金地集团</t>
  </si>
  <si>
    <t>600386.SH</t>
  </si>
  <si>
    <t>北巴传媒</t>
  </si>
  <si>
    <t>600388.SH</t>
  </si>
  <si>
    <t>龙净环保</t>
  </si>
  <si>
    <t>600389.SH</t>
  </si>
  <si>
    <t>江山股份</t>
  </si>
  <si>
    <t>600390.SH</t>
  </si>
  <si>
    <t>五矿资本</t>
  </si>
  <si>
    <t>600391.SH</t>
  </si>
  <si>
    <t>航发科技</t>
  </si>
  <si>
    <t>600392.SH</t>
  </si>
  <si>
    <t>盛和资源</t>
  </si>
  <si>
    <t>600395.SH</t>
  </si>
  <si>
    <t>盘江股份</t>
  </si>
  <si>
    <t>600396.SH</t>
  </si>
  <si>
    <t>华电辽能</t>
  </si>
  <si>
    <t>600397.SH</t>
  </si>
  <si>
    <t>600398.SH</t>
  </si>
  <si>
    <t>海澜之家</t>
  </si>
  <si>
    <t>600399.SH</t>
  </si>
  <si>
    <t>抚顺特钢</t>
  </si>
  <si>
    <t>600400.SH</t>
  </si>
  <si>
    <t>红豆股份</t>
  </si>
  <si>
    <t>600403.SH</t>
  </si>
  <si>
    <t>大有能源</t>
  </si>
  <si>
    <t>600405.SH</t>
  </si>
  <si>
    <t>动力源</t>
  </si>
  <si>
    <t>600406.SH</t>
  </si>
  <si>
    <t>国电南瑞</t>
  </si>
  <si>
    <t>600408.SH</t>
  </si>
  <si>
    <t>安泰集团</t>
  </si>
  <si>
    <t>600409.SH</t>
  </si>
  <si>
    <t>三友化工</t>
  </si>
  <si>
    <t>600410.SH</t>
  </si>
  <si>
    <t>华胜天成</t>
  </si>
  <si>
    <t>600415.SH</t>
  </si>
  <si>
    <t>小商品城</t>
  </si>
  <si>
    <t>600416.SH</t>
  </si>
  <si>
    <t>湘电股份</t>
  </si>
  <si>
    <t>600418.SH</t>
  </si>
  <si>
    <t>江淮汽车</t>
  </si>
  <si>
    <t>600419.SH</t>
  </si>
  <si>
    <t>天润乳业</t>
  </si>
  <si>
    <t>600420.SH</t>
  </si>
  <si>
    <t>国药现代</t>
  </si>
  <si>
    <t>600421.SH</t>
  </si>
  <si>
    <t>*ST华嵘</t>
  </si>
  <si>
    <t>600422.SH</t>
  </si>
  <si>
    <t>昆药集团</t>
  </si>
  <si>
    <t>600423.SH</t>
  </si>
  <si>
    <t>柳化股份</t>
  </si>
  <si>
    <t>600425.SH</t>
  </si>
  <si>
    <t>青松建化</t>
  </si>
  <si>
    <t>600426.SH</t>
  </si>
  <si>
    <t>华鲁恒升</t>
  </si>
  <si>
    <t>600428.SH</t>
  </si>
  <si>
    <t>中远海特</t>
  </si>
  <si>
    <t>600429.SH</t>
  </si>
  <si>
    <t>三元股份</t>
  </si>
  <si>
    <t>600433.SH</t>
  </si>
  <si>
    <t>冠豪高新</t>
  </si>
  <si>
    <t>600435.SH</t>
  </si>
  <si>
    <t>北方导航</t>
  </si>
  <si>
    <t>600436.SH</t>
  </si>
  <si>
    <t>片仔癀</t>
  </si>
  <si>
    <t>600438.SH</t>
  </si>
  <si>
    <t>通威股份</t>
  </si>
  <si>
    <t>600439.SH</t>
  </si>
  <si>
    <t>瑞贝卡</t>
  </si>
  <si>
    <t>600444.SH</t>
  </si>
  <si>
    <t>国机通用</t>
  </si>
  <si>
    <t>600446.SH</t>
  </si>
  <si>
    <t>金证股份</t>
  </si>
  <si>
    <t>600448.SH</t>
  </si>
  <si>
    <t>华纺股份</t>
  </si>
  <si>
    <t>600449.SH</t>
  </si>
  <si>
    <t>宁夏建材</t>
  </si>
  <si>
    <t>600452.SH</t>
  </si>
  <si>
    <t>涪陵电力</t>
  </si>
  <si>
    <t>600455.SH</t>
  </si>
  <si>
    <t>博通股份</t>
  </si>
  <si>
    <t>600456.SH</t>
  </si>
  <si>
    <t>宝钛股份</t>
  </si>
  <si>
    <t>600458.SH</t>
  </si>
  <si>
    <t>时代新材</t>
  </si>
  <si>
    <t>600459.SH</t>
  </si>
  <si>
    <t>贵研铂业</t>
  </si>
  <si>
    <t>600460.SH</t>
  </si>
  <si>
    <t>士兰微</t>
  </si>
  <si>
    <t>600461.SH</t>
  </si>
  <si>
    <t>洪城环境</t>
  </si>
  <si>
    <t>600463.SH</t>
  </si>
  <si>
    <t>空港股份</t>
  </si>
  <si>
    <t>600467.SH</t>
  </si>
  <si>
    <t>好当家</t>
  </si>
  <si>
    <t>600468.SH</t>
  </si>
  <si>
    <t>百利电气</t>
  </si>
  <si>
    <t>600469.SH</t>
  </si>
  <si>
    <t>风神股份</t>
  </si>
  <si>
    <t>600470.SH</t>
  </si>
  <si>
    <t>六国化工</t>
  </si>
  <si>
    <t>600475.SH</t>
  </si>
  <si>
    <t>华光环能</t>
  </si>
  <si>
    <t>600476.SH</t>
  </si>
  <si>
    <t>湘邮科技</t>
  </si>
  <si>
    <t>600477.SH</t>
  </si>
  <si>
    <t>杭萧钢构</t>
  </si>
  <si>
    <t>600478.SH</t>
  </si>
  <si>
    <t>科力远</t>
  </si>
  <si>
    <t>600479.SH</t>
  </si>
  <si>
    <t>千金药业</t>
  </si>
  <si>
    <t>600480.SH</t>
  </si>
  <si>
    <t>凌云股份</t>
  </si>
  <si>
    <t>600481.SH</t>
  </si>
  <si>
    <t>双良节能</t>
  </si>
  <si>
    <t>600482.SH</t>
  </si>
  <si>
    <t>中国动力</t>
  </si>
  <si>
    <t>600483.SH</t>
  </si>
  <si>
    <t>福能股份</t>
  </si>
  <si>
    <t>600486.SH</t>
  </si>
  <si>
    <t>扬农化工</t>
  </si>
  <si>
    <t>600487.SH</t>
  </si>
  <si>
    <t>亨通光电</t>
  </si>
  <si>
    <t>600488.SH</t>
  </si>
  <si>
    <t>津药药业</t>
  </si>
  <si>
    <t>600489.SH</t>
  </si>
  <si>
    <t>中金黄金</t>
  </si>
  <si>
    <t>600490.SH</t>
  </si>
  <si>
    <t>鹏欣资源</t>
  </si>
  <si>
    <t>600491.SH</t>
  </si>
  <si>
    <t>龙元建设</t>
  </si>
  <si>
    <t>600493.SH</t>
  </si>
  <si>
    <t>凤竹纺织</t>
  </si>
  <si>
    <t>600495.SH</t>
  </si>
  <si>
    <t>晋西车轴</t>
  </si>
  <si>
    <t>600496.SH</t>
  </si>
  <si>
    <t>精工钢构</t>
  </si>
  <si>
    <t>600497.SH</t>
  </si>
  <si>
    <t>驰宏锌锗</t>
  </si>
  <si>
    <t>600498.SH</t>
  </si>
  <si>
    <t>烽火通信</t>
  </si>
  <si>
    <t>600499.SH</t>
  </si>
  <si>
    <t>科达制造</t>
  </si>
  <si>
    <t>600500.SH</t>
  </si>
  <si>
    <t>中化国际</t>
  </si>
  <si>
    <t>600501.SH</t>
  </si>
  <si>
    <t>航天晨光</t>
  </si>
  <si>
    <t>600502.SH</t>
  </si>
  <si>
    <t>安徽建工</t>
  </si>
  <si>
    <t>600503.SH</t>
  </si>
  <si>
    <t>华丽家族</t>
  </si>
  <si>
    <t>600505.SH</t>
  </si>
  <si>
    <t>西昌电力</t>
  </si>
  <si>
    <t>600506.SH</t>
  </si>
  <si>
    <t>统一股份</t>
  </si>
  <si>
    <t>600507.SH</t>
  </si>
  <si>
    <t>方大特钢</t>
  </si>
  <si>
    <t>600508.SH</t>
  </si>
  <si>
    <t>上海能源</t>
  </si>
  <si>
    <t>600509.SH</t>
  </si>
  <si>
    <t>天富能源</t>
  </si>
  <si>
    <t>600510.SH</t>
  </si>
  <si>
    <t>黑牡丹</t>
  </si>
  <si>
    <t>600511.SH</t>
  </si>
  <si>
    <t>国药股份</t>
  </si>
  <si>
    <t>600512.SH</t>
  </si>
  <si>
    <t>腾达建设</t>
  </si>
  <si>
    <t>600513.SH</t>
  </si>
  <si>
    <t>联环药业</t>
  </si>
  <si>
    <t>600515.SH</t>
  </si>
  <si>
    <t>海南机场</t>
  </si>
  <si>
    <t>600516.SH</t>
  </si>
  <si>
    <t>方大炭素</t>
  </si>
  <si>
    <t>600517.SH</t>
  </si>
  <si>
    <t>国网英大</t>
  </si>
  <si>
    <t>600518.SH</t>
  </si>
  <si>
    <t>康美药业</t>
  </si>
  <si>
    <t>600519.SH</t>
  </si>
  <si>
    <t>贵州茅台</t>
  </si>
  <si>
    <t>600520.SH</t>
  </si>
  <si>
    <t>三佳科技</t>
  </si>
  <si>
    <t>600521.SH</t>
  </si>
  <si>
    <t>华海药业</t>
  </si>
  <si>
    <t>600522.SH</t>
  </si>
  <si>
    <t>中天科技</t>
  </si>
  <si>
    <t>600523.SH</t>
  </si>
  <si>
    <t>贵航股份</t>
  </si>
  <si>
    <t>600525.SH</t>
  </si>
  <si>
    <t>ST长园</t>
  </si>
  <si>
    <t>600526.SH</t>
  </si>
  <si>
    <t>菲达环保</t>
  </si>
  <si>
    <t>600527.SH</t>
  </si>
  <si>
    <t>江南高纤</t>
  </si>
  <si>
    <t>600528.SH</t>
  </si>
  <si>
    <t>中铁工业</t>
  </si>
  <si>
    <t>600529.SH</t>
  </si>
  <si>
    <t>山东药玻</t>
  </si>
  <si>
    <t>600530.SH</t>
  </si>
  <si>
    <t>交大昂立</t>
  </si>
  <si>
    <t>600531.SH</t>
  </si>
  <si>
    <t>豫光金铅</t>
  </si>
  <si>
    <t>600533.SH</t>
  </si>
  <si>
    <t>栖霞建设</t>
  </si>
  <si>
    <t>600535.SH</t>
  </si>
  <si>
    <t>天士力</t>
  </si>
  <si>
    <t>600536.SH</t>
  </si>
  <si>
    <t>中国软件</t>
  </si>
  <si>
    <t>600537.SH</t>
  </si>
  <si>
    <t>亿晶光电</t>
  </si>
  <si>
    <t>600538.SH</t>
  </si>
  <si>
    <t>国发股份</t>
  </si>
  <si>
    <t>600539.SH</t>
  </si>
  <si>
    <t>狮头股份</t>
  </si>
  <si>
    <t>600540.SH</t>
  </si>
  <si>
    <t>新赛股份</t>
  </si>
  <si>
    <t>600543.SH</t>
  </si>
  <si>
    <t>莫高股份</t>
  </si>
  <si>
    <t>600545.SH</t>
  </si>
  <si>
    <t>卓郎智能</t>
  </si>
  <si>
    <t>600546.SH</t>
  </si>
  <si>
    <t>山煤国际</t>
  </si>
  <si>
    <t>600547.SH</t>
  </si>
  <si>
    <t>山东黄金</t>
  </si>
  <si>
    <t>600548.SH</t>
  </si>
  <si>
    <t>深高速</t>
  </si>
  <si>
    <t>600549.SH</t>
  </si>
  <si>
    <t>厦门钨业</t>
  </si>
  <si>
    <t>600550.SH</t>
  </si>
  <si>
    <t>保变电气</t>
  </si>
  <si>
    <t>600551.SH</t>
  </si>
  <si>
    <t>时代出版</t>
  </si>
  <si>
    <t>600552.SH</t>
  </si>
  <si>
    <t>凯盛科技</t>
  </si>
  <si>
    <t>600556.SH</t>
  </si>
  <si>
    <t>天下秀</t>
  </si>
  <si>
    <t>600557.SH</t>
  </si>
  <si>
    <t>康缘药业</t>
  </si>
  <si>
    <t>600558.SH</t>
  </si>
  <si>
    <t>大西洋</t>
  </si>
  <si>
    <t>600559.SH</t>
  </si>
  <si>
    <t>老白干酒</t>
  </si>
  <si>
    <t>600560.SH</t>
  </si>
  <si>
    <t>金自天正</t>
  </si>
  <si>
    <t>600561.SH</t>
  </si>
  <si>
    <t>江西长运</t>
  </si>
  <si>
    <t>600562.SH</t>
  </si>
  <si>
    <t>国睿科技</t>
  </si>
  <si>
    <t>600563.SH</t>
  </si>
  <si>
    <t>法拉电子</t>
  </si>
  <si>
    <t>600566.SH</t>
  </si>
  <si>
    <t>济川药业</t>
  </si>
  <si>
    <t>600567.SH</t>
  </si>
  <si>
    <t>山鹰国际</t>
  </si>
  <si>
    <t>600568.SH</t>
  </si>
  <si>
    <t>ST中珠</t>
  </si>
  <si>
    <t>600569.SH</t>
  </si>
  <si>
    <t>安阳钢铁</t>
  </si>
  <si>
    <t>600570.SH</t>
  </si>
  <si>
    <t>恒生电子</t>
  </si>
  <si>
    <t>600571.SH</t>
  </si>
  <si>
    <t>信雅达</t>
  </si>
  <si>
    <t>600572.SH</t>
  </si>
  <si>
    <t>康恩贝</t>
  </si>
  <si>
    <t>600573.SH</t>
  </si>
  <si>
    <t>惠泉啤酒</t>
  </si>
  <si>
    <t>600575.SH</t>
  </si>
  <si>
    <t>淮河能源</t>
  </si>
  <si>
    <t>600576.SH</t>
  </si>
  <si>
    <t>祥源文旅</t>
  </si>
  <si>
    <t>600577.SH</t>
  </si>
  <si>
    <t>精达股份</t>
  </si>
  <si>
    <t>600578.SH</t>
  </si>
  <si>
    <t>京能电力</t>
  </si>
  <si>
    <t>600579.SH</t>
  </si>
  <si>
    <t>中化装备</t>
  </si>
  <si>
    <t>600580.SH</t>
  </si>
  <si>
    <t>卧龙电驱</t>
  </si>
  <si>
    <t>600581.SH</t>
  </si>
  <si>
    <t>八一钢铁</t>
  </si>
  <si>
    <t>600582.SH</t>
  </si>
  <si>
    <t>天地科技</t>
  </si>
  <si>
    <t>600583.SH</t>
  </si>
  <si>
    <t>海油工程</t>
  </si>
  <si>
    <t>600584.SH</t>
  </si>
  <si>
    <t>长电科技</t>
  </si>
  <si>
    <t>600585.SH</t>
  </si>
  <si>
    <t>海螺水泥</t>
  </si>
  <si>
    <t>600586.SH</t>
  </si>
  <si>
    <t>金晶科技</t>
  </si>
  <si>
    <t>600587.SH</t>
  </si>
  <si>
    <t>新华医疗</t>
  </si>
  <si>
    <t>600588.SH</t>
  </si>
  <si>
    <t>用友网络</t>
  </si>
  <si>
    <t>600589.SH</t>
  </si>
  <si>
    <t>大位科技</t>
  </si>
  <si>
    <t>600590.SH</t>
  </si>
  <si>
    <t>泰豪科技</t>
  </si>
  <si>
    <t>600592.SH</t>
  </si>
  <si>
    <t>龙溪股份</t>
  </si>
  <si>
    <t>600593.SH</t>
  </si>
  <si>
    <t>大连圣亚</t>
  </si>
  <si>
    <t>600594.SH</t>
  </si>
  <si>
    <t>益佰制药</t>
  </si>
  <si>
    <t>600595.SH</t>
  </si>
  <si>
    <t>中孚实业</t>
  </si>
  <si>
    <t>600596.SH</t>
  </si>
  <si>
    <t>新安股份</t>
  </si>
  <si>
    <t>600597.SH</t>
  </si>
  <si>
    <t>光明乳业</t>
  </si>
  <si>
    <t>600598.SH</t>
  </si>
  <si>
    <t>北大荒</t>
  </si>
  <si>
    <t>600599.SH</t>
  </si>
  <si>
    <t>*ST熊猫</t>
  </si>
  <si>
    <t>600600.SH</t>
  </si>
  <si>
    <t>青岛啤酒</t>
  </si>
  <si>
    <t>600601.SH</t>
  </si>
  <si>
    <t>方正科技</t>
  </si>
  <si>
    <t>600602.SH</t>
  </si>
  <si>
    <t>云赛智联</t>
  </si>
  <si>
    <t>600603.SH</t>
  </si>
  <si>
    <t>600604.SH</t>
  </si>
  <si>
    <t>市北高新</t>
  </si>
  <si>
    <t>600605.SH</t>
  </si>
  <si>
    <t>汇通能源</t>
  </si>
  <si>
    <t>600606.SH</t>
  </si>
  <si>
    <t>绿地控股</t>
  </si>
  <si>
    <t>600608.SH</t>
  </si>
  <si>
    <t>*ST沪科</t>
  </si>
  <si>
    <t>600609.SH</t>
  </si>
  <si>
    <t>金杯汽车</t>
  </si>
  <si>
    <t>600610.SH</t>
  </si>
  <si>
    <t>中毅达</t>
  </si>
  <si>
    <t>600611.SH</t>
  </si>
  <si>
    <t>大众交通</t>
  </si>
  <si>
    <t>600612.SH</t>
  </si>
  <si>
    <t>老凤祥</t>
  </si>
  <si>
    <t>600613.SH</t>
  </si>
  <si>
    <t>神奇制药</t>
  </si>
  <si>
    <t>600615.SH</t>
  </si>
  <si>
    <t>600616.SH</t>
  </si>
  <si>
    <t>金枫酒业</t>
  </si>
  <si>
    <t>600617.SH</t>
  </si>
  <si>
    <t>国新能源</t>
  </si>
  <si>
    <t>600618.SH</t>
  </si>
  <si>
    <t>氯碱化工</t>
  </si>
  <si>
    <t>600619.SH</t>
  </si>
  <si>
    <t>海立股份</t>
  </si>
  <si>
    <t>600620.SH</t>
  </si>
  <si>
    <t>天宸股份</t>
  </si>
  <si>
    <t>600621.SH</t>
  </si>
  <si>
    <t>华鑫股份</t>
  </si>
  <si>
    <t>600622.SH</t>
  </si>
  <si>
    <t>光大嘉宝</t>
  </si>
  <si>
    <t>600623.SH</t>
  </si>
  <si>
    <t>华谊集团</t>
  </si>
  <si>
    <t>600624.SH</t>
  </si>
  <si>
    <t>600626.SH</t>
  </si>
  <si>
    <t>申达股份</t>
  </si>
  <si>
    <t>600628.SH</t>
  </si>
  <si>
    <t>新世界</t>
  </si>
  <si>
    <t>600629.SH</t>
  </si>
  <si>
    <t>华建集团</t>
  </si>
  <si>
    <t>600630.SH</t>
  </si>
  <si>
    <t>龙头股份</t>
  </si>
  <si>
    <t>600633.SH</t>
  </si>
  <si>
    <t>浙数文化</t>
  </si>
  <si>
    <t>600635.SH</t>
  </si>
  <si>
    <t>大众公用</t>
  </si>
  <si>
    <t>600636.SH</t>
  </si>
  <si>
    <t>*ST国化</t>
  </si>
  <si>
    <t>600637.SH</t>
  </si>
  <si>
    <t>东方明珠</t>
  </si>
  <si>
    <t>600638.SH</t>
  </si>
  <si>
    <t>新黄浦</t>
  </si>
  <si>
    <t>600639.SH</t>
  </si>
  <si>
    <t>浦东金桥</t>
  </si>
  <si>
    <t>600640.SH</t>
  </si>
  <si>
    <t>国脉文化</t>
  </si>
  <si>
    <t>600641.SH</t>
  </si>
  <si>
    <t>600642.SH</t>
  </si>
  <si>
    <t>申能股份</t>
  </si>
  <si>
    <t>600643.SH</t>
  </si>
  <si>
    <t>爱建集团</t>
  </si>
  <si>
    <t>600644.SH</t>
  </si>
  <si>
    <t>乐山电力</t>
  </si>
  <si>
    <t>600645.SH</t>
  </si>
  <si>
    <t>中源协和</t>
  </si>
  <si>
    <t>600648.SH</t>
  </si>
  <si>
    <t>外高桥</t>
  </si>
  <si>
    <t>600649.SH</t>
  </si>
  <si>
    <t>城投控股</t>
  </si>
  <si>
    <t>600650.SH</t>
  </si>
  <si>
    <t>锦江在线</t>
  </si>
  <si>
    <t>600651.SH</t>
  </si>
  <si>
    <t>飞乐音响</t>
  </si>
  <si>
    <t>600653.SH</t>
  </si>
  <si>
    <t>申华控股</t>
  </si>
  <si>
    <t>600654.SH</t>
  </si>
  <si>
    <t>中安科</t>
  </si>
  <si>
    <t>600655.SH</t>
  </si>
  <si>
    <t>豫园股份</t>
  </si>
  <si>
    <t>600657.SH</t>
  </si>
  <si>
    <t>信达地产</t>
  </si>
  <si>
    <t>600658.SH</t>
  </si>
  <si>
    <t>电子城</t>
  </si>
  <si>
    <t>600660.SH</t>
  </si>
  <si>
    <t>福耀玻璃</t>
  </si>
  <si>
    <t>600661.SH</t>
  </si>
  <si>
    <t>昂立教育</t>
  </si>
  <si>
    <t>600662.SH</t>
  </si>
  <si>
    <t>外服控股</t>
  </si>
  <si>
    <t>600663.SH</t>
  </si>
  <si>
    <t>陆家嘴</t>
  </si>
  <si>
    <t>600664.SH</t>
  </si>
  <si>
    <t>哈药股份</t>
  </si>
  <si>
    <t>600665.SH</t>
  </si>
  <si>
    <t>天地源</t>
  </si>
  <si>
    <t>600666.SH</t>
  </si>
  <si>
    <t>奥瑞德</t>
  </si>
  <si>
    <t>600667.SH</t>
  </si>
  <si>
    <t>太极实业</t>
  </si>
  <si>
    <t>600668.SH</t>
  </si>
  <si>
    <t>尖峰集团</t>
  </si>
  <si>
    <t>600671.SH</t>
  </si>
  <si>
    <t>天目药业</t>
  </si>
  <si>
    <t>600673.SH</t>
  </si>
  <si>
    <t>东阳光</t>
  </si>
  <si>
    <t>600674.SH</t>
  </si>
  <si>
    <t>川投能源</t>
  </si>
  <si>
    <t>600675.SH</t>
  </si>
  <si>
    <t>中华企业</t>
  </si>
  <si>
    <t>600676.SH</t>
  </si>
  <si>
    <t>交运股份</t>
  </si>
  <si>
    <t>600678.SH</t>
  </si>
  <si>
    <t>四川金顶</t>
  </si>
  <si>
    <t>600679.SH</t>
  </si>
  <si>
    <t>上海凤凰</t>
  </si>
  <si>
    <t>600681.SH</t>
  </si>
  <si>
    <t>百川能源</t>
  </si>
  <si>
    <t>600682.SH</t>
  </si>
  <si>
    <t>南京新百</t>
  </si>
  <si>
    <t>600683.SH</t>
  </si>
  <si>
    <t>京投发展</t>
  </si>
  <si>
    <t>600684.SH</t>
  </si>
  <si>
    <t>珠江股份</t>
  </si>
  <si>
    <t>600685.SH</t>
  </si>
  <si>
    <t>中船防务</t>
  </si>
  <si>
    <t>600686.SH</t>
  </si>
  <si>
    <t>金龙汽车</t>
  </si>
  <si>
    <t>600688.SH</t>
  </si>
  <si>
    <t>上海石化</t>
  </si>
  <si>
    <t>600689.SH</t>
  </si>
  <si>
    <t>上海三毛</t>
  </si>
  <si>
    <t>600690.SH</t>
  </si>
  <si>
    <t>海尔智家</t>
  </si>
  <si>
    <t>600691.SH</t>
  </si>
  <si>
    <t>600692.SH</t>
  </si>
  <si>
    <t>亚通股份</t>
  </si>
  <si>
    <t>600693.SH</t>
  </si>
  <si>
    <t>东百集团</t>
  </si>
  <si>
    <t>600694.SH</t>
  </si>
  <si>
    <t>大商股份</t>
  </si>
  <si>
    <t>600696.SH</t>
  </si>
  <si>
    <t>*ST岩石</t>
  </si>
  <si>
    <t>600697.SH</t>
  </si>
  <si>
    <t>欧亚集团</t>
  </si>
  <si>
    <t>600698.SH</t>
  </si>
  <si>
    <t>湖南天雁</t>
  </si>
  <si>
    <t>600699.SH</t>
  </si>
  <si>
    <t>均胜电子</t>
  </si>
  <si>
    <t>600702.SH</t>
  </si>
  <si>
    <t>舍得酒业</t>
  </si>
  <si>
    <t>600703.SH</t>
  </si>
  <si>
    <t>三安光电</t>
  </si>
  <si>
    <t>600704.SH</t>
  </si>
  <si>
    <t>物产中大</t>
  </si>
  <si>
    <t>600706.SH</t>
  </si>
  <si>
    <t>曲江文旅</t>
  </si>
  <si>
    <t>600707.SH</t>
  </si>
  <si>
    <t>彩虹股份</t>
  </si>
  <si>
    <t>600708.SH</t>
  </si>
  <si>
    <t>光明地产</t>
  </si>
  <si>
    <t>600710.SH</t>
  </si>
  <si>
    <t>苏美达</t>
  </si>
  <si>
    <t>600711.SH</t>
  </si>
  <si>
    <t>600712.SH</t>
  </si>
  <si>
    <t>南宁百货</t>
  </si>
  <si>
    <t>600713.SH</t>
  </si>
  <si>
    <t>南京医药</t>
  </si>
  <si>
    <t>600714.SH</t>
  </si>
  <si>
    <t>金瑞矿业</t>
  </si>
  <si>
    <t>600715.SH</t>
  </si>
  <si>
    <t>文投控股</t>
  </si>
  <si>
    <t>600716.SH</t>
  </si>
  <si>
    <t>凤凰股份</t>
  </si>
  <si>
    <t>600717.SH</t>
  </si>
  <si>
    <t>天津港</t>
  </si>
  <si>
    <t>600718.SH</t>
  </si>
  <si>
    <t>东软集团</t>
  </si>
  <si>
    <t>600719.SH</t>
  </si>
  <si>
    <t>大连热电</t>
  </si>
  <si>
    <t>600720.SH</t>
  </si>
  <si>
    <t>中交设计</t>
  </si>
  <si>
    <t>600721.SH</t>
  </si>
  <si>
    <t>百花医药</t>
  </si>
  <si>
    <t>600722.SH</t>
  </si>
  <si>
    <t>金牛化工</t>
  </si>
  <si>
    <t>600724.SH</t>
  </si>
  <si>
    <t>宁波富达</t>
  </si>
  <si>
    <t>600725.SH</t>
  </si>
  <si>
    <t>云维股份</t>
  </si>
  <si>
    <t>600726.SH</t>
  </si>
  <si>
    <t>华电能源</t>
  </si>
  <si>
    <t>600727.SH</t>
  </si>
  <si>
    <t>鲁北化工</t>
  </si>
  <si>
    <t>600728.SH</t>
  </si>
  <si>
    <t>佳都科技</t>
  </si>
  <si>
    <t>600729.SH</t>
  </si>
  <si>
    <t>重庆百货</t>
  </si>
  <si>
    <t>600730.SH</t>
  </si>
  <si>
    <t>中国高科</t>
  </si>
  <si>
    <t>600731.SH</t>
  </si>
  <si>
    <t>湖南海利</t>
  </si>
  <si>
    <t>600732.SH</t>
  </si>
  <si>
    <t>爱旭股份</t>
  </si>
  <si>
    <t>600733.SH</t>
  </si>
  <si>
    <t>北汽蓝谷</t>
  </si>
  <si>
    <t>600734.SH</t>
  </si>
  <si>
    <t>实达集团</t>
  </si>
  <si>
    <t>600735.SH</t>
  </si>
  <si>
    <t>600736.SH</t>
  </si>
  <si>
    <t>苏州高新</t>
  </si>
  <si>
    <t>600737.SH</t>
  </si>
  <si>
    <t>中粮糖业</t>
  </si>
  <si>
    <t>600738.SH</t>
  </si>
  <si>
    <t>丽尚国潮</t>
  </si>
  <si>
    <t>600739.SH</t>
  </si>
  <si>
    <t>辽宁成大</t>
  </si>
  <si>
    <t>600740.SH</t>
  </si>
  <si>
    <t>山西焦化</t>
  </si>
  <si>
    <t>600741.SH</t>
  </si>
  <si>
    <t>华域汽车</t>
  </si>
  <si>
    <t>600742.SH</t>
  </si>
  <si>
    <t>富维股份</t>
  </si>
  <si>
    <t>600743.SH</t>
  </si>
  <si>
    <t>华远控股</t>
  </si>
  <si>
    <t>600744.SH</t>
  </si>
  <si>
    <t>华银电力</t>
  </si>
  <si>
    <t>600745.SH</t>
  </si>
  <si>
    <t>闻泰科技</t>
  </si>
  <si>
    <t>600746.SH</t>
  </si>
  <si>
    <t>江苏索普</t>
  </si>
  <si>
    <t>600748.SH</t>
  </si>
  <si>
    <t>上实发展</t>
  </si>
  <si>
    <t>600749.SH</t>
  </si>
  <si>
    <t>西藏旅游</t>
  </si>
  <si>
    <t>600750.SH</t>
  </si>
  <si>
    <t>江中药业</t>
  </si>
  <si>
    <t>600751.SH</t>
  </si>
  <si>
    <t>海航科技</t>
  </si>
  <si>
    <t>600753.SH</t>
  </si>
  <si>
    <t>*ST海钦</t>
  </si>
  <si>
    <t>600754.SH</t>
  </si>
  <si>
    <t>锦江酒店</t>
  </si>
  <si>
    <t>600755.SH</t>
  </si>
  <si>
    <t>厦门国贸</t>
  </si>
  <si>
    <t>600756.SH</t>
  </si>
  <si>
    <t>浪潮软件</t>
  </si>
  <si>
    <t>600757.SH</t>
  </si>
  <si>
    <t>长江传媒</t>
  </si>
  <si>
    <t>600758.SH</t>
  </si>
  <si>
    <t>辽宁能源</t>
  </si>
  <si>
    <t>600759.SH</t>
  </si>
  <si>
    <t>洲际油气</t>
  </si>
  <si>
    <t>600760.SH</t>
  </si>
  <si>
    <t>中航沈飞</t>
  </si>
  <si>
    <t>600761.SH</t>
  </si>
  <si>
    <t>安徽合力</t>
  </si>
  <si>
    <t>600763.SH</t>
  </si>
  <si>
    <t>通策医疗</t>
  </si>
  <si>
    <t>600764.SH</t>
  </si>
  <si>
    <t>中国海防</t>
  </si>
  <si>
    <t>600765.SH</t>
  </si>
  <si>
    <t>中航重机</t>
  </si>
  <si>
    <t>600768.SH</t>
  </si>
  <si>
    <t>宁波富邦</t>
  </si>
  <si>
    <t>600769.SH</t>
  </si>
  <si>
    <t>祥龙电业</t>
  </si>
  <si>
    <t>600770.SH</t>
  </si>
  <si>
    <t>综艺股份</t>
  </si>
  <si>
    <t>600771.SH</t>
  </si>
  <si>
    <t>广誉远</t>
  </si>
  <si>
    <t>600773.SH</t>
  </si>
  <si>
    <t>西藏城投</t>
  </si>
  <si>
    <t>600774.SH</t>
  </si>
  <si>
    <t>汉商集团</t>
  </si>
  <si>
    <t>600775.SH</t>
  </si>
  <si>
    <t>南京熊猫</t>
  </si>
  <si>
    <t>600776.SH</t>
  </si>
  <si>
    <t>东方通信</t>
  </si>
  <si>
    <t>600777.SH</t>
  </si>
  <si>
    <t>*ST新潮</t>
  </si>
  <si>
    <t>600778.SH</t>
  </si>
  <si>
    <t>友好集团</t>
  </si>
  <si>
    <t>600779.SH</t>
  </si>
  <si>
    <t>水井坊</t>
  </si>
  <si>
    <t>600780.SH</t>
  </si>
  <si>
    <t>通宝能源</t>
  </si>
  <si>
    <t>600782.SH</t>
  </si>
  <si>
    <t>新钢股份</t>
  </si>
  <si>
    <t>600783.SH</t>
  </si>
  <si>
    <t>鲁信创投</t>
  </si>
  <si>
    <t>600784.SH</t>
  </si>
  <si>
    <t>鲁银投资</t>
  </si>
  <si>
    <t>600785.SH</t>
  </si>
  <si>
    <t>新华百货</t>
  </si>
  <si>
    <t>600787.SH</t>
  </si>
  <si>
    <t>中储股份</t>
  </si>
  <si>
    <t>600789.SH</t>
  </si>
  <si>
    <t>鲁抗医药</t>
  </si>
  <si>
    <t>600790.SH</t>
  </si>
  <si>
    <t>轻纺城</t>
  </si>
  <si>
    <t>600791.SH</t>
  </si>
  <si>
    <t>京能置业</t>
  </si>
  <si>
    <t>600792.SH</t>
  </si>
  <si>
    <t>云煤能源</t>
  </si>
  <si>
    <t>600793.SH</t>
  </si>
  <si>
    <t>宜宾纸业</t>
  </si>
  <si>
    <t>600794.SH</t>
  </si>
  <si>
    <t>保税科技</t>
  </si>
  <si>
    <t>600795.SH</t>
  </si>
  <si>
    <t>国电电力</t>
  </si>
  <si>
    <t>600796.SH</t>
  </si>
  <si>
    <t>钱江生化</t>
  </si>
  <si>
    <t>600797.SH</t>
  </si>
  <si>
    <t>浙大网新</t>
  </si>
  <si>
    <t>600798.SH</t>
  </si>
  <si>
    <t>宁波海运</t>
  </si>
  <si>
    <t>600800.SH</t>
  </si>
  <si>
    <t>渤海化学</t>
  </si>
  <si>
    <t>600801.SH</t>
  </si>
  <si>
    <t>600802.SH</t>
  </si>
  <si>
    <t>福建水泥</t>
  </si>
  <si>
    <t>600803.SH</t>
  </si>
  <si>
    <t>新奥股份</t>
  </si>
  <si>
    <t>600805.SH</t>
  </si>
  <si>
    <t>悦达投资</t>
  </si>
  <si>
    <t>600807.SH</t>
  </si>
  <si>
    <t>济高发展</t>
  </si>
  <si>
    <t>600808.SH</t>
  </si>
  <si>
    <t>马钢股份</t>
  </si>
  <si>
    <t>600809.SH</t>
  </si>
  <si>
    <t>山西汾酒</t>
  </si>
  <si>
    <t>600810.SH</t>
  </si>
  <si>
    <t>神马股份</t>
  </si>
  <si>
    <t>600812.SH</t>
  </si>
  <si>
    <t>华北制药</t>
  </si>
  <si>
    <t>600814.SH</t>
  </si>
  <si>
    <t>杭州解百</t>
  </si>
  <si>
    <t>600815.SH</t>
  </si>
  <si>
    <t>厦工股份</t>
  </si>
  <si>
    <t>600816.SH</t>
  </si>
  <si>
    <t>建元信托</t>
  </si>
  <si>
    <t>600817.SH</t>
  </si>
  <si>
    <t>宇通重工</t>
  </si>
  <si>
    <t>600818.SH</t>
  </si>
  <si>
    <t>中路股份</t>
  </si>
  <si>
    <t>600819.SH</t>
  </si>
  <si>
    <t>耀皮玻璃</t>
  </si>
  <si>
    <t>600820.SH</t>
  </si>
  <si>
    <t>隧道股份</t>
  </si>
  <si>
    <t>600821.SH</t>
  </si>
  <si>
    <t>金开新能</t>
  </si>
  <si>
    <t>600822.SH</t>
  </si>
  <si>
    <t>上海物贸</t>
  </si>
  <si>
    <t>600824.SH</t>
  </si>
  <si>
    <t>益民集团</t>
  </si>
  <si>
    <t>600825.SH</t>
  </si>
  <si>
    <t>新华传媒</t>
  </si>
  <si>
    <t>600826.SH</t>
  </si>
  <si>
    <t>兰生股份</t>
  </si>
  <si>
    <t>600827.SH</t>
  </si>
  <si>
    <t>百联股份</t>
  </si>
  <si>
    <t>600828.SH</t>
  </si>
  <si>
    <t>茂业商业</t>
  </si>
  <si>
    <t>600829.SH</t>
  </si>
  <si>
    <t>人民同泰</t>
  </si>
  <si>
    <t>600830.SH</t>
  </si>
  <si>
    <t>香溢融通</t>
  </si>
  <si>
    <t>600831.SH</t>
  </si>
  <si>
    <t>600833.SH</t>
  </si>
  <si>
    <t>第一医药</t>
  </si>
  <si>
    <t>600834.SH</t>
  </si>
  <si>
    <t>申通地铁</t>
  </si>
  <si>
    <t>600835.SH</t>
  </si>
  <si>
    <t>上海机电</t>
  </si>
  <si>
    <t>600838.SH</t>
  </si>
  <si>
    <t>上海九百</t>
  </si>
  <si>
    <t>600839.SH</t>
  </si>
  <si>
    <t>四川长虹</t>
  </si>
  <si>
    <t>600841.SH</t>
  </si>
  <si>
    <t>动力新科</t>
  </si>
  <si>
    <t>600843.SH</t>
  </si>
  <si>
    <t>上工申贝</t>
  </si>
  <si>
    <t>600844.SH</t>
  </si>
  <si>
    <t>600845.SH</t>
  </si>
  <si>
    <t>宝信软件</t>
  </si>
  <si>
    <t>600846.SH</t>
  </si>
  <si>
    <t>同济科技</t>
  </si>
  <si>
    <t>600847.SH</t>
  </si>
  <si>
    <t>万里股份</t>
  </si>
  <si>
    <t>600848.SH</t>
  </si>
  <si>
    <t>上海临港</t>
  </si>
  <si>
    <t>600850.SH</t>
  </si>
  <si>
    <t>电科数字</t>
  </si>
  <si>
    <t>600851.SH</t>
  </si>
  <si>
    <t>海欣股份</t>
  </si>
  <si>
    <t>600853.SH</t>
  </si>
  <si>
    <t>龙建股份</t>
  </si>
  <si>
    <t>600854.SH</t>
  </si>
  <si>
    <t>春兰股份</t>
  </si>
  <si>
    <t>600855.SH</t>
  </si>
  <si>
    <t>航天长峰</t>
  </si>
  <si>
    <t>600857.SH</t>
  </si>
  <si>
    <t>宁波中百</t>
  </si>
  <si>
    <t>600858.SH</t>
  </si>
  <si>
    <t>银座股份</t>
  </si>
  <si>
    <t>600859.SH</t>
  </si>
  <si>
    <t>王府井</t>
  </si>
  <si>
    <t>600860.SH</t>
  </si>
  <si>
    <t>京城股份</t>
  </si>
  <si>
    <t>600861.SH</t>
  </si>
  <si>
    <t>北京人力</t>
  </si>
  <si>
    <t>600862.SH</t>
  </si>
  <si>
    <t>中航高科</t>
  </si>
  <si>
    <t>600863.SH</t>
  </si>
  <si>
    <t>内蒙华电</t>
  </si>
  <si>
    <t>600864.SH</t>
  </si>
  <si>
    <t>哈投股份</t>
  </si>
  <si>
    <t>600865.SH</t>
  </si>
  <si>
    <t>百大集团</t>
  </si>
  <si>
    <t>600866.SH</t>
  </si>
  <si>
    <t>星湖科技</t>
  </si>
  <si>
    <t>600867.SH</t>
  </si>
  <si>
    <t>通化东宝</t>
  </si>
  <si>
    <t>600868.SH</t>
  </si>
  <si>
    <t>梅雁吉祥</t>
  </si>
  <si>
    <t>600869.SH</t>
  </si>
  <si>
    <t>远东股份</t>
  </si>
  <si>
    <t>600871.SH</t>
  </si>
  <si>
    <t>石化油服</t>
  </si>
  <si>
    <t>600872.SH</t>
  </si>
  <si>
    <t>中炬高新</t>
  </si>
  <si>
    <t>600873.SH</t>
  </si>
  <si>
    <t>梅花生物</t>
  </si>
  <si>
    <t>600874.SH</t>
  </si>
  <si>
    <t>创业环保</t>
  </si>
  <si>
    <t>600875.SH</t>
  </si>
  <si>
    <t>东方电气</t>
  </si>
  <si>
    <t>600876.SH</t>
  </si>
  <si>
    <t>凯盛新能</t>
  </si>
  <si>
    <t>600877.SH</t>
  </si>
  <si>
    <t>电科芯片</t>
  </si>
  <si>
    <t>600879.SH</t>
  </si>
  <si>
    <t>航天电子</t>
  </si>
  <si>
    <t>600880.SH</t>
  </si>
  <si>
    <t>博瑞传播</t>
  </si>
  <si>
    <t>600881.SH</t>
  </si>
  <si>
    <t>亚泰集团</t>
  </si>
  <si>
    <t>600882.SH</t>
  </si>
  <si>
    <t>妙可蓝多</t>
  </si>
  <si>
    <t>600883.SH</t>
  </si>
  <si>
    <t>博闻科技</t>
  </si>
  <si>
    <t>600884.SH</t>
  </si>
  <si>
    <t>杉杉股份</t>
  </si>
  <si>
    <t>600885.SH</t>
  </si>
  <si>
    <t>宏发股份</t>
  </si>
  <si>
    <t>600886.SH</t>
  </si>
  <si>
    <t>国投电力</t>
  </si>
  <si>
    <t>600887.SH</t>
  </si>
  <si>
    <t>伊利股份</t>
  </si>
  <si>
    <t>600888.SH</t>
  </si>
  <si>
    <t>新疆众和</t>
  </si>
  <si>
    <t>600889.SH</t>
  </si>
  <si>
    <t>南京化纤</t>
  </si>
  <si>
    <t>600892.SH</t>
  </si>
  <si>
    <t>*ST大晟</t>
  </si>
  <si>
    <t>600893.SH</t>
  </si>
  <si>
    <t>航发动力</t>
  </si>
  <si>
    <t>600894.SH</t>
  </si>
  <si>
    <t>广日股份</t>
  </si>
  <si>
    <t>600895.SH</t>
  </si>
  <si>
    <t>张江高科</t>
  </si>
  <si>
    <t>600897.SH</t>
  </si>
  <si>
    <t>厦门空港</t>
  </si>
  <si>
    <t>600900.SH</t>
  </si>
  <si>
    <t>长江电力</t>
  </si>
  <si>
    <t>600901.SH</t>
  </si>
  <si>
    <t>江苏金租</t>
  </si>
  <si>
    <t>600903.SH</t>
  </si>
  <si>
    <t>贵州燃气</t>
  </si>
  <si>
    <t>600905.SH</t>
  </si>
  <si>
    <t>三峡能源</t>
  </si>
  <si>
    <t>600906.SH</t>
  </si>
  <si>
    <t>财达证券</t>
  </si>
  <si>
    <t>600908.SH</t>
  </si>
  <si>
    <t>无锡银行</t>
  </si>
  <si>
    <t>600909.SH</t>
  </si>
  <si>
    <t>华安证券</t>
  </si>
  <si>
    <t>600916.SH</t>
  </si>
  <si>
    <t>中国黄金</t>
  </si>
  <si>
    <t>600917.SH</t>
  </si>
  <si>
    <t>重庆燃气</t>
  </si>
  <si>
    <t>600918.SH</t>
  </si>
  <si>
    <t>中泰证券</t>
  </si>
  <si>
    <t>600919.SH</t>
  </si>
  <si>
    <t>江苏银行</t>
  </si>
  <si>
    <t>600925.SH</t>
  </si>
  <si>
    <t>苏能股份</t>
  </si>
  <si>
    <t>600926.SH</t>
  </si>
  <si>
    <t>杭州银行</t>
  </si>
  <si>
    <t>600927.SH</t>
  </si>
  <si>
    <t>永安期货</t>
  </si>
  <si>
    <t>600928.SH</t>
  </si>
  <si>
    <t>西安银行</t>
  </si>
  <si>
    <t>600929.SH</t>
  </si>
  <si>
    <t>雪天盐业</t>
  </si>
  <si>
    <t>600933.SH</t>
  </si>
  <si>
    <t>爱柯迪</t>
  </si>
  <si>
    <t>600935.SH</t>
  </si>
  <si>
    <t>华塑股份</t>
  </si>
  <si>
    <t>600936.SH</t>
  </si>
  <si>
    <t>广西广电</t>
  </si>
  <si>
    <t>600938.SH</t>
  </si>
  <si>
    <t>中国海油</t>
  </si>
  <si>
    <t>600939.SH</t>
  </si>
  <si>
    <t>重庆建工</t>
  </si>
  <si>
    <t>600941.SH</t>
  </si>
  <si>
    <t>中国移动</t>
  </si>
  <si>
    <t>600955.SH</t>
  </si>
  <si>
    <t>维远股份</t>
  </si>
  <si>
    <t>600956.SH</t>
  </si>
  <si>
    <t>新天绿能</t>
  </si>
  <si>
    <t>600958.SH</t>
  </si>
  <si>
    <t>东方证券</t>
  </si>
  <si>
    <t>600959.SH</t>
  </si>
  <si>
    <t>江苏有线</t>
  </si>
  <si>
    <t>600960.SH</t>
  </si>
  <si>
    <t>渤海汽车</t>
  </si>
  <si>
    <t>600961.SH</t>
  </si>
  <si>
    <t>株冶集团</t>
  </si>
  <si>
    <t>600962.SH</t>
  </si>
  <si>
    <t>国投中鲁</t>
  </si>
  <si>
    <t>600963.SH</t>
  </si>
  <si>
    <t>岳阳林纸</t>
  </si>
  <si>
    <t>600965.SH</t>
  </si>
  <si>
    <t>福成股份</t>
  </si>
  <si>
    <t>600966.SH</t>
  </si>
  <si>
    <t>博汇纸业</t>
  </si>
  <si>
    <t>600967.SH</t>
  </si>
  <si>
    <t>内蒙一机</t>
  </si>
  <si>
    <t>600968.SH</t>
  </si>
  <si>
    <t>海油发展</t>
  </si>
  <si>
    <t>600969.SH</t>
  </si>
  <si>
    <t>郴电国际</t>
  </si>
  <si>
    <t>600970.SH</t>
  </si>
  <si>
    <t>中材国际</t>
  </si>
  <si>
    <t>600971.SH</t>
  </si>
  <si>
    <t>恒源煤电</t>
  </si>
  <si>
    <t>600973.SH</t>
  </si>
  <si>
    <t>宝胜股份</t>
  </si>
  <si>
    <t>600975.SH</t>
  </si>
  <si>
    <t>新五丰</t>
  </si>
  <si>
    <t>600976.SH</t>
  </si>
  <si>
    <t>健民集团</t>
  </si>
  <si>
    <t>600977.SH</t>
  </si>
  <si>
    <t>中国电影</t>
  </si>
  <si>
    <t>600979.SH</t>
  </si>
  <si>
    <t>广安爱众</t>
  </si>
  <si>
    <t>600980.SH</t>
  </si>
  <si>
    <t>北矿科技</t>
  </si>
  <si>
    <t>600981.SH</t>
  </si>
  <si>
    <t>600982.SH</t>
  </si>
  <si>
    <t>宁波能源</t>
  </si>
  <si>
    <t>600983.SH</t>
  </si>
  <si>
    <t>惠而浦</t>
  </si>
  <si>
    <t>600984.SH</t>
  </si>
  <si>
    <t>建设机械</t>
  </si>
  <si>
    <t>600985.SH</t>
  </si>
  <si>
    <t>淮北矿业</t>
  </si>
  <si>
    <t>600986.SH</t>
  </si>
  <si>
    <t>浙文互联</t>
  </si>
  <si>
    <t>600987.SH</t>
  </si>
  <si>
    <t>航民股份</t>
  </si>
  <si>
    <t>600988.SH</t>
  </si>
  <si>
    <t>赤峰黄金</t>
  </si>
  <si>
    <t>600989.SH</t>
  </si>
  <si>
    <t>宝丰能源</t>
  </si>
  <si>
    <t>600990.SH</t>
  </si>
  <si>
    <t>四创电子</t>
  </si>
  <si>
    <t>600992.SH</t>
  </si>
  <si>
    <t>贵绳股份</t>
  </si>
  <si>
    <t>600993.SH</t>
  </si>
  <si>
    <t>马应龙</t>
  </si>
  <si>
    <t>600995.SH</t>
  </si>
  <si>
    <t>南网储能</t>
  </si>
  <si>
    <t>600996.SH</t>
  </si>
  <si>
    <t>贵广网络</t>
  </si>
  <si>
    <t>600997.SH</t>
  </si>
  <si>
    <t>开滦股份</t>
  </si>
  <si>
    <t>600998.SH</t>
  </si>
  <si>
    <t>九州通</t>
  </si>
  <si>
    <t>600999.SH</t>
  </si>
  <si>
    <t>招商证券</t>
  </si>
  <si>
    <t>601000.SH</t>
  </si>
  <si>
    <t>唐山港</t>
  </si>
  <si>
    <t>601001.SH</t>
  </si>
  <si>
    <t>晋控煤业</t>
  </si>
  <si>
    <t>601002.SH</t>
  </si>
  <si>
    <t>晋亿实业</t>
  </si>
  <si>
    <t>601003.SH</t>
  </si>
  <si>
    <t>柳钢股份</t>
  </si>
  <si>
    <t>601005.SH</t>
  </si>
  <si>
    <t>重庆钢铁</t>
  </si>
  <si>
    <t>601006.SH</t>
  </si>
  <si>
    <t>大秦铁路</t>
  </si>
  <si>
    <t>601007.SH</t>
  </si>
  <si>
    <t>金陵饭店</t>
  </si>
  <si>
    <t>601008.SH</t>
  </si>
  <si>
    <t>连云港</t>
  </si>
  <si>
    <t>601009.SH</t>
  </si>
  <si>
    <t>南京银行</t>
  </si>
  <si>
    <t>601010.SH</t>
  </si>
  <si>
    <t>文峰股份</t>
  </si>
  <si>
    <t>601011.SH</t>
  </si>
  <si>
    <t>宝泰隆</t>
  </si>
  <si>
    <t>601012.SH</t>
  </si>
  <si>
    <t>隆基绿能</t>
  </si>
  <si>
    <t>601015.SH</t>
  </si>
  <si>
    <t>陕西黑猫</t>
  </si>
  <si>
    <t>601016.SH</t>
  </si>
  <si>
    <t>节能风电</t>
  </si>
  <si>
    <t>601018.SH</t>
  </si>
  <si>
    <t>宁波港</t>
  </si>
  <si>
    <t>601019.SH</t>
  </si>
  <si>
    <t>山东出版</t>
  </si>
  <si>
    <t>601020.SH</t>
  </si>
  <si>
    <t>华钰矿业</t>
  </si>
  <si>
    <t>601021.SH</t>
  </si>
  <si>
    <t>春秋航空</t>
  </si>
  <si>
    <t>601022.SH</t>
  </si>
  <si>
    <t>宁波远洋</t>
  </si>
  <si>
    <t>601033.SH</t>
  </si>
  <si>
    <t>永兴股份</t>
  </si>
  <si>
    <t>601038.SH</t>
  </si>
  <si>
    <t>一拖股份</t>
  </si>
  <si>
    <t>601058.SH</t>
  </si>
  <si>
    <t>赛轮轮胎</t>
  </si>
  <si>
    <t>601059.SH</t>
  </si>
  <si>
    <t>信达证券</t>
  </si>
  <si>
    <t>601061.SH</t>
  </si>
  <si>
    <t>中信金属</t>
  </si>
  <si>
    <t>601065.SH</t>
  </si>
  <si>
    <t>江盐集团</t>
  </si>
  <si>
    <t>601066.SH</t>
  </si>
  <si>
    <t>中信建投</t>
  </si>
  <si>
    <t>601068.SH</t>
  </si>
  <si>
    <t>中铝国际</t>
  </si>
  <si>
    <t>601069.SH</t>
  </si>
  <si>
    <t>西部黄金</t>
  </si>
  <si>
    <t>601077.SH</t>
  </si>
  <si>
    <t>渝农商行</t>
  </si>
  <si>
    <t>601083.SH</t>
  </si>
  <si>
    <t>锦江航运</t>
  </si>
  <si>
    <t>601086.SH</t>
  </si>
  <si>
    <t>国芳集团</t>
  </si>
  <si>
    <t>601088.SH</t>
  </si>
  <si>
    <t>中国神华</t>
  </si>
  <si>
    <t>601089.SH</t>
  </si>
  <si>
    <t>福元医药</t>
  </si>
  <si>
    <t>601096.SH</t>
  </si>
  <si>
    <t>宏盛华源</t>
  </si>
  <si>
    <t>601098.SH</t>
  </si>
  <si>
    <t>中南传媒</t>
  </si>
  <si>
    <t>601099.SH</t>
  </si>
  <si>
    <t>太平洋</t>
  </si>
  <si>
    <t>601100.SH</t>
  </si>
  <si>
    <t>恒立液压</t>
  </si>
  <si>
    <t>601101.SH</t>
  </si>
  <si>
    <t>昊华能源</t>
  </si>
  <si>
    <t>601106.SH</t>
  </si>
  <si>
    <t>中国一重</t>
  </si>
  <si>
    <t>601107.SH</t>
  </si>
  <si>
    <t>四川成渝</t>
  </si>
  <si>
    <t>601108.SH</t>
  </si>
  <si>
    <t>财通证券</t>
  </si>
  <si>
    <t>601111.SH</t>
  </si>
  <si>
    <t>中国国航</t>
  </si>
  <si>
    <t>601113.SH</t>
  </si>
  <si>
    <t>华鼎股份</t>
  </si>
  <si>
    <t>601116.SH</t>
  </si>
  <si>
    <t>三江购物</t>
  </si>
  <si>
    <t>601117.SH</t>
  </si>
  <si>
    <t>中国化学</t>
  </si>
  <si>
    <t>601118.SH</t>
  </si>
  <si>
    <t>海南橡胶</t>
  </si>
  <si>
    <t>601121.SH</t>
  </si>
  <si>
    <t>宝地矿业</t>
  </si>
  <si>
    <t>601126.SH</t>
  </si>
  <si>
    <t>四方股份</t>
  </si>
  <si>
    <t>601127.SH</t>
  </si>
  <si>
    <t>赛力斯</t>
  </si>
  <si>
    <t>601128.SH</t>
  </si>
  <si>
    <t>常熟银行</t>
  </si>
  <si>
    <t>601133.SH</t>
  </si>
  <si>
    <t>柏诚股份</t>
  </si>
  <si>
    <t>601136.SH</t>
  </si>
  <si>
    <t>首创证券</t>
  </si>
  <si>
    <t>601137.SH</t>
  </si>
  <si>
    <t>博威合金</t>
  </si>
  <si>
    <t>601138.SH</t>
  </si>
  <si>
    <t>工业富联</t>
  </si>
  <si>
    <t>601139.SH</t>
  </si>
  <si>
    <t>深圳燃气</t>
  </si>
  <si>
    <t>601155.SH</t>
  </si>
  <si>
    <t>新城控股</t>
  </si>
  <si>
    <t>601156.SH</t>
  </si>
  <si>
    <t>东航物流</t>
  </si>
  <si>
    <t>601158.SH</t>
  </si>
  <si>
    <t>重庆水务</t>
  </si>
  <si>
    <t>601162.SH</t>
  </si>
  <si>
    <t>天风证券</t>
  </si>
  <si>
    <t>601163.SH</t>
  </si>
  <si>
    <t>三角轮胎</t>
  </si>
  <si>
    <t>601166.SH</t>
  </si>
  <si>
    <t>兴业银行</t>
  </si>
  <si>
    <t>601168.SH</t>
  </si>
  <si>
    <t>西部矿业</t>
  </si>
  <si>
    <t>601169.SH</t>
  </si>
  <si>
    <t>北京银行</t>
  </si>
  <si>
    <t>601177.SH</t>
  </si>
  <si>
    <t>杭齿前进</t>
  </si>
  <si>
    <t>601179.SH</t>
  </si>
  <si>
    <t>中国西电</t>
  </si>
  <si>
    <t>601186.SH</t>
  </si>
  <si>
    <t>中国铁建</t>
  </si>
  <si>
    <t>601187.SH</t>
  </si>
  <si>
    <t>厦门银行</t>
  </si>
  <si>
    <t>601188.SH</t>
  </si>
  <si>
    <t>龙江交通</t>
  </si>
  <si>
    <t>601198.SH</t>
  </si>
  <si>
    <t>东兴证券</t>
  </si>
  <si>
    <t>601199.SH</t>
  </si>
  <si>
    <t>江南水务</t>
  </si>
  <si>
    <t>601200.SH</t>
  </si>
  <si>
    <t>上海环境</t>
  </si>
  <si>
    <t>601208.SH</t>
  </si>
  <si>
    <t>东材科技</t>
  </si>
  <si>
    <t>601211.SH</t>
  </si>
  <si>
    <t>国泰海通</t>
  </si>
  <si>
    <t>601212.SH</t>
  </si>
  <si>
    <t>白银有色</t>
  </si>
  <si>
    <t>601216.SH</t>
  </si>
  <si>
    <t>君正集团</t>
  </si>
  <si>
    <t>601218.SH</t>
  </si>
  <si>
    <t>吉鑫科技</t>
  </si>
  <si>
    <t>601222.SH</t>
  </si>
  <si>
    <t>林洋能源</t>
  </si>
  <si>
    <t>601225.SH</t>
  </si>
  <si>
    <t>陕西煤业</t>
  </si>
  <si>
    <t>601226.SH</t>
  </si>
  <si>
    <t>华电科工</t>
  </si>
  <si>
    <t>601228.SH</t>
  </si>
  <si>
    <t>广州港</t>
  </si>
  <si>
    <t>601229.SH</t>
  </si>
  <si>
    <t>上海银行</t>
  </si>
  <si>
    <t>601231.SH</t>
  </si>
  <si>
    <t>环旭电子</t>
  </si>
  <si>
    <t>601233.SH</t>
  </si>
  <si>
    <t>桐昆股份</t>
  </si>
  <si>
    <t>601236.SH</t>
  </si>
  <si>
    <t>红塔证券</t>
  </si>
  <si>
    <t>601238.SH</t>
  </si>
  <si>
    <t>广汽集团</t>
  </si>
  <si>
    <t>601279.SH</t>
  </si>
  <si>
    <t>英利汽车</t>
  </si>
  <si>
    <t>601288.SH</t>
  </si>
  <si>
    <t>农业银行</t>
  </si>
  <si>
    <t>601298.SH</t>
  </si>
  <si>
    <t>青岛港</t>
  </si>
  <si>
    <t>601311.SH</t>
  </si>
  <si>
    <t>骆驼股份</t>
  </si>
  <si>
    <t>601318.SH</t>
  </si>
  <si>
    <t>中国平安</t>
  </si>
  <si>
    <t>601319.SH</t>
  </si>
  <si>
    <t>中国人保</t>
  </si>
  <si>
    <t>601326.SH</t>
  </si>
  <si>
    <t>秦港股份</t>
  </si>
  <si>
    <t>601328.SH</t>
  </si>
  <si>
    <t>交通银行</t>
  </si>
  <si>
    <t>601330.SH</t>
  </si>
  <si>
    <t>绿色动力</t>
  </si>
  <si>
    <t>601333.SH</t>
  </si>
  <si>
    <t>广深铁路</t>
  </si>
  <si>
    <t>601336.SH</t>
  </si>
  <si>
    <t>新华保险</t>
  </si>
  <si>
    <t>601339.SH</t>
  </si>
  <si>
    <t>百隆东方</t>
  </si>
  <si>
    <t>601360.SH</t>
  </si>
  <si>
    <t>三六零</t>
  </si>
  <si>
    <t>601366.SH</t>
  </si>
  <si>
    <t>利群股份</t>
  </si>
  <si>
    <t>601368.SH</t>
  </si>
  <si>
    <t>绿城水务</t>
  </si>
  <si>
    <t>601369.SH</t>
  </si>
  <si>
    <t>陕鼓动力</t>
  </si>
  <si>
    <t>601375.SH</t>
  </si>
  <si>
    <t>中原证券</t>
  </si>
  <si>
    <t>601377.SH</t>
  </si>
  <si>
    <t>兴业证券</t>
  </si>
  <si>
    <t>601388.SH</t>
  </si>
  <si>
    <t>怡球资源</t>
  </si>
  <si>
    <t>601390.SH</t>
  </si>
  <si>
    <t>中国中铁</t>
  </si>
  <si>
    <t>601398.SH</t>
  </si>
  <si>
    <t>工商银行</t>
  </si>
  <si>
    <t>601399.SH</t>
  </si>
  <si>
    <t>国机重装</t>
  </si>
  <si>
    <t>601456.SH</t>
  </si>
  <si>
    <t>国联民生</t>
  </si>
  <si>
    <t>601500.SH</t>
  </si>
  <si>
    <t>通用股份</t>
  </si>
  <si>
    <t>601512.SH</t>
  </si>
  <si>
    <t>中新集团</t>
  </si>
  <si>
    <t>601515.SH</t>
  </si>
  <si>
    <t>601518.SH</t>
  </si>
  <si>
    <t>吉林高速</t>
  </si>
  <si>
    <t>601519.SH</t>
  </si>
  <si>
    <t>大智慧</t>
  </si>
  <si>
    <t>601528.SH</t>
  </si>
  <si>
    <t>瑞丰银行</t>
  </si>
  <si>
    <t>601555.SH</t>
  </si>
  <si>
    <t>东吴证券</t>
  </si>
  <si>
    <t>601566.SH</t>
  </si>
  <si>
    <t>九牧王</t>
  </si>
  <si>
    <t>601567.SH</t>
  </si>
  <si>
    <t>三星医疗</t>
  </si>
  <si>
    <t>601568.SH</t>
  </si>
  <si>
    <t>北元集团</t>
  </si>
  <si>
    <t>601577.SH</t>
  </si>
  <si>
    <t>长沙银行</t>
  </si>
  <si>
    <t>601579.SH</t>
  </si>
  <si>
    <t>会稽山</t>
  </si>
  <si>
    <t>601588.SH</t>
  </si>
  <si>
    <t>北辰实业</t>
  </si>
  <si>
    <t>601595.SH</t>
  </si>
  <si>
    <t>上海电影</t>
  </si>
  <si>
    <t>601598.SH</t>
  </si>
  <si>
    <t>中国外运</t>
  </si>
  <si>
    <t>601599.SH</t>
  </si>
  <si>
    <t>浙文影业</t>
  </si>
  <si>
    <t>601600.SH</t>
  </si>
  <si>
    <t>中国铝业</t>
  </si>
  <si>
    <t>601601.SH</t>
  </si>
  <si>
    <t>中国太保</t>
  </si>
  <si>
    <t>601606.SH</t>
  </si>
  <si>
    <t>长城军工</t>
  </si>
  <si>
    <t>601607.SH</t>
  </si>
  <si>
    <t>上海医药</t>
  </si>
  <si>
    <t>601608.SH</t>
  </si>
  <si>
    <t>中信重工</t>
  </si>
  <si>
    <t>601609.SH</t>
  </si>
  <si>
    <t>金田股份</t>
  </si>
  <si>
    <t>601611.SH</t>
  </si>
  <si>
    <t>中国核建</t>
  </si>
  <si>
    <t>601615.SH</t>
  </si>
  <si>
    <t>明阳智能</t>
  </si>
  <si>
    <t>601616.SH</t>
  </si>
  <si>
    <t>广电电气</t>
  </si>
  <si>
    <t>601618.SH</t>
  </si>
  <si>
    <t>中国中冶</t>
  </si>
  <si>
    <t>601619.SH</t>
  </si>
  <si>
    <t>嘉泽新能</t>
  </si>
  <si>
    <t>601628.SH</t>
  </si>
  <si>
    <t>中国人寿</t>
  </si>
  <si>
    <t>601633.SH</t>
  </si>
  <si>
    <t>长城汽车</t>
  </si>
  <si>
    <t>601636.SH</t>
  </si>
  <si>
    <t>旗滨集团</t>
  </si>
  <si>
    <t>601658.SH</t>
  </si>
  <si>
    <t>邮储银行</t>
  </si>
  <si>
    <t>601665.SH</t>
  </si>
  <si>
    <t>齐鲁银行</t>
  </si>
  <si>
    <t>601666.SH</t>
  </si>
  <si>
    <t>平煤股份</t>
  </si>
  <si>
    <t>601668.SH</t>
  </si>
  <si>
    <t>中国建筑</t>
  </si>
  <si>
    <t>601669.SH</t>
  </si>
  <si>
    <t>中国电建</t>
  </si>
  <si>
    <t>601677.SH</t>
  </si>
  <si>
    <t>明泰铝业</t>
  </si>
  <si>
    <t>601678.SH</t>
  </si>
  <si>
    <t>滨化股份</t>
  </si>
  <si>
    <t>601686.SH</t>
  </si>
  <si>
    <t>友发集团</t>
  </si>
  <si>
    <t>601688.SH</t>
  </si>
  <si>
    <t>华泰证券</t>
  </si>
  <si>
    <t>601689.SH</t>
  </si>
  <si>
    <t>拓普集团</t>
  </si>
  <si>
    <t>601696.SH</t>
  </si>
  <si>
    <t>中银证券</t>
  </si>
  <si>
    <t>601698.SH</t>
  </si>
  <si>
    <t>中国卫通</t>
  </si>
  <si>
    <t>601699.SH</t>
  </si>
  <si>
    <t>潞安环能</t>
  </si>
  <si>
    <t>601700.SH</t>
  </si>
  <si>
    <t>风范股份</t>
  </si>
  <si>
    <t>601702.SH</t>
  </si>
  <si>
    <t>华峰铝业</t>
  </si>
  <si>
    <t>601717.SH</t>
  </si>
  <si>
    <t>601718.SH</t>
  </si>
  <si>
    <t>际华集团</t>
  </si>
  <si>
    <t>601727.SH</t>
  </si>
  <si>
    <t>上海电气</t>
  </si>
  <si>
    <t>601728.SH</t>
  </si>
  <si>
    <t>中国电信</t>
  </si>
  <si>
    <t>601766.SH</t>
  </si>
  <si>
    <t>中国中车</t>
  </si>
  <si>
    <t>601777.SH</t>
  </si>
  <si>
    <t>千里科技</t>
  </si>
  <si>
    <t>601778.SH</t>
  </si>
  <si>
    <t>晶科科技</t>
  </si>
  <si>
    <t>601788.SH</t>
  </si>
  <si>
    <t>光大证券</t>
  </si>
  <si>
    <t>601789.SH</t>
  </si>
  <si>
    <t>宁波建工</t>
  </si>
  <si>
    <t>601798.SH</t>
  </si>
  <si>
    <t>蓝科高新</t>
  </si>
  <si>
    <t>601799.SH</t>
  </si>
  <si>
    <t>星宇股份</t>
  </si>
  <si>
    <t>601800.SH</t>
  </si>
  <si>
    <t>中国交建</t>
  </si>
  <si>
    <t>601801.SH</t>
  </si>
  <si>
    <t>皖新传媒</t>
  </si>
  <si>
    <t>601808.SH</t>
  </si>
  <si>
    <t>中海油服</t>
  </si>
  <si>
    <t>601811.SH</t>
  </si>
  <si>
    <t>新华文轩</t>
  </si>
  <si>
    <t>601816.SH</t>
  </si>
  <si>
    <t>京沪高铁</t>
  </si>
  <si>
    <t>601818.SH</t>
  </si>
  <si>
    <t>光大银行</t>
  </si>
  <si>
    <t>601825.SH</t>
  </si>
  <si>
    <t>沪农商行</t>
  </si>
  <si>
    <t>601827.SH</t>
  </si>
  <si>
    <t>三峰环境</t>
  </si>
  <si>
    <t>601828.SH</t>
  </si>
  <si>
    <t>美凯龙</t>
  </si>
  <si>
    <t>601838.SH</t>
  </si>
  <si>
    <t>成都银行</t>
  </si>
  <si>
    <t>601857.SH</t>
  </si>
  <si>
    <t>中国石油</t>
  </si>
  <si>
    <t>601858.SH</t>
  </si>
  <si>
    <t>中国科传</t>
  </si>
  <si>
    <t>601860.SH</t>
  </si>
  <si>
    <t>紫金银行</t>
  </si>
  <si>
    <t>601865.SH</t>
  </si>
  <si>
    <t>福莱特</t>
  </si>
  <si>
    <t>601866.SH</t>
  </si>
  <si>
    <t>中远海发</t>
  </si>
  <si>
    <t>601868.SH</t>
  </si>
  <si>
    <t>中国能建</t>
  </si>
  <si>
    <t>601869.SH</t>
  </si>
  <si>
    <t>长飞光纤</t>
  </si>
  <si>
    <t>601872.SH</t>
  </si>
  <si>
    <t>招商轮船</t>
  </si>
  <si>
    <t>601877.SH</t>
  </si>
  <si>
    <t>正泰电器</t>
  </si>
  <si>
    <t>601878.SH</t>
  </si>
  <si>
    <t>浙商证券</t>
  </si>
  <si>
    <t>601880.SH</t>
  </si>
  <si>
    <t>辽港股份</t>
  </si>
  <si>
    <t>601881.SH</t>
  </si>
  <si>
    <t>中国银河</t>
  </si>
  <si>
    <t>601882.SH</t>
  </si>
  <si>
    <t>海天精工</t>
  </si>
  <si>
    <t>601886.SH</t>
  </si>
  <si>
    <t>江河集团</t>
  </si>
  <si>
    <t>601888.SH</t>
  </si>
  <si>
    <t>中国中免</t>
  </si>
  <si>
    <t>601890.SH</t>
  </si>
  <si>
    <t>亚星锚链</t>
  </si>
  <si>
    <t>601898.SH</t>
  </si>
  <si>
    <t>中煤能源</t>
  </si>
  <si>
    <t>601899.SH</t>
  </si>
  <si>
    <t>紫金矿业</t>
  </si>
  <si>
    <t>601900.SH</t>
  </si>
  <si>
    <t>南方传媒</t>
  </si>
  <si>
    <t>601901.SH</t>
  </si>
  <si>
    <t>方正证券</t>
  </si>
  <si>
    <t>601908.SH</t>
  </si>
  <si>
    <t>京运通</t>
  </si>
  <si>
    <t>601916.SH</t>
  </si>
  <si>
    <t>浙商银行</t>
  </si>
  <si>
    <t>601918.SH</t>
  </si>
  <si>
    <t>新集能源</t>
  </si>
  <si>
    <t>601919.SH</t>
  </si>
  <si>
    <t>中远海控</t>
  </si>
  <si>
    <t>601921.SH</t>
  </si>
  <si>
    <t>浙版传媒</t>
  </si>
  <si>
    <t>601928.SH</t>
  </si>
  <si>
    <t>凤凰传媒</t>
  </si>
  <si>
    <t>601929.SH</t>
  </si>
  <si>
    <t>吉视传媒</t>
  </si>
  <si>
    <t>601933.SH</t>
  </si>
  <si>
    <t>永辉超市</t>
  </si>
  <si>
    <t>601939.SH</t>
  </si>
  <si>
    <t>建设银行</t>
  </si>
  <si>
    <t>601949.SH</t>
  </si>
  <si>
    <t>中国出版</t>
  </si>
  <si>
    <t>601952.SH</t>
  </si>
  <si>
    <t>苏垦农发</t>
  </si>
  <si>
    <t>601956.SH</t>
  </si>
  <si>
    <t>东贝集团</t>
  </si>
  <si>
    <t>601958.SH</t>
  </si>
  <si>
    <t>金钼股份</t>
  </si>
  <si>
    <t>601963.SH</t>
  </si>
  <si>
    <t>重庆银行</t>
  </si>
  <si>
    <t>601965.SH</t>
  </si>
  <si>
    <t>中国汽研</t>
  </si>
  <si>
    <t>601966.SH</t>
  </si>
  <si>
    <t>玲珑轮胎</t>
  </si>
  <si>
    <t>601968.SH</t>
  </si>
  <si>
    <t>宝钢包装</t>
  </si>
  <si>
    <t>601969.SH</t>
  </si>
  <si>
    <t>海南矿业</t>
  </si>
  <si>
    <t>601975.SH</t>
  </si>
  <si>
    <t>招商南油</t>
  </si>
  <si>
    <t>601985.SH</t>
  </si>
  <si>
    <t>中国核电</t>
  </si>
  <si>
    <t>601988.SH</t>
  </si>
  <si>
    <t>中国银行</t>
  </si>
  <si>
    <t>601990.SH</t>
  </si>
  <si>
    <t>南京证券</t>
  </si>
  <si>
    <t>601991.SH</t>
  </si>
  <si>
    <t>大唐发电</t>
  </si>
  <si>
    <t>601992.SH</t>
  </si>
  <si>
    <t>金隅集团</t>
  </si>
  <si>
    <t>601995.SH</t>
  </si>
  <si>
    <t>中金公司</t>
  </si>
  <si>
    <t>601996.SH</t>
  </si>
  <si>
    <t>丰林集团</t>
  </si>
  <si>
    <t>601997.SH</t>
  </si>
  <si>
    <t>贵阳银行</t>
  </si>
  <si>
    <t>601998.SH</t>
  </si>
  <si>
    <t>中信银行</t>
  </si>
  <si>
    <t>601999.SH</t>
  </si>
  <si>
    <t>出版传媒</t>
  </si>
  <si>
    <t>603000.SH</t>
  </si>
  <si>
    <t>人民网</t>
  </si>
  <si>
    <t>603001.SH</t>
  </si>
  <si>
    <t>奥康国际</t>
  </si>
  <si>
    <t>603002.SH</t>
  </si>
  <si>
    <t>宏昌电子</t>
  </si>
  <si>
    <t>603004.SH</t>
  </si>
  <si>
    <t>鼎龙科技</t>
  </si>
  <si>
    <t>603005.SH</t>
  </si>
  <si>
    <t>晶方科技</t>
  </si>
  <si>
    <t>603006.SH</t>
  </si>
  <si>
    <t>联明股份</t>
  </si>
  <si>
    <t>603007.SH</t>
  </si>
  <si>
    <t>*ST花王</t>
  </si>
  <si>
    <t>603008.SH</t>
  </si>
  <si>
    <t>喜临门</t>
  </si>
  <si>
    <t>603009.SH</t>
  </si>
  <si>
    <t>北特科技</t>
  </si>
  <si>
    <t>603010.SH</t>
  </si>
  <si>
    <t>万盛股份</t>
  </si>
  <si>
    <t>603011.SH</t>
  </si>
  <si>
    <t>合锻智能</t>
  </si>
  <si>
    <t>603012.SH</t>
  </si>
  <si>
    <t>创力集团</t>
  </si>
  <si>
    <t>603013.SH</t>
  </si>
  <si>
    <t>亚普股份</t>
  </si>
  <si>
    <t>603014.SH</t>
  </si>
  <si>
    <t>威高血净</t>
  </si>
  <si>
    <t>603015.SH</t>
  </si>
  <si>
    <t>弘讯科技</t>
  </si>
  <si>
    <t>603016.SH</t>
  </si>
  <si>
    <t>新宏泰</t>
  </si>
  <si>
    <t>603017.SH</t>
  </si>
  <si>
    <t>中衡设计</t>
  </si>
  <si>
    <t>603018.SH</t>
  </si>
  <si>
    <t>华设集团</t>
  </si>
  <si>
    <t>603019.SH</t>
  </si>
  <si>
    <t>中科曙光</t>
  </si>
  <si>
    <t>603020.SH</t>
  </si>
  <si>
    <t>爱普股份</t>
  </si>
  <si>
    <t>603021.SH</t>
  </si>
  <si>
    <t>ST华鹏</t>
  </si>
  <si>
    <t>603022.SH</t>
  </si>
  <si>
    <t>新通联</t>
  </si>
  <si>
    <t>603023.SH</t>
  </si>
  <si>
    <t>威帝股份</t>
  </si>
  <si>
    <t>603025.SH</t>
  </si>
  <si>
    <t>大豪科技</t>
  </si>
  <si>
    <t>603026.SH</t>
  </si>
  <si>
    <t>石大胜华</t>
  </si>
  <si>
    <t>603027.SH</t>
  </si>
  <si>
    <t>千禾味业</t>
  </si>
  <si>
    <t>603028.SH</t>
  </si>
  <si>
    <t>赛福天</t>
  </si>
  <si>
    <t>603029.SH</t>
  </si>
  <si>
    <t>天鹅股份</t>
  </si>
  <si>
    <t>603030.SH</t>
  </si>
  <si>
    <t>全筑股份</t>
  </si>
  <si>
    <t>603031.SH</t>
  </si>
  <si>
    <t>安孚科技</t>
  </si>
  <si>
    <t>603032.SH</t>
  </si>
  <si>
    <t>德新科技</t>
  </si>
  <si>
    <t>603033.SH</t>
  </si>
  <si>
    <t>三维股份</t>
  </si>
  <si>
    <t>603035.SH</t>
  </si>
  <si>
    <t>常熟汽饰</t>
  </si>
  <si>
    <t>603036.SH</t>
  </si>
  <si>
    <t>如通股份</t>
  </si>
  <si>
    <t>603037.SH</t>
  </si>
  <si>
    <t>凯众股份</t>
  </si>
  <si>
    <t>603038.SH</t>
  </si>
  <si>
    <t>华立股份</t>
  </si>
  <si>
    <t>603039.SH</t>
  </si>
  <si>
    <t>泛微网络</t>
  </si>
  <si>
    <t>603040.SH</t>
  </si>
  <si>
    <t>新坐标</t>
  </si>
  <si>
    <t>603041.SH</t>
  </si>
  <si>
    <t>美思德</t>
  </si>
  <si>
    <t>603042.SH</t>
  </si>
  <si>
    <t>华脉科技</t>
  </si>
  <si>
    <t>603043.SH</t>
  </si>
  <si>
    <t>广州酒家</t>
  </si>
  <si>
    <t>603045.SH</t>
  </si>
  <si>
    <t>福达合金</t>
  </si>
  <si>
    <t>603048.SH</t>
  </si>
  <si>
    <t>浙江黎明</t>
  </si>
  <si>
    <t>603049.SH</t>
  </si>
  <si>
    <t>中策橡胶</t>
  </si>
  <si>
    <t>603050.SH</t>
  </si>
  <si>
    <t>科林电气</t>
  </si>
  <si>
    <t>603051.SH</t>
  </si>
  <si>
    <t>鹿山新材</t>
  </si>
  <si>
    <t>603052.SH</t>
  </si>
  <si>
    <t>可川科技</t>
  </si>
  <si>
    <t>603053.SH</t>
  </si>
  <si>
    <t>成都燃气</t>
  </si>
  <si>
    <t>603055.SH</t>
  </si>
  <si>
    <t>台华新材</t>
  </si>
  <si>
    <t>603056.SH</t>
  </si>
  <si>
    <t>德邦股份</t>
  </si>
  <si>
    <t>603057.SH</t>
  </si>
  <si>
    <t>紫燕食品</t>
  </si>
  <si>
    <t>603058.SH</t>
  </si>
  <si>
    <t>永吉股份</t>
  </si>
  <si>
    <t>603059.SH</t>
  </si>
  <si>
    <t>倍加洁</t>
  </si>
  <si>
    <t>603060.SH</t>
  </si>
  <si>
    <t>国检集团</t>
  </si>
  <si>
    <t>603061.SH</t>
  </si>
  <si>
    <t>金海通</t>
  </si>
  <si>
    <t>603062.SH</t>
  </si>
  <si>
    <t>麦加芯彩</t>
  </si>
  <si>
    <t>603063.SH</t>
  </si>
  <si>
    <t>禾望电气</t>
  </si>
  <si>
    <t>603065.SH</t>
  </si>
  <si>
    <t>宿迁联盛</t>
  </si>
  <si>
    <t>603066.SH</t>
  </si>
  <si>
    <t>音飞储存</t>
  </si>
  <si>
    <t>603067.SH</t>
  </si>
  <si>
    <t>振华股份</t>
  </si>
  <si>
    <t>603068.SH</t>
  </si>
  <si>
    <t>博通集成</t>
  </si>
  <si>
    <t>603069.SH</t>
  </si>
  <si>
    <t>海汽集团</t>
  </si>
  <si>
    <t>603070.SH</t>
  </si>
  <si>
    <t>万控智造</t>
  </si>
  <si>
    <t>603071.SH</t>
  </si>
  <si>
    <t>物产环能</t>
  </si>
  <si>
    <t>603072.SH</t>
  </si>
  <si>
    <t>天和磁材</t>
  </si>
  <si>
    <t>603073.SH</t>
  </si>
  <si>
    <t>彩蝶实业</t>
  </si>
  <si>
    <t>603075.SH</t>
  </si>
  <si>
    <t>热威股份</t>
  </si>
  <si>
    <t>603076.SH</t>
  </si>
  <si>
    <t>乐惠国际</t>
  </si>
  <si>
    <t>603077.SH</t>
  </si>
  <si>
    <t>和邦生物</t>
  </si>
  <si>
    <t>603078.SH</t>
  </si>
  <si>
    <t>江化微</t>
  </si>
  <si>
    <t>603079.SH</t>
  </si>
  <si>
    <t>圣达生物</t>
  </si>
  <si>
    <t>603080.SH</t>
  </si>
  <si>
    <t>新疆火炬</t>
  </si>
  <si>
    <t>603081.SH</t>
  </si>
  <si>
    <t>大丰实业</t>
  </si>
  <si>
    <t>603082.SH</t>
  </si>
  <si>
    <t>北自科技</t>
  </si>
  <si>
    <t>603083.SH</t>
  </si>
  <si>
    <t>剑桥科技</t>
  </si>
  <si>
    <t>603085.SH</t>
  </si>
  <si>
    <t>天成自控</t>
  </si>
  <si>
    <t>603086.SH</t>
  </si>
  <si>
    <t>先达股份</t>
  </si>
  <si>
    <t>603087.SH</t>
  </si>
  <si>
    <t>甘李药业</t>
  </si>
  <si>
    <t>603088.SH</t>
  </si>
  <si>
    <t>宁波精达</t>
  </si>
  <si>
    <t>603089.SH</t>
  </si>
  <si>
    <t>正裕工业</t>
  </si>
  <si>
    <t>603090.SH</t>
  </si>
  <si>
    <t>宏盛股份</t>
  </si>
  <si>
    <t>603091.SH</t>
  </si>
  <si>
    <t>众鑫股份</t>
  </si>
  <si>
    <t>603093.SH</t>
  </si>
  <si>
    <t>南华期货</t>
  </si>
  <si>
    <t>603095.SH</t>
  </si>
  <si>
    <t>越剑智能</t>
  </si>
  <si>
    <t>603096.SH</t>
  </si>
  <si>
    <t>新经典</t>
  </si>
  <si>
    <t>603097.SH</t>
  </si>
  <si>
    <t>江苏华辰</t>
  </si>
  <si>
    <t>603098.SH</t>
  </si>
  <si>
    <t>森特股份</t>
  </si>
  <si>
    <t>603099.SH</t>
  </si>
  <si>
    <t>长白山</t>
  </si>
  <si>
    <t>603100.SH</t>
  </si>
  <si>
    <t>川仪股份</t>
  </si>
  <si>
    <t>603101.SH</t>
  </si>
  <si>
    <t>汇嘉时代</t>
  </si>
  <si>
    <t>603102.SH</t>
  </si>
  <si>
    <t>百合股份</t>
  </si>
  <si>
    <t>603103.SH</t>
  </si>
  <si>
    <t>横店影视</t>
  </si>
  <si>
    <t>603105.SH</t>
  </si>
  <si>
    <t>芯能科技</t>
  </si>
  <si>
    <t>603106.SH</t>
  </si>
  <si>
    <t>恒银科技</t>
  </si>
  <si>
    <t>603107.SH</t>
  </si>
  <si>
    <t>上海汽配</t>
  </si>
  <si>
    <t>603108.SH</t>
  </si>
  <si>
    <t>润达医疗</t>
  </si>
  <si>
    <t>603109.SH</t>
  </si>
  <si>
    <t>神驰机电</t>
  </si>
  <si>
    <t>603110.SH</t>
  </si>
  <si>
    <t>东方材料</t>
  </si>
  <si>
    <t>603111.SH</t>
  </si>
  <si>
    <t>康尼机电</t>
  </si>
  <si>
    <t>603112.SH</t>
  </si>
  <si>
    <t>华翔股份</t>
  </si>
  <si>
    <t>603113.SH</t>
  </si>
  <si>
    <t>金能科技</t>
  </si>
  <si>
    <t>603115.SH</t>
  </si>
  <si>
    <t>海星股份</t>
  </si>
  <si>
    <t>603116.SH</t>
  </si>
  <si>
    <t>红蜻蜓</t>
  </si>
  <si>
    <t>603117.SH</t>
  </si>
  <si>
    <t>万林物流</t>
  </si>
  <si>
    <t>603118.SH</t>
  </si>
  <si>
    <t>共进股份</t>
  </si>
  <si>
    <t>603119.SH</t>
  </si>
  <si>
    <t>浙江荣泰</t>
  </si>
  <si>
    <t>603120.SH</t>
  </si>
  <si>
    <t>肯特催化</t>
  </si>
  <si>
    <t>603121.SH</t>
  </si>
  <si>
    <t>华培动力</t>
  </si>
  <si>
    <t>603122.SH</t>
  </si>
  <si>
    <t>合富中国</t>
  </si>
  <si>
    <t>603123.SH</t>
  </si>
  <si>
    <t>翠微股份</t>
  </si>
  <si>
    <t>603124.SH</t>
  </si>
  <si>
    <t>江南新材</t>
  </si>
  <si>
    <t>603125.SH</t>
  </si>
  <si>
    <t>常青科技</t>
  </si>
  <si>
    <t>603126.SH</t>
  </si>
  <si>
    <t>中材节能</t>
  </si>
  <si>
    <t>603127.SH</t>
  </si>
  <si>
    <t>昭衍新药</t>
  </si>
  <si>
    <t>603128.SH</t>
  </si>
  <si>
    <t>华贸物流</t>
  </si>
  <si>
    <t>603129.SH</t>
  </si>
  <si>
    <t>春风动力</t>
  </si>
  <si>
    <t>603130.SH</t>
  </si>
  <si>
    <t>云中马</t>
  </si>
  <si>
    <t>603131.SH</t>
  </si>
  <si>
    <t>上海沪工</t>
  </si>
  <si>
    <t>603132.SH</t>
  </si>
  <si>
    <t>金徽股份</t>
  </si>
  <si>
    <t>603135.SH</t>
  </si>
  <si>
    <t>中重科技</t>
  </si>
  <si>
    <t>603136.SH</t>
  </si>
  <si>
    <t>天目湖</t>
  </si>
  <si>
    <t>603137.SH</t>
  </si>
  <si>
    <t>恒尚节能</t>
  </si>
  <si>
    <t>603138.SH</t>
  </si>
  <si>
    <t>海量数据</t>
  </si>
  <si>
    <t>603139.SH</t>
  </si>
  <si>
    <t>603150.SH</t>
  </si>
  <si>
    <t>万朗磁塑</t>
  </si>
  <si>
    <t>603151.SH</t>
  </si>
  <si>
    <t>邦基科技</t>
  </si>
  <si>
    <t>603153.SH</t>
  </si>
  <si>
    <t>上海建科</t>
  </si>
  <si>
    <t>603155.SH</t>
  </si>
  <si>
    <t>新亚强</t>
  </si>
  <si>
    <t>603156.SH</t>
  </si>
  <si>
    <t>养元饮品</t>
  </si>
  <si>
    <t>603158.SH</t>
  </si>
  <si>
    <t>腾龙股份</t>
  </si>
  <si>
    <t>603159.SH</t>
  </si>
  <si>
    <t>上海亚虹</t>
  </si>
  <si>
    <t>603160.SH</t>
  </si>
  <si>
    <t>汇顶科技</t>
  </si>
  <si>
    <t>603161.SH</t>
  </si>
  <si>
    <t>科华控股</t>
  </si>
  <si>
    <t>603162.SH</t>
  </si>
  <si>
    <t>海通发展</t>
  </si>
  <si>
    <t>603163.SH</t>
  </si>
  <si>
    <t>圣晖集成</t>
  </si>
  <si>
    <t>603165.SH</t>
  </si>
  <si>
    <t>荣晟环保</t>
  </si>
  <si>
    <t>603166.SH</t>
  </si>
  <si>
    <t>福达股份</t>
  </si>
  <si>
    <t>603167.SH</t>
  </si>
  <si>
    <t>渤海轮渡</t>
  </si>
  <si>
    <t>603168.SH</t>
  </si>
  <si>
    <t>莎普爱思</t>
  </si>
  <si>
    <t>603169.SH</t>
  </si>
  <si>
    <t>兰石重装</t>
  </si>
  <si>
    <t>603170.SH</t>
  </si>
  <si>
    <t>宝立食品</t>
  </si>
  <si>
    <t>603171.SH</t>
  </si>
  <si>
    <t>税友股份</t>
  </si>
  <si>
    <t>603172.SH</t>
  </si>
  <si>
    <t>万丰股份</t>
  </si>
  <si>
    <t>603173.SH</t>
  </si>
  <si>
    <t>福斯达</t>
  </si>
  <si>
    <t>603176.SH</t>
  </si>
  <si>
    <t>汇通集团</t>
  </si>
  <si>
    <t>603177.SH</t>
  </si>
  <si>
    <t>德创环保</t>
  </si>
  <si>
    <t>603178.SH</t>
  </si>
  <si>
    <t>圣龙股份</t>
  </si>
  <si>
    <t>603179.SH</t>
  </si>
  <si>
    <t>新泉股份</t>
  </si>
  <si>
    <t>603180.SH</t>
  </si>
  <si>
    <t>金牌家居</t>
  </si>
  <si>
    <t>603181.SH</t>
  </si>
  <si>
    <t>皇马科技</t>
  </si>
  <si>
    <t>603182.SH</t>
  </si>
  <si>
    <t>嘉华股份</t>
  </si>
  <si>
    <t>603183.SH</t>
  </si>
  <si>
    <t>建研院</t>
  </si>
  <si>
    <t>603185.SH</t>
  </si>
  <si>
    <t>弘元绿能</t>
  </si>
  <si>
    <t>603186.SH</t>
  </si>
  <si>
    <t>华正新材</t>
  </si>
  <si>
    <t>603187.SH</t>
  </si>
  <si>
    <t>海容冷链</t>
  </si>
  <si>
    <t>603188.SH</t>
  </si>
  <si>
    <t>亚邦股份</t>
  </si>
  <si>
    <t>603189.SH</t>
  </si>
  <si>
    <t>网达软件</t>
  </si>
  <si>
    <t>603190.SH</t>
  </si>
  <si>
    <t>亚通精工</t>
  </si>
  <si>
    <t>603191.SH</t>
  </si>
  <si>
    <t>望变电气</t>
  </si>
  <si>
    <t>603192.SH</t>
  </si>
  <si>
    <t>汇得科技</t>
  </si>
  <si>
    <t>603193.SH</t>
  </si>
  <si>
    <t>润本股份</t>
  </si>
  <si>
    <t>603194.SH</t>
  </si>
  <si>
    <t>中力股份</t>
  </si>
  <si>
    <t>603195.SH</t>
  </si>
  <si>
    <t>公牛集团</t>
  </si>
  <si>
    <t>603196.SH</t>
  </si>
  <si>
    <t>日播时尚</t>
  </si>
  <si>
    <t>603197.SH</t>
  </si>
  <si>
    <t>保隆科技</t>
  </si>
  <si>
    <t>603198.SH</t>
  </si>
  <si>
    <t>迎驾贡酒</t>
  </si>
  <si>
    <t>603199.SH</t>
  </si>
  <si>
    <t>九华旅游</t>
  </si>
  <si>
    <t>603200.SH</t>
  </si>
  <si>
    <t>上海洗霸</t>
  </si>
  <si>
    <t>603201.SH</t>
  </si>
  <si>
    <t>常润股份</t>
  </si>
  <si>
    <t>603202.SH</t>
  </si>
  <si>
    <t>天有为</t>
  </si>
  <si>
    <t>603203.SH</t>
  </si>
  <si>
    <t>快克智能</t>
  </si>
  <si>
    <t>603205.SH</t>
  </si>
  <si>
    <t>健尔康</t>
  </si>
  <si>
    <t>603206.SH</t>
  </si>
  <si>
    <t>嘉环科技</t>
  </si>
  <si>
    <t>603207.SH</t>
  </si>
  <si>
    <t>小方制药</t>
  </si>
  <si>
    <t>603208.SH</t>
  </si>
  <si>
    <t>江山欧派</t>
  </si>
  <si>
    <t>603209.SH</t>
  </si>
  <si>
    <t>兴通股份</t>
  </si>
  <si>
    <t>603210.SH</t>
  </si>
  <si>
    <t>泰鸿万立</t>
  </si>
  <si>
    <t>603211.SH</t>
  </si>
  <si>
    <t>晋拓股份</t>
  </si>
  <si>
    <t>603212.SH</t>
  </si>
  <si>
    <t>赛伍技术</t>
  </si>
  <si>
    <t>603213.SH</t>
  </si>
  <si>
    <t>镇洋发展</t>
  </si>
  <si>
    <t>603214.SH</t>
  </si>
  <si>
    <t>爱婴室</t>
  </si>
  <si>
    <t>603215.SH</t>
  </si>
  <si>
    <t>比依股份</t>
  </si>
  <si>
    <t>603216.SH</t>
  </si>
  <si>
    <t>梦天家居</t>
  </si>
  <si>
    <t>603217.SH</t>
  </si>
  <si>
    <t>元利科技</t>
  </si>
  <si>
    <t>603218.SH</t>
  </si>
  <si>
    <t>日月股份</t>
  </si>
  <si>
    <t>603219.SH</t>
  </si>
  <si>
    <t>富佳股份</t>
  </si>
  <si>
    <t>603220.SH</t>
  </si>
  <si>
    <t>中贝通信</t>
  </si>
  <si>
    <t>603221.SH</t>
  </si>
  <si>
    <t>爱丽家居</t>
  </si>
  <si>
    <t>603222.SH</t>
  </si>
  <si>
    <t>济民健康</t>
  </si>
  <si>
    <t>603223.SH</t>
  </si>
  <si>
    <t>恒通股份</t>
  </si>
  <si>
    <t>603225.SH</t>
  </si>
  <si>
    <t>新凤鸣</t>
  </si>
  <si>
    <t>603226.SH</t>
  </si>
  <si>
    <t>菲林格尔</t>
  </si>
  <si>
    <t>603227.SH</t>
  </si>
  <si>
    <t>雪峰科技</t>
  </si>
  <si>
    <t>603228.SH</t>
  </si>
  <si>
    <t>景旺电子</t>
  </si>
  <si>
    <t>603229.SH</t>
  </si>
  <si>
    <t>奥翔药业</t>
  </si>
  <si>
    <t>603230.SH</t>
  </si>
  <si>
    <t>内蒙新华</t>
  </si>
  <si>
    <t>603231.SH</t>
  </si>
  <si>
    <t>索宝蛋白</t>
  </si>
  <si>
    <t>603232.SH</t>
  </si>
  <si>
    <t>格尔软件</t>
  </si>
  <si>
    <t>603233.SH</t>
  </si>
  <si>
    <t>大参林</t>
  </si>
  <si>
    <t>603235.SH</t>
  </si>
  <si>
    <t>天新药业</t>
  </si>
  <si>
    <t>603236.SH</t>
  </si>
  <si>
    <t>移远通信</t>
  </si>
  <si>
    <t>603237.SH</t>
  </si>
  <si>
    <t>五芳斋</t>
  </si>
  <si>
    <t>603238.SH</t>
  </si>
  <si>
    <t>诺邦股份</t>
  </si>
  <si>
    <t>603239.SH</t>
  </si>
  <si>
    <t>浙江仙通</t>
  </si>
  <si>
    <t>603255.SH</t>
  </si>
  <si>
    <t>鼎际得</t>
  </si>
  <si>
    <t>603256.SH</t>
  </si>
  <si>
    <t>宏和科技</t>
  </si>
  <si>
    <t>603257.SH</t>
  </si>
  <si>
    <t>中国瑞林</t>
  </si>
  <si>
    <t>603258.SH</t>
  </si>
  <si>
    <t>电魂网络</t>
  </si>
  <si>
    <t>603259.SH</t>
  </si>
  <si>
    <t>药明康德</t>
  </si>
  <si>
    <t>603260.SH</t>
  </si>
  <si>
    <t>合盛硅业</t>
  </si>
  <si>
    <t>603261.SH</t>
  </si>
  <si>
    <t>*ST立航</t>
  </si>
  <si>
    <t>603266.SH</t>
  </si>
  <si>
    <t>天龙股份</t>
  </si>
  <si>
    <t>603267.SH</t>
  </si>
  <si>
    <t>鸿远电子</t>
  </si>
  <si>
    <t>603268.SH</t>
  </si>
  <si>
    <t>*ST松发</t>
  </si>
  <si>
    <t>603269.SH</t>
  </si>
  <si>
    <t>海鸥股份</t>
  </si>
  <si>
    <t>603270.SH</t>
  </si>
  <si>
    <t>金帝股份</t>
  </si>
  <si>
    <t>603271.SH</t>
  </si>
  <si>
    <t>永杰新材</t>
  </si>
  <si>
    <t>603272.SH</t>
  </si>
  <si>
    <t>联翔股份</t>
  </si>
  <si>
    <t>603273.SH</t>
  </si>
  <si>
    <t>天元智能</t>
  </si>
  <si>
    <t>603275.SH</t>
  </si>
  <si>
    <t>众辰科技</t>
  </si>
  <si>
    <t>603276.SH</t>
  </si>
  <si>
    <t>恒兴新材</t>
  </si>
  <si>
    <t>603277.SH</t>
  </si>
  <si>
    <t>银都股份</t>
  </si>
  <si>
    <t>603278.SH</t>
  </si>
  <si>
    <t>大业股份</t>
  </si>
  <si>
    <t>603279.SH</t>
  </si>
  <si>
    <t>景津装备</t>
  </si>
  <si>
    <t>603280.SH</t>
  </si>
  <si>
    <t>南方路机</t>
  </si>
  <si>
    <t>603281.SH</t>
  </si>
  <si>
    <t>江瀚新材</t>
  </si>
  <si>
    <t>603282.SH</t>
  </si>
  <si>
    <t>亚光股份</t>
  </si>
  <si>
    <t>603283.SH</t>
  </si>
  <si>
    <t>赛腾股份</t>
  </si>
  <si>
    <t>603285.SH</t>
  </si>
  <si>
    <t>键邦股份</t>
  </si>
  <si>
    <t>603286.SH</t>
  </si>
  <si>
    <t>日盈电子</t>
  </si>
  <si>
    <t>603288.SH</t>
  </si>
  <si>
    <t>海天味业</t>
  </si>
  <si>
    <t>603289.SH</t>
  </si>
  <si>
    <t>泰瑞机器</t>
  </si>
  <si>
    <t>603290.SH</t>
  </si>
  <si>
    <t>斯达半导</t>
  </si>
  <si>
    <t>603291.SH</t>
  </si>
  <si>
    <t>联合水务</t>
  </si>
  <si>
    <t>603296.SH</t>
  </si>
  <si>
    <t>华勤技术</t>
  </si>
  <si>
    <t>603297.SH</t>
  </si>
  <si>
    <t>永新光学</t>
  </si>
  <si>
    <t>603298.SH</t>
  </si>
  <si>
    <t>杭叉集团</t>
  </si>
  <si>
    <t>603299.SH</t>
  </si>
  <si>
    <t>苏盐井神</t>
  </si>
  <si>
    <t>603300.SH</t>
  </si>
  <si>
    <t>海南华铁</t>
  </si>
  <si>
    <t>603301.SH</t>
  </si>
  <si>
    <t>振德医疗</t>
  </si>
  <si>
    <t>603303.SH</t>
  </si>
  <si>
    <t>得邦照明</t>
  </si>
  <si>
    <t>603305.SH</t>
  </si>
  <si>
    <t>旭升集团</t>
  </si>
  <si>
    <t>603306.SH</t>
  </si>
  <si>
    <t>华懋科技</t>
  </si>
  <si>
    <t>603307.SH</t>
  </si>
  <si>
    <t>扬州金泉</t>
  </si>
  <si>
    <t>603308.SH</t>
  </si>
  <si>
    <t>应流股份</t>
  </si>
  <si>
    <t>603309.SH</t>
  </si>
  <si>
    <t>维力医疗</t>
  </si>
  <si>
    <t>603310.SH</t>
  </si>
  <si>
    <t>巍华新材</t>
  </si>
  <si>
    <t>603311.SH</t>
  </si>
  <si>
    <t>金海高科</t>
  </si>
  <si>
    <t>603312.SH</t>
  </si>
  <si>
    <t>西典新能</t>
  </si>
  <si>
    <t>603313.SH</t>
  </si>
  <si>
    <t>梦百合</t>
  </si>
  <si>
    <t>603315.SH</t>
  </si>
  <si>
    <t>福鞍股份</t>
  </si>
  <si>
    <t>603316.SH</t>
  </si>
  <si>
    <t>诚邦股份</t>
  </si>
  <si>
    <t>603317.SH</t>
  </si>
  <si>
    <t>天味食品</t>
  </si>
  <si>
    <t>603318.SH</t>
  </si>
  <si>
    <t>水发燃气</t>
  </si>
  <si>
    <t>603319.SH</t>
  </si>
  <si>
    <t>美湖股份</t>
  </si>
  <si>
    <t>603320.SH</t>
  </si>
  <si>
    <t>迪贝电气</t>
  </si>
  <si>
    <t>603321.SH</t>
  </si>
  <si>
    <t>梅轮电梯</t>
  </si>
  <si>
    <t>603322.SH</t>
  </si>
  <si>
    <t>超讯通信</t>
  </si>
  <si>
    <t>603323.SH</t>
  </si>
  <si>
    <t>苏农银行</t>
  </si>
  <si>
    <t>603324.SH</t>
  </si>
  <si>
    <t>盛剑科技</t>
  </si>
  <si>
    <t>603325.SH</t>
  </si>
  <si>
    <t>博隆技术</t>
  </si>
  <si>
    <t>603326.SH</t>
  </si>
  <si>
    <t>我乐家居</t>
  </si>
  <si>
    <t>603327.SH</t>
  </si>
  <si>
    <t>福蓉科技</t>
  </si>
  <si>
    <t>603328.SH</t>
  </si>
  <si>
    <t>依顿电子</t>
  </si>
  <si>
    <t>603329.SH</t>
  </si>
  <si>
    <t>上海雅仕</t>
  </si>
  <si>
    <t>603330.SH</t>
  </si>
  <si>
    <t>天洋新材</t>
  </si>
  <si>
    <t>603331.SH</t>
  </si>
  <si>
    <t>百达精工</t>
  </si>
  <si>
    <t>603332.SH</t>
  </si>
  <si>
    <t>苏州龙杰</t>
  </si>
  <si>
    <t>603333.SH</t>
  </si>
  <si>
    <t>尚纬股份</t>
  </si>
  <si>
    <t>603335.SH</t>
  </si>
  <si>
    <t>迪生力</t>
  </si>
  <si>
    <t>603336.SH</t>
  </si>
  <si>
    <t>宏辉果蔬</t>
  </si>
  <si>
    <t>603337.SH</t>
  </si>
  <si>
    <t>603338.SH</t>
  </si>
  <si>
    <t>浙江鼎力</t>
  </si>
  <si>
    <t>603339.SH</t>
  </si>
  <si>
    <t>四方科技</t>
  </si>
  <si>
    <t>603341.SH</t>
  </si>
  <si>
    <t>龙旗科技</t>
  </si>
  <si>
    <t>603344.SH</t>
  </si>
  <si>
    <t>星德胜</t>
  </si>
  <si>
    <t>603345.SH</t>
  </si>
  <si>
    <t>安井食品</t>
  </si>
  <si>
    <t>603348.SH</t>
  </si>
  <si>
    <t>文灿股份</t>
  </si>
  <si>
    <t>603350.SH</t>
  </si>
  <si>
    <t>安乃达</t>
  </si>
  <si>
    <t>603351.SH</t>
  </si>
  <si>
    <t>威尔药业</t>
  </si>
  <si>
    <t>603353.SH</t>
  </si>
  <si>
    <t>和顺石油</t>
  </si>
  <si>
    <t>603355.SH</t>
  </si>
  <si>
    <t>莱克电气</t>
  </si>
  <si>
    <t>603356.SH</t>
  </si>
  <si>
    <t>华菱精工</t>
  </si>
  <si>
    <t>603357.SH</t>
  </si>
  <si>
    <t>设计总院</t>
  </si>
  <si>
    <t>603358.SH</t>
  </si>
  <si>
    <t>华达科技</t>
  </si>
  <si>
    <t>603359.SH</t>
  </si>
  <si>
    <t>东珠生态</t>
  </si>
  <si>
    <t>603360.SH</t>
  </si>
  <si>
    <t>百傲化学</t>
  </si>
  <si>
    <t>603363.SH</t>
  </si>
  <si>
    <t>傲农生物</t>
  </si>
  <si>
    <t>603365.SH</t>
  </si>
  <si>
    <t>水星家纺</t>
  </si>
  <si>
    <t>603366.SH</t>
  </si>
  <si>
    <t>日出东方</t>
  </si>
  <si>
    <t>603367.SH</t>
  </si>
  <si>
    <t>辰欣药业</t>
  </si>
  <si>
    <t>603368.SH</t>
  </si>
  <si>
    <t>柳药集团</t>
  </si>
  <si>
    <t>603369.SH</t>
  </si>
  <si>
    <t>今世缘</t>
  </si>
  <si>
    <t>603373.SH</t>
  </si>
  <si>
    <t>安邦护卫</t>
  </si>
  <si>
    <t>603375.SH</t>
  </si>
  <si>
    <t>盛景微</t>
  </si>
  <si>
    <t>603377.SH</t>
  </si>
  <si>
    <t>ST东时</t>
  </si>
  <si>
    <t>603378.SH</t>
  </si>
  <si>
    <t>亚士创能</t>
  </si>
  <si>
    <t>603379.SH</t>
  </si>
  <si>
    <t>三美股份</t>
  </si>
  <si>
    <t>603380.SH</t>
  </si>
  <si>
    <t>易德龙</t>
  </si>
  <si>
    <t>603381.SH</t>
  </si>
  <si>
    <t>永臻股份</t>
  </si>
  <si>
    <t>603382.SH</t>
  </si>
  <si>
    <t>海阳科技</t>
  </si>
  <si>
    <t>603383.SH</t>
  </si>
  <si>
    <t>顶点软件</t>
  </si>
  <si>
    <t>603385.SH</t>
  </si>
  <si>
    <t>惠达卫浴</t>
  </si>
  <si>
    <t>603386.SH</t>
  </si>
  <si>
    <t>骏亚科技</t>
  </si>
  <si>
    <t>603387.SH</t>
  </si>
  <si>
    <t>基蛋生物</t>
  </si>
  <si>
    <t>603389.SH</t>
  </si>
  <si>
    <t>*ST亚振</t>
  </si>
  <si>
    <t>603390.SH</t>
  </si>
  <si>
    <t>通达电气</t>
  </si>
  <si>
    <t>603391.SH</t>
  </si>
  <si>
    <t>力聚热能</t>
  </si>
  <si>
    <t>603392.SH</t>
  </si>
  <si>
    <t>万泰生物</t>
  </si>
  <si>
    <t>603393.SH</t>
  </si>
  <si>
    <t>新天然气</t>
  </si>
  <si>
    <t>603395.SH</t>
  </si>
  <si>
    <t>红四方</t>
  </si>
  <si>
    <t>603396.SH</t>
  </si>
  <si>
    <t>金辰股份</t>
  </si>
  <si>
    <t>603398.SH</t>
  </si>
  <si>
    <t>*ST沐邦</t>
  </si>
  <si>
    <t>603399.SH</t>
  </si>
  <si>
    <t>永杉锂业</t>
  </si>
  <si>
    <t>603400.SH</t>
  </si>
  <si>
    <t>华之杰</t>
  </si>
  <si>
    <t>603408.SH</t>
  </si>
  <si>
    <t>建霖家居</t>
  </si>
  <si>
    <t>603409.SH</t>
  </si>
  <si>
    <t>汇通控股</t>
  </si>
  <si>
    <t>603416.SH</t>
  </si>
  <si>
    <t>信捷电气</t>
  </si>
  <si>
    <t>603421.SH</t>
  </si>
  <si>
    <t>鼎信通讯</t>
  </si>
  <si>
    <t>603429.SH</t>
  </si>
  <si>
    <t>集友股份</t>
  </si>
  <si>
    <t>603439.SH</t>
  </si>
  <si>
    <t>603444.SH</t>
  </si>
  <si>
    <t>吉比特</t>
  </si>
  <si>
    <t>603456.SH</t>
  </si>
  <si>
    <t>九洲药业</t>
  </si>
  <si>
    <t>603458.SH</t>
  </si>
  <si>
    <t>勘设股份</t>
  </si>
  <si>
    <t>603466.SH</t>
  </si>
  <si>
    <t>风语筑</t>
  </si>
  <si>
    <t>603477.SH</t>
  </si>
  <si>
    <t>巨星农牧</t>
  </si>
  <si>
    <t>603486.SH</t>
  </si>
  <si>
    <t>科沃斯</t>
  </si>
  <si>
    <t>603488.SH</t>
  </si>
  <si>
    <t>展鹏科技</t>
  </si>
  <si>
    <t>603489.SH</t>
  </si>
  <si>
    <t>八方股份</t>
  </si>
  <si>
    <t>603496.SH</t>
  </si>
  <si>
    <t>恒为科技</t>
  </si>
  <si>
    <t>603499.SH</t>
  </si>
  <si>
    <t>翔港科技</t>
  </si>
  <si>
    <t>603500.SH</t>
  </si>
  <si>
    <t>祥和实业</t>
  </si>
  <si>
    <t>603501.SH</t>
  </si>
  <si>
    <t>豪威集团</t>
  </si>
  <si>
    <t>603505.SH</t>
  </si>
  <si>
    <t>金石资源</t>
  </si>
  <si>
    <t>603506.SH</t>
  </si>
  <si>
    <t>南都物业</t>
  </si>
  <si>
    <t>603507.SH</t>
  </si>
  <si>
    <t>振江股份</t>
  </si>
  <si>
    <t>603508.SH</t>
  </si>
  <si>
    <t>思维列控</t>
  </si>
  <si>
    <t>603511.SH</t>
  </si>
  <si>
    <t>爱慕股份</t>
  </si>
  <si>
    <t>603515.SH</t>
  </si>
  <si>
    <t>欧普照明</t>
  </si>
  <si>
    <t>603516.SH</t>
  </si>
  <si>
    <t>淳中科技</t>
  </si>
  <si>
    <t>603517.SH</t>
  </si>
  <si>
    <t>603518.SH</t>
  </si>
  <si>
    <t>锦泓集团</t>
  </si>
  <si>
    <t>603519.SH</t>
  </si>
  <si>
    <t>立霸股份</t>
  </si>
  <si>
    <t>603520.SH</t>
  </si>
  <si>
    <t>司太立</t>
  </si>
  <si>
    <t>603527.SH</t>
  </si>
  <si>
    <t>众源新材</t>
  </si>
  <si>
    <t>603528.SH</t>
  </si>
  <si>
    <t>多伦科技</t>
  </si>
  <si>
    <t>603529.SH</t>
  </si>
  <si>
    <t>爱玛科技</t>
  </si>
  <si>
    <t>603530.SH</t>
  </si>
  <si>
    <t>神马电力</t>
  </si>
  <si>
    <t>603533.SH</t>
  </si>
  <si>
    <t>掌阅科技</t>
  </si>
  <si>
    <t>603535.SH</t>
  </si>
  <si>
    <t>嘉诚国际</t>
  </si>
  <si>
    <t>603536.SH</t>
  </si>
  <si>
    <t>惠发食品</t>
  </si>
  <si>
    <t>603538.SH</t>
  </si>
  <si>
    <t>美诺华</t>
  </si>
  <si>
    <t>603551.SH</t>
  </si>
  <si>
    <t>奥普科技</t>
  </si>
  <si>
    <t>603556.SH</t>
  </si>
  <si>
    <t>海兴电力</t>
  </si>
  <si>
    <t>603557.SH</t>
  </si>
  <si>
    <t>ST起步</t>
  </si>
  <si>
    <t>603558.SH</t>
  </si>
  <si>
    <t>健盛集团</t>
  </si>
  <si>
    <t>603559.SH</t>
  </si>
  <si>
    <t>ST通脉</t>
  </si>
  <si>
    <t>603565.SH</t>
  </si>
  <si>
    <t>中谷物流</t>
  </si>
  <si>
    <t>603566.SH</t>
  </si>
  <si>
    <t>普莱柯</t>
  </si>
  <si>
    <t>603567.SH</t>
  </si>
  <si>
    <t>珍宝岛</t>
  </si>
  <si>
    <t>603568.SH</t>
  </si>
  <si>
    <t>伟明环保</t>
  </si>
  <si>
    <t>603569.SH</t>
  </si>
  <si>
    <t>长久物流</t>
  </si>
  <si>
    <t>603577.SH</t>
  </si>
  <si>
    <t>汇金通</t>
  </si>
  <si>
    <t>603578.SH</t>
  </si>
  <si>
    <t>三星新材</t>
  </si>
  <si>
    <t>603579.SH</t>
  </si>
  <si>
    <t>荣泰健康</t>
  </si>
  <si>
    <t>603580.SH</t>
  </si>
  <si>
    <t>*ST艾艾</t>
  </si>
  <si>
    <t>603583.SH</t>
  </si>
  <si>
    <t>捷昌驱动</t>
  </si>
  <si>
    <t>603585.SH</t>
  </si>
  <si>
    <t>苏利股份</t>
  </si>
  <si>
    <t>603586.SH</t>
  </si>
  <si>
    <t>金麒麟</t>
  </si>
  <si>
    <t>603587.SH</t>
  </si>
  <si>
    <t>地素时尚</t>
  </si>
  <si>
    <t>603588.SH</t>
  </si>
  <si>
    <t>高能环境</t>
  </si>
  <si>
    <t>603589.SH</t>
  </si>
  <si>
    <t>口子窖</t>
  </si>
  <si>
    <t>603590.SH</t>
  </si>
  <si>
    <t>康辰药业</t>
  </si>
  <si>
    <t>603595.SH</t>
  </si>
  <si>
    <t>603596.SH</t>
  </si>
  <si>
    <t>伯特利</t>
  </si>
  <si>
    <t>603598.SH</t>
  </si>
  <si>
    <t>引力传媒</t>
  </si>
  <si>
    <t>603599.SH</t>
  </si>
  <si>
    <t>广信股份</t>
  </si>
  <si>
    <t>603600.SH</t>
  </si>
  <si>
    <t>永艺股份</t>
  </si>
  <si>
    <t>603601.SH</t>
  </si>
  <si>
    <t>再升科技</t>
  </si>
  <si>
    <t>603602.SH</t>
  </si>
  <si>
    <t>纵横通信</t>
  </si>
  <si>
    <t>603605.SH</t>
  </si>
  <si>
    <t>珀莱雅</t>
  </si>
  <si>
    <t>603606.SH</t>
  </si>
  <si>
    <t>东方电缆</t>
  </si>
  <si>
    <t>603607.SH</t>
  </si>
  <si>
    <t>京华激光</t>
  </si>
  <si>
    <t>603608.SH</t>
  </si>
  <si>
    <t>天创时尚</t>
  </si>
  <si>
    <t>603609.SH</t>
  </si>
  <si>
    <t>禾丰股份</t>
  </si>
  <si>
    <t>603610.SH</t>
  </si>
  <si>
    <t>麒盛科技</t>
  </si>
  <si>
    <t>603611.SH</t>
  </si>
  <si>
    <t>诺力股份</t>
  </si>
  <si>
    <t>603612.SH</t>
  </si>
  <si>
    <t>索通发展</t>
  </si>
  <si>
    <t>603613.SH</t>
  </si>
  <si>
    <t>国联股份</t>
  </si>
  <si>
    <t>603615.SH</t>
  </si>
  <si>
    <t>茶花股份</t>
  </si>
  <si>
    <t>603616.SH</t>
  </si>
  <si>
    <t>韩建河山</t>
  </si>
  <si>
    <t>603617.SH</t>
  </si>
  <si>
    <t>君禾股份</t>
  </si>
  <si>
    <t>603618.SH</t>
  </si>
  <si>
    <t>杭电股份</t>
  </si>
  <si>
    <t>603619.SH</t>
  </si>
  <si>
    <t>中曼石油</t>
  </si>
  <si>
    <t>603626.SH</t>
  </si>
  <si>
    <t>科森科技</t>
  </si>
  <si>
    <t>603628.SH</t>
  </si>
  <si>
    <t>清源股份</t>
  </si>
  <si>
    <t>603629.SH</t>
  </si>
  <si>
    <t>利通电子</t>
  </si>
  <si>
    <t>603630.SH</t>
  </si>
  <si>
    <t>拉芳家化</t>
  </si>
  <si>
    <t>603633.SH</t>
  </si>
  <si>
    <t>徕木股份</t>
  </si>
  <si>
    <t>603636.SH</t>
  </si>
  <si>
    <t>南威软件</t>
  </si>
  <si>
    <t>603637.SH</t>
  </si>
  <si>
    <t>镇海股份</t>
  </si>
  <si>
    <t>603638.SH</t>
  </si>
  <si>
    <t>艾迪精密</t>
  </si>
  <si>
    <t>603639.SH</t>
  </si>
  <si>
    <t>海利尔</t>
  </si>
  <si>
    <t>603648.SH</t>
  </si>
  <si>
    <t>畅联股份</t>
  </si>
  <si>
    <t>603650.SH</t>
  </si>
  <si>
    <t>彤程新材</t>
  </si>
  <si>
    <t>603655.SH</t>
  </si>
  <si>
    <t>朗博科技</t>
  </si>
  <si>
    <t>603656.SH</t>
  </si>
  <si>
    <t>泰禾智能</t>
  </si>
  <si>
    <t>603657.SH</t>
  </si>
  <si>
    <t>春光科技</t>
  </si>
  <si>
    <t>603658.SH</t>
  </si>
  <si>
    <t>安图生物</t>
  </si>
  <si>
    <t>603659.SH</t>
  </si>
  <si>
    <t>璞泰来</t>
  </si>
  <si>
    <t>603660.SH</t>
  </si>
  <si>
    <t>苏州科达</t>
  </si>
  <si>
    <t>603661.SH</t>
  </si>
  <si>
    <t>恒林股份</t>
  </si>
  <si>
    <t>603662.SH</t>
  </si>
  <si>
    <t>柯力传感</t>
  </si>
  <si>
    <t>603663.SH</t>
  </si>
  <si>
    <t>三祥新材</t>
  </si>
  <si>
    <t>603665.SH</t>
  </si>
  <si>
    <t>康隆达</t>
  </si>
  <si>
    <t>603666.SH</t>
  </si>
  <si>
    <t>亿嘉和</t>
  </si>
  <si>
    <t>603667.SH</t>
  </si>
  <si>
    <t>五洲新春</t>
  </si>
  <si>
    <t>603668.SH</t>
  </si>
  <si>
    <t>天马科技</t>
  </si>
  <si>
    <t>603669.SH</t>
  </si>
  <si>
    <t>灵康药业</t>
  </si>
  <si>
    <t>603676.SH</t>
  </si>
  <si>
    <t>卫信康</t>
  </si>
  <si>
    <t>603677.SH</t>
  </si>
  <si>
    <t>奇精机械</t>
  </si>
  <si>
    <t>603678.SH</t>
  </si>
  <si>
    <t>火炬电子</t>
  </si>
  <si>
    <t>603679.SH</t>
  </si>
  <si>
    <t>华体科技</t>
  </si>
  <si>
    <t>603680.SH</t>
  </si>
  <si>
    <t>今创集团</t>
  </si>
  <si>
    <t>603681.SH</t>
  </si>
  <si>
    <t>永冠新材</t>
  </si>
  <si>
    <t>603682.SH</t>
  </si>
  <si>
    <t>锦和商管</t>
  </si>
  <si>
    <t>603683.SH</t>
  </si>
  <si>
    <t>晶华新材</t>
  </si>
  <si>
    <t>603685.SH</t>
  </si>
  <si>
    <t>晨丰科技</t>
  </si>
  <si>
    <t>603686.SH</t>
  </si>
  <si>
    <t>福龙马</t>
  </si>
  <si>
    <t>603687.SH</t>
  </si>
  <si>
    <t>大胜达</t>
  </si>
  <si>
    <t>603688.SH</t>
  </si>
  <si>
    <t>石英股份</t>
  </si>
  <si>
    <t>603689.SH</t>
  </si>
  <si>
    <t>皖天然气</t>
  </si>
  <si>
    <t>603690.SH</t>
  </si>
  <si>
    <t>至纯科技</t>
  </si>
  <si>
    <t>603693.SH</t>
  </si>
  <si>
    <t>江苏新能</t>
  </si>
  <si>
    <t>603696.SH</t>
  </si>
  <si>
    <t>安记食品</t>
  </si>
  <si>
    <t>603697.SH</t>
  </si>
  <si>
    <t>有友食品</t>
  </si>
  <si>
    <t>603698.SH</t>
  </si>
  <si>
    <t>航天工程</t>
  </si>
  <si>
    <t>603699.SH</t>
  </si>
  <si>
    <t>纽威股份</t>
  </si>
  <si>
    <t>603700.SH</t>
  </si>
  <si>
    <t>宁水集团</t>
  </si>
  <si>
    <t>603701.SH</t>
  </si>
  <si>
    <t>德宏股份</t>
  </si>
  <si>
    <t>603703.SH</t>
  </si>
  <si>
    <t>盛洋科技</t>
  </si>
  <si>
    <t>603706.SH</t>
  </si>
  <si>
    <t>东方环宇</t>
  </si>
  <si>
    <t>603707.SH</t>
  </si>
  <si>
    <t>健友股份</t>
  </si>
  <si>
    <t>603708.SH</t>
  </si>
  <si>
    <t>家家悦</t>
  </si>
  <si>
    <t>603709.SH</t>
  </si>
  <si>
    <t>中源家居</t>
  </si>
  <si>
    <t>603711.SH</t>
  </si>
  <si>
    <t>香飘飘</t>
  </si>
  <si>
    <t>603712.SH</t>
  </si>
  <si>
    <t>七一二</t>
  </si>
  <si>
    <t>603713.SH</t>
  </si>
  <si>
    <t>密尔克卫</t>
  </si>
  <si>
    <t>603716.SH</t>
  </si>
  <si>
    <t>塞力医疗</t>
  </si>
  <si>
    <t>603717.SH</t>
  </si>
  <si>
    <t>天域生物</t>
  </si>
  <si>
    <t>603718.SH</t>
  </si>
  <si>
    <t>海利生物</t>
  </si>
  <si>
    <t>603719.SH</t>
  </si>
  <si>
    <t>良品铺子</t>
  </si>
  <si>
    <t>603721.SH</t>
  </si>
  <si>
    <t>*ST天择</t>
  </si>
  <si>
    <t>603722.SH</t>
  </si>
  <si>
    <t>阿科力</t>
  </si>
  <si>
    <t>603725.SH</t>
  </si>
  <si>
    <t>天安新材</t>
  </si>
  <si>
    <t>603726.SH</t>
  </si>
  <si>
    <t>朗迪集团</t>
  </si>
  <si>
    <t>603727.SH</t>
  </si>
  <si>
    <t>博迈科</t>
  </si>
  <si>
    <t>603728.SH</t>
  </si>
  <si>
    <t>鸣志电器</t>
  </si>
  <si>
    <t>603729.SH</t>
  </si>
  <si>
    <t>龙韵股份</t>
  </si>
  <si>
    <t>603730.SH</t>
  </si>
  <si>
    <t>岱美股份</t>
  </si>
  <si>
    <t>603733.SH</t>
  </si>
  <si>
    <t>仙鹤股份</t>
  </si>
  <si>
    <t>603737.SH</t>
  </si>
  <si>
    <t>三棵树</t>
  </si>
  <si>
    <t>603738.SH</t>
  </si>
  <si>
    <t>泰晶科技</t>
  </si>
  <si>
    <t>603739.SH</t>
  </si>
  <si>
    <t>蔚蓝生物</t>
  </si>
  <si>
    <t>603755.SH</t>
  </si>
  <si>
    <t>日辰股份</t>
  </si>
  <si>
    <t>603757.SH</t>
  </si>
  <si>
    <t>大元泵业</t>
  </si>
  <si>
    <t>603758.SH</t>
  </si>
  <si>
    <t>秦安股份</t>
  </si>
  <si>
    <t>603759.SH</t>
  </si>
  <si>
    <t>海天股份</t>
  </si>
  <si>
    <t>603766.SH</t>
  </si>
  <si>
    <t>隆鑫通用</t>
  </si>
  <si>
    <t>603767.SH</t>
  </si>
  <si>
    <t>中马传动</t>
  </si>
  <si>
    <t>603768.SH</t>
  </si>
  <si>
    <t>常青股份</t>
  </si>
  <si>
    <t>603773.SH</t>
  </si>
  <si>
    <t>沃格光电</t>
  </si>
  <si>
    <t>603776.SH</t>
  </si>
  <si>
    <t>永安行</t>
  </si>
  <si>
    <t>603777.SH</t>
  </si>
  <si>
    <t>来伊份</t>
  </si>
  <si>
    <t>603778.SH</t>
  </si>
  <si>
    <t>国晟科技</t>
  </si>
  <si>
    <t>603779.SH</t>
  </si>
  <si>
    <t>威龙股份</t>
  </si>
  <si>
    <t>603786.SH</t>
  </si>
  <si>
    <t>科博达</t>
  </si>
  <si>
    <t>603787.SH</t>
  </si>
  <si>
    <t>新日股份</t>
  </si>
  <si>
    <t>603788.SH</t>
  </si>
  <si>
    <t>宁波高发</t>
  </si>
  <si>
    <t>603789.SH</t>
  </si>
  <si>
    <t>*ST星农</t>
  </si>
  <si>
    <t>603790.SH</t>
  </si>
  <si>
    <t>雅运股份</t>
  </si>
  <si>
    <t>603797.SH</t>
  </si>
  <si>
    <t>联泰环保</t>
  </si>
  <si>
    <t>603798.SH</t>
  </si>
  <si>
    <t>康普顿</t>
  </si>
  <si>
    <t>603799.SH</t>
  </si>
  <si>
    <t>华友钴业</t>
  </si>
  <si>
    <t>603800.SH</t>
  </si>
  <si>
    <t>洪田股份</t>
  </si>
  <si>
    <t>603801.SH</t>
  </si>
  <si>
    <t>志邦家居</t>
  </si>
  <si>
    <t>603803.SH</t>
  </si>
  <si>
    <t>瑞斯康达</t>
  </si>
  <si>
    <t>603806.SH</t>
  </si>
  <si>
    <t>福斯特</t>
  </si>
  <si>
    <t>603808.SH</t>
  </si>
  <si>
    <t>歌力思</t>
  </si>
  <si>
    <t>603809.SH</t>
  </si>
  <si>
    <t>豪能股份</t>
  </si>
  <si>
    <t>603810.SH</t>
  </si>
  <si>
    <t>丰山集团</t>
  </si>
  <si>
    <t>603811.SH</t>
  </si>
  <si>
    <t>诚意药业</t>
  </si>
  <si>
    <t>603813.SH</t>
  </si>
  <si>
    <t>*ST原尚</t>
  </si>
  <si>
    <t>603815.SH</t>
  </si>
  <si>
    <t>交建股份</t>
  </si>
  <si>
    <t>603816.SH</t>
  </si>
  <si>
    <t>顾家家居</t>
  </si>
  <si>
    <t>603817.SH</t>
  </si>
  <si>
    <t>海峡环保</t>
  </si>
  <si>
    <t>603818.SH</t>
  </si>
  <si>
    <t>曲美家居</t>
  </si>
  <si>
    <t>603819.SH</t>
  </si>
  <si>
    <t>神力股份</t>
  </si>
  <si>
    <t>603822.SH</t>
  </si>
  <si>
    <t>603823.SH</t>
  </si>
  <si>
    <t>百合花</t>
  </si>
  <si>
    <t>603825.SH</t>
  </si>
  <si>
    <t>603826.SH</t>
  </si>
  <si>
    <t>坤彩科技</t>
  </si>
  <si>
    <t>603828.SH</t>
  </si>
  <si>
    <t>ST柯利达</t>
  </si>
  <si>
    <t>603829.SH</t>
  </si>
  <si>
    <t>洛凯股份</t>
  </si>
  <si>
    <t>603833.SH</t>
  </si>
  <si>
    <t>欧派家居</t>
  </si>
  <si>
    <t>603836.SH</t>
  </si>
  <si>
    <t>海程邦达</t>
  </si>
  <si>
    <t>603838.SH</t>
  </si>
  <si>
    <t>*ST四通</t>
  </si>
  <si>
    <t>603839.SH</t>
  </si>
  <si>
    <t>安正时尚</t>
  </si>
  <si>
    <t>603843.SH</t>
  </si>
  <si>
    <t>*ST正平</t>
  </si>
  <si>
    <t>603848.SH</t>
  </si>
  <si>
    <t>好太太</t>
  </si>
  <si>
    <t>603855.SH</t>
  </si>
  <si>
    <t>华荣股份</t>
  </si>
  <si>
    <t>603856.SH</t>
  </si>
  <si>
    <t>东宏股份</t>
  </si>
  <si>
    <t>603858.SH</t>
  </si>
  <si>
    <t>步长制药</t>
  </si>
  <si>
    <t>603859.SH</t>
  </si>
  <si>
    <t>能科科技</t>
  </si>
  <si>
    <t>603860.SH</t>
  </si>
  <si>
    <t>中公高科</t>
  </si>
  <si>
    <t>603861.SH</t>
  </si>
  <si>
    <t>白云电器</t>
  </si>
  <si>
    <t>603863.SH</t>
  </si>
  <si>
    <t>松炀资源</t>
  </si>
  <si>
    <t>603866.SH</t>
  </si>
  <si>
    <t>桃李面包</t>
  </si>
  <si>
    <t>603867.SH</t>
  </si>
  <si>
    <t>新化股份</t>
  </si>
  <si>
    <t>603868.SH</t>
  </si>
  <si>
    <t>飞科电器</t>
  </si>
  <si>
    <t>603869.SH</t>
  </si>
  <si>
    <t>ST智知</t>
  </si>
  <si>
    <t>603871.SH</t>
  </si>
  <si>
    <t>嘉友国际</t>
  </si>
  <si>
    <t>603876.SH</t>
  </si>
  <si>
    <t>鼎胜新材</t>
  </si>
  <si>
    <t>603877.SH</t>
  </si>
  <si>
    <t>太平鸟</t>
  </si>
  <si>
    <t>603878.SH</t>
  </si>
  <si>
    <t>武进不锈</t>
  </si>
  <si>
    <t>603879.SH</t>
  </si>
  <si>
    <t>永悦科技</t>
  </si>
  <si>
    <t>603880.SH</t>
  </si>
  <si>
    <t>南卫股份</t>
  </si>
  <si>
    <t>603881.SH</t>
  </si>
  <si>
    <t>数据港</t>
  </si>
  <si>
    <t>603882.SH</t>
  </si>
  <si>
    <t>金域医学</t>
  </si>
  <si>
    <t>603883.SH</t>
  </si>
  <si>
    <t>老百姓</t>
  </si>
  <si>
    <t>603885.SH</t>
  </si>
  <si>
    <t>吉祥航空</t>
  </si>
  <si>
    <t>603886.SH</t>
  </si>
  <si>
    <t>元祖股份</t>
  </si>
  <si>
    <t>603887.SH</t>
  </si>
  <si>
    <t>城地香江</t>
  </si>
  <si>
    <t>603888.SH</t>
  </si>
  <si>
    <t>新华网</t>
  </si>
  <si>
    <t>603889.SH</t>
  </si>
  <si>
    <t>新澳股份</t>
  </si>
  <si>
    <t>603890.SH</t>
  </si>
  <si>
    <t>春秋电子</t>
  </si>
  <si>
    <t>603893.SH</t>
  </si>
  <si>
    <t>瑞芯微</t>
  </si>
  <si>
    <t>603895.SH</t>
  </si>
  <si>
    <t>天永智能</t>
  </si>
  <si>
    <t>603896.SH</t>
  </si>
  <si>
    <t>寿仙谷</t>
  </si>
  <si>
    <t>603897.SH</t>
  </si>
  <si>
    <t>长城科技</t>
  </si>
  <si>
    <t>603898.SH</t>
  </si>
  <si>
    <t>好莱客</t>
  </si>
  <si>
    <t>603899.SH</t>
  </si>
  <si>
    <t>晨光股份</t>
  </si>
  <si>
    <t>603900.SH</t>
  </si>
  <si>
    <t>莱绅通灵</t>
  </si>
  <si>
    <t>603901.SH</t>
  </si>
  <si>
    <t>永创智能</t>
  </si>
  <si>
    <t>603903.SH</t>
  </si>
  <si>
    <t>中持股份</t>
  </si>
  <si>
    <t>603906.SH</t>
  </si>
  <si>
    <t>龙蟠科技</t>
  </si>
  <si>
    <t>603908.SH</t>
  </si>
  <si>
    <t>牧高笛</t>
  </si>
  <si>
    <t>603909.SH</t>
  </si>
  <si>
    <t>建发合诚</t>
  </si>
  <si>
    <t>603912.SH</t>
  </si>
  <si>
    <t>佳力图</t>
  </si>
  <si>
    <t>603915.SH</t>
  </si>
  <si>
    <t>国茂股份</t>
  </si>
  <si>
    <t>603916.SH</t>
  </si>
  <si>
    <t>苏博特</t>
  </si>
  <si>
    <t>603917.SH</t>
  </si>
  <si>
    <t>合力科技</t>
  </si>
  <si>
    <t>603918.SH</t>
  </si>
  <si>
    <t>金桥信息</t>
  </si>
  <si>
    <t>603919.SH</t>
  </si>
  <si>
    <t>金徽酒</t>
  </si>
  <si>
    <t>603920.SH</t>
  </si>
  <si>
    <t>世运电路</t>
  </si>
  <si>
    <t>603922.SH</t>
  </si>
  <si>
    <t>金鸿顺</t>
  </si>
  <si>
    <t>603926.SH</t>
  </si>
  <si>
    <t>铁流股份</t>
  </si>
  <si>
    <t>603927.SH</t>
  </si>
  <si>
    <t>中科软</t>
  </si>
  <si>
    <t>603928.SH</t>
  </si>
  <si>
    <t>兴业股份</t>
  </si>
  <si>
    <t>603929.SH</t>
  </si>
  <si>
    <t>亚翔集成</t>
  </si>
  <si>
    <t>603931.SH</t>
  </si>
  <si>
    <t>格林达</t>
  </si>
  <si>
    <t>603933.SH</t>
  </si>
  <si>
    <t>睿能科技</t>
  </si>
  <si>
    <t>603936.SH</t>
  </si>
  <si>
    <t>博敏电子</t>
  </si>
  <si>
    <t>603937.SH</t>
  </si>
  <si>
    <t>丽岛新材</t>
  </si>
  <si>
    <t>603938.SH</t>
  </si>
  <si>
    <t>三孚股份</t>
  </si>
  <si>
    <t>603939.SH</t>
  </si>
  <si>
    <t>益丰药房</t>
  </si>
  <si>
    <t>603948.SH</t>
  </si>
  <si>
    <t>建业股份</t>
  </si>
  <si>
    <t>603949.SH</t>
  </si>
  <si>
    <t>雪龙集团</t>
  </si>
  <si>
    <t>603950.SH</t>
  </si>
  <si>
    <t>长源东谷</t>
  </si>
  <si>
    <t>603955.SH</t>
  </si>
  <si>
    <t>大千生态</t>
  </si>
  <si>
    <t>603956.SH</t>
  </si>
  <si>
    <t>威派格</t>
  </si>
  <si>
    <t>603958.SH</t>
  </si>
  <si>
    <t>哈森股份</t>
  </si>
  <si>
    <t>603959.SH</t>
  </si>
  <si>
    <t>603960.SH</t>
  </si>
  <si>
    <t>克来机电</t>
  </si>
  <si>
    <t>603966.SH</t>
  </si>
  <si>
    <t>法兰泰克</t>
  </si>
  <si>
    <t>603967.SH</t>
  </si>
  <si>
    <t>中创物流</t>
  </si>
  <si>
    <t>603968.SH</t>
  </si>
  <si>
    <t>醋化股份</t>
  </si>
  <si>
    <t>603969.SH</t>
  </si>
  <si>
    <t>银龙股份</t>
  </si>
  <si>
    <t>603970.SH</t>
  </si>
  <si>
    <t>中农立华</t>
  </si>
  <si>
    <t>603976.SH</t>
  </si>
  <si>
    <t>正川股份</t>
  </si>
  <si>
    <t>603977.SH</t>
  </si>
  <si>
    <t>国泰集团</t>
  </si>
  <si>
    <t>603978.SH</t>
  </si>
  <si>
    <t>深圳新星</t>
  </si>
  <si>
    <t>603979.SH</t>
  </si>
  <si>
    <t>金诚信</t>
  </si>
  <si>
    <t>603980.SH</t>
  </si>
  <si>
    <t>吉华集团</t>
  </si>
  <si>
    <t>603982.SH</t>
  </si>
  <si>
    <t>泉峰汽车</t>
  </si>
  <si>
    <t>603983.SH</t>
  </si>
  <si>
    <t>丸美生物</t>
  </si>
  <si>
    <t>603985.SH</t>
  </si>
  <si>
    <t>恒润股份</t>
  </si>
  <si>
    <t>603986.SH</t>
  </si>
  <si>
    <t>兆易创新</t>
  </si>
  <si>
    <t>603987.SH</t>
  </si>
  <si>
    <t>康德莱</t>
  </si>
  <si>
    <t>603988.SH</t>
  </si>
  <si>
    <t>中电电机</t>
  </si>
  <si>
    <t>603989.SH</t>
  </si>
  <si>
    <t>艾华集团</t>
  </si>
  <si>
    <t>603990.SH</t>
  </si>
  <si>
    <t>麦迪科技</t>
  </si>
  <si>
    <t>603991.SH</t>
  </si>
  <si>
    <t>至正股份</t>
  </si>
  <si>
    <t>603992.SH</t>
  </si>
  <si>
    <t>松霖科技</t>
  </si>
  <si>
    <t>603993.SH</t>
  </si>
  <si>
    <t>洛阳钼业</t>
  </si>
  <si>
    <t>603995.SH</t>
  </si>
  <si>
    <t>甬金股份</t>
  </si>
  <si>
    <t>603997.SH</t>
  </si>
  <si>
    <t>继峰股份</t>
  </si>
  <si>
    <t>603998.SH</t>
  </si>
  <si>
    <t>方盛制药</t>
  </si>
  <si>
    <t>603999.SH</t>
  </si>
  <si>
    <t>读者传媒</t>
  </si>
  <si>
    <t>605001.SH</t>
  </si>
  <si>
    <t>威奥股份</t>
  </si>
  <si>
    <t>605003.SH</t>
  </si>
  <si>
    <t>众望布艺</t>
  </si>
  <si>
    <t>605005.SH</t>
  </si>
  <si>
    <t>合兴股份</t>
  </si>
  <si>
    <t>605006.SH</t>
  </si>
  <si>
    <t>山东玻纤</t>
  </si>
  <si>
    <t>605007.SH</t>
  </si>
  <si>
    <t>五洲特纸</t>
  </si>
  <si>
    <t>605008.SH</t>
  </si>
  <si>
    <t>长鸿高科</t>
  </si>
  <si>
    <t>605009.SH</t>
  </si>
  <si>
    <t>豪悦护理</t>
  </si>
  <si>
    <t>605011.SH</t>
  </si>
  <si>
    <t>杭州热电</t>
  </si>
  <si>
    <t>605016.SH</t>
  </si>
  <si>
    <t>百龙创园</t>
  </si>
  <si>
    <t>605018.SH</t>
  </si>
  <si>
    <t>长华集团</t>
  </si>
  <si>
    <t>605020.SH</t>
  </si>
  <si>
    <t>永和股份</t>
  </si>
  <si>
    <t>605028.SH</t>
  </si>
  <si>
    <t>世茂能源</t>
  </si>
  <si>
    <t>605033.SH</t>
  </si>
  <si>
    <t>美邦股份</t>
  </si>
  <si>
    <t>605050.SH</t>
  </si>
  <si>
    <t>福然德</t>
  </si>
  <si>
    <t>605055.SH</t>
  </si>
  <si>
    <t>迎丰股份</t>
  </si>
  <si>
    <t>605056.SH</t>
  </si>
  <si>
    <t>咸亨国际</t>
  </si>
  <si>
    <t>605058.SH</t>
  </si>
  <si>
    <t>澳弘电子</t>
  </si>
  <si>
    <t>605060.SH</t>
  </si>
  <si>
    <t>联德股份</t>
  </si>
  <si>
    <t>605066.SH</t>
  </si>
  <si>
    <t>天正电气</t>
  </si>
  <si>
    <t>605068.SH</t>
  </si>
  <si>
    <t>明新旭腾</t>
  </si>
  <si>
    <t>605069.SH</t>
  </si>
  <si>
    <t>正和生态</t>
  </si>
  <si>
    <t>605077.SH</t>
  </si>
  <si>
    <t>华康股份</t>
  </si>
  <si>
    <t>605080.SH</t>
  </si>
  <si>
    <t>浙江自然</t>
  </si>
  <si>
    <t>605081.SH</t>
  </si>
  <si>
    <t>*ST太和</t>
  </si>
  <si>
    <t>605086.SH</t>
  </si>
  <si>
    <t>龙高股份</t>
  </si>
  <si>
    <t>605088.SH</t>
  </si>
  <si>
    <t>冠盛股份</t>
  </si>
  <si>
    <t>605089.SH</t>
  </si>
  <si>
    <t>味知香</t>
  </si>
  <si>
    <t>605090.SH</t>
  </si>
  <si>
    <t>九丰能源</t>
  </si>
  <si>
    <t>605098.SH</t>
  </si>
  <si>
    <t>行动教育</t>
  </si>
  <si>
    <t>605099.SH</t>
  </si>
  <si>
    <t>共创草坪</t>
  </si>
  <si>
    <t>605100.SH</t>
  </si>
  <si>
    <t>华丰股份</t>
  </si>
  <si>
    <t>605108.SH</t>
  </si>
  <si>
    <t>同庆楼</t>
  </si>
  <si>
    <t>605111.SH</t>
  </si>
  <si>
    <t>新洁能</t>
  </si>
  <si>
    <t>605116.SH</t>
  </si>
  <si>
    <t>奥锐特</t>
  </si>
  <si>
    <t>605117.SH</t>
  </si>
  <si>
    <t>德业股份</t>
  </si>
  <si>
    <t>605118.SH</t>
  </si>
  <si>
    <t>力鼎光电</t>
  </si>
  <si>
    <t>605122.SH</t>
  </si>
  <si>
    <t>四方新材</t>
  </si>
  <si>
    <t>605123.SH</t>
  </si>
  <si>
    <t>派克新材</t>
  </si>
  <si>
    <t>605128.SH</t>
  </si>
  <si>
    <t>上海沿浦</t>
  </si>
  <si>
    <t>605133.SH</t>
  </si>
  <si>
    <t>嵘泰股份</t>
  </si>
  <si>
    <t>605136.SH</t>
  </si>
  <si>
    <t>丽人丽妆</t>
  </si>
  <si>
    <t>605138.SH</t>
  </si>
  <si>
    <t>盛泰集团</t>
  </si>
  <si>
    <t>605151.SH</t>
  </si>
  <si>
    <t>西上海</t>
  </si>
  <si>
    <t>605155.SH</t>
  </si>
  <si>
    <t>西大门</t>
  </si>
  <si>
    <t>605158.SH</t>
  </si>
  <si>
    <t>华达新材</t>
  </si>
  <si>
    <t>605162.SH</t>
  </si>
  <si>
    <t>新中港</t>
  </si>
  <si>
    <t>605166.SH</t>
  </si>
  <si>
    <t>聚合顺</t>
  </si>
  <si>
    <t>605167.SH</t>
  </si>
  <si>
    <t>利柏特</t>
  </si>
  <si>
    <t>605168.SH</t>
  </si>
  <si>
    <t>三人行</t>
  </si>
  <si>
    <t>605169.SH</t>
  </si>
  <si>
    <t>洪通燃气</t>
  </si>
  <si>
    <t>605177.SH</t>
  </si>
  <si>
    <t>东亚药业</t>
  </si>
  <si>
    <t>605178.SH</t>
  </si>
  <si>
    <t>时空科技</t>
  </si>
  <si>
    <t>605179.SH</t>
  </si>
  <si>
    <t>一鸣食品</t>
  </si>
  <si>
    <t>605180.SH</t>
  </si>
  <si>
    <t>华生科技</t>
  </si>
  <si>
    <t>605183.SH</t>
  </si>
  <si>
    <t>确成股份</t>
  </si>
  <si>
    <t>605186.SH</t>
  </si>
  <si>
    <t>健麾信息</t>
  </si>
  <si>
    <t>605188.SH</t>
  </si>
  <si>
    <t>国光连锁</t>
  </si>
  <si>
    <t>605189.SH</t>
  </si>
  <si>
    <t>富春染织</t>
  </si>
  <si>
    <t>605196.SH</t>
  </si>
  <si>
    <t>华通线缆</t>
  </si>
  <si>
    <t>605198.SH</t>
  </si>
  <si>
    <t>安德利</t>
  </si>
  <si>
    <t>605199.SH</t>
  </si>
  <si>
    <t>ST葫芦娃</t>
  </si>
  <si>
    <t>605208.SH</t>
  </si>
  <si>
    <t>永茂泰</t>
  </si>
  <si>
    <t>605218.SH</t>
  </si>
  <si>
    <t>伟时电子</t>
  </si>
  <si>
    <t>605222.SH</t>
  </si>
  <si>
    <t>起帆电缆</t>
  </si>
  <si>
    <t>605228.SH</t>
  </si>
  <si>
    <t>神通科技</t>
  </si>
  <si>
    <t>605255.SH</t>
  </si>
  <si>
    <t>天普股份</t>
  </si>
  <si>
    <t>605258.SH</t>
  </si>
  <si>
    <t>协和电子</t>
  </si>
  <si>
    <t>605259.SH</t>
  </si>
  <si>
    <t>绿田机械</t>
  </si>
  <si>
    <t>605266.SH</t>
  </si>
  <si>
    <t>健之佳</t>
  </si>
  <si>
    <t>605268.SH</t>
  </si>
  <si>
    <t>王力安防</t>
  </si>
  <si>
    <t>605277.SH</t>
  </si>
  <si>
    <t>新亚电子</t>
  </si>
  <si>
    <t>605286.SH</t>
  </si>
  <si>
    <t>605287.SH</t>
  </si>
  <si>
    <t>德才股份</t>
  </si>
  <si>
    <t>605288.SH</t>
  </si>
  <si>
    <t>凯迪股份</t>
  </si>
  <si>
    <t>605289.SH</t>
  </si>
  <si>
    <t>罗曼股份</t>
  </si>
  <si>
    <t>605296.SH</t>
  </si>
  <si>
    <t>神农集团</t>
  </si>
  <si>
    <t>605298.SH</t>
  </si>
  <si>
    <t>必得科技</t>
  </si>
  <si>
    <t>605299.SH</t>
  </si>
  <si>
    <t>舒华体育</t>
  </si>
  <si>
    <t>605300.SH</t>
  </si>
  <si>
    <t>佳禾食品</t>
  </si>
  <si>
    <t>605303.SH</t>
  </si>
  <si>
    <t>园林股份</t>
  </si>
  <si>
    <t>605305.SH</t>
  </si>
  <si>
    <t>中际联合</t>
  </si>
  <si>
    <t>605318.SH</t>
  </si>
  <si>
    <t>法狮龙</t>
  </si>
  <si>
    <t>605319.SH</t>
  </si>
  <si>
    <t>无锡振华</t>
  </si>
  <si>
    <t>605333.SH</t>
  </si>
  <si>
    <t>沪光股份</t>
  </si>
  <si>
    <t>605336.SH</t>
  </si>
  <si>
    <t>帅丰电器</t>
  </si>
  <si>
    <t>605337.SH</t>
  </si>
  <si>
    <t>李子园</t>
  </si>
  <si>
    <t>605338.SH</t>
  </si>
  <si>
    <t>巴比食品</t>
  </si>
  <si>
    <t>605339.SH</t>
  </si>
  <si>
    <t>南侨食品</t>
  </si>
  <si>
    <t>605358.SH</t>
  </si>
  <si>
    <t>立昂微</t>
  </si>
  <si>
    <t>605365.SH</t>
  </si>
  <si>
    <t>立达信</t>
  </si>
  <si>
    <t>605366.SH</t>
  </si>
  <si>
    <t>宏柏新材</t>
  </si>
  <si>
    <t>605368.SH</t>
  </si>
  <si>
    <t>蓝天燃气</t>
  </si>
  <si>
    <t>605369.SH</t>
  </si>
  <si>
    <t>拱东医疗</t>
  </si>
  <si>
    <t>605376.SH</t>
  </si>
  <si>
    <t>博迁新材</t>
  </si>
  <si>
    <t>605377.SH</t>
  </si>
  <si>
    <t>华旺科技</t>
  </si>
  <si>
    <t>605378.SH</t>
  </si>
  <si>
    <t>野马电池</t>
  </si>
  <si>
    <t>605388.SH</t>
  </si>
  <si>
    <t>均瑶健康</t>
  </si>
  <si>
    <t>605389.SH</t>
  </si>
  <si>
    <t>长龄液压</t>
  </si>
  <si>
    <t>605398.SH</t>
  </si>
  <si>
    <t>新炬网络</t>
  </si>
  <si>
    <t>605399.SH</t>
  </si>
  <si>
    <t>晨光新材</t>
  </si>
  <si>
    <t>605488.SH</t>
  </si>
  <si>
    <t>福莱新材</t>
  </si>
  <si>
    <t>605499.SH</t>
  </si>
  <si>
    <t>东鹏饮料</t>
  </si>
  <si>
    <t>605500.SH</t>
  </si>
  <si>
    <t>森林包装</t>
  </si>
  <si>
    <t>605507.SH</t>
  </si>
  <si>
    <t>国邦医药</t>
  </si>
  <si>
    <t>605555.SH</t>
  </si>
  <si>
    <t>德昌股份</t>
  </si>
  <si>
    <t>605566.SH</t>
  </si>
  <si>
    <t>福莱蒽特</t>
  </si>
  <si>
    <t>605567.SH</t>
  </si>
  <si>
    <t>春雪食品</t>
  </si>
  <si>
    <t>605577.SH</t>
  </si>
  <si>
    <t>龙版传媒</t>
  </si>
  <si>
    <t>605580.SH</t>
  </si>
  <si>
    <t>恒盛能源</t>
  </si>
  <si>
    <t>605588.SH</t>
  </si>
  <si>
    <t>冠石科技</t>
  </si>
  <si>
    <t>605589.SH</t>
  </si>
  <si>
    <t>圣泉集团</t>
  </si>
  <si>
    <t>605598.SH</t>
  </si>
  <si>
    <t>上海港湾</t>
  </si>
  <si>
    <t>605599.SH</t>
  </si>
  <si>
    <t>菜百股份</t>
  </si>
  <si>
    <t>688001.SH</t>
  </si>
  <si>
    <t>华兴源创</t>
  </si>
  <si>
    <t>688002.SH</t>
  </si>
  <si>
    <t>睿创微纳</t>
  </si>
  <si>
    <t>688003.SH</t>
  </si>
  <si>
    <t>天准科技</t>
  </si>
  <si>
    <t>688004.SH</t>
  </si>
  <si>
    <t>博汇科技</t>
  </si>
  <si>
    <t>688005.SH</t>
  </si>
  <si>
    <t>容百科技</t>
  </si>
  <si>
    <t>688006.SH</t>
  </si>
  <si>
    <t>杭可科技</t>
  </si>
  <si>
    <t>688007.SH</t>
  </si>
  <si>
    <t>光峰科技</t>
  </si>
  <si>
    <t>688008.SH</t>
  </si>
  <si>
    <t>澜起科技</t>
  </si>
  <si>
    <t>688009.SH</t>
  </si>
  <si>
    <t>中国通号</t>
  </si>
  <si>
    <t>688010.SH</t>
  </si>
  <si>
    <t>福光股份</t>
  </si>
  <si>
    <t>688011.SH</t>
  </si>
  <si>
    <t>新光光电</t>
  </si>
  <si>
    <t>688012.SH</t>
  </si>
  <si>
    <t>中微公司</t>
  </si>
  <si>
    <t>688013.SH</t>
  </si>
  <si>
    <t>天臣医疗</t>
  </si>
  <si>
    <t>688015.SH</t>
  </si>
  <si>
    <t>交控科技</t>
  </si>
  <si>
    <t>688016.SH</t>
  </si>
  <si>
    <t>心脉医疗</t>
  </si>
  <si>
    <t>688017.SH</t>
  </si>
  <si>
    <t>绿的谐波</t>
  </si>
  <si>
    <t>688018.SH</t>
  </si>
  <si>
    <t>乐鑫科技</t>
  </si>
  <si>
    <t>688019.SH</t>
  </si>
  <si>
    <t>安集科技</t>
  </si>
  <si>
    <t>688020.SH</t>
  </si>
  <si>
    <t>方邦股份</t>
  </si>
  <si>
    <t>688021.SH</t>
  </si>
  <si>
    <t>奥福科技</t>
  </si>
  <si>
    <t>688022.SH</t>
  </si>
  <si>
    <t>瀚川智能</t>
  </si>
  <si>
    <t>688023.SH</t>
  </si>
  <si>
    <t>安恒信息</t>
  </si>
  <si>
    <t>688025.SH</t>
  </si>
  <si>
    <t>杰普特</t>
  </si>
  <si>
    <t>688026.SH</t>
  </si>
  <si>
    <t>洁特生物</t>
  </si>
  <si>
    <t>688027.SH</t>
  </si>
  <si>
    <t>国盾量子</t>
  </si>
  <si>
    <t>688028.SH</t>
  </si>
  <si>
    <t>沃尔德</t>
  </si>
  <si>
    <t>688029.SH</t>
  </si>
  <si>
    <t>南微医学</t>
  </si>
  <si>
    <t>688030.SH</t>
  </si>
  <si>
    <t>山石网科</t>
  </si>
  <si>
    <t>688031.SH</t>
  </si>
  <si>
    <t>688032.SH</t>
  </si>
  <si>
    <t>禾迈股份</t>
  </si>
  <si>
    <t>688033.SH</t>
  </si>
  <si>
    <t>天宜新材</t>
  </si>
  <si>
    <t>688035.SH</t>
  </si>
  <si>
    <t>德邦科技</t>
  </si>
  <si>
    <t>688036.SH</t>
  </si>
  <si>
    <t>传音控股</t>
  </si>
  <si>
    <t>688037.SH</t>
  </si>
  <si>
    <t>芯源微</t>
  </si>
  <si>
    <t>688038.SH</t>
  </si>
  <si>
    <t>中科通达</t>
  </si>
  <si>
    <t>688039.SH</t>
  </si>
  <si>
    <t>当虹科技</t>
  </si>
  <si>
    <t>688041.SH</t>
  </si>
  <si>
    <t>海光信息</t>
  </si>
  <si>
    <t>688045.SH</t>
  </si>
  <si>
    <t>必易微</t>
  </si>
  <si>
    <t>688046.SH</t>
  </si>
  <si>
    <t>药康生物</t>
  </si>
  <si>
    <t>688047.SH</t>
  </si>
  <si>
    <t>龙芯中科</t>
  </si>
  <si>
    <t>688048.SH</t>
  </si>
  <si>
    <t>长光华芯</t>
  </si>
  <si>
    <t>688049.SH</t>
  </si>
  <si>
    <t>炬芯科技</t>
  </si>
  <si>
    <t>688050.SH</t>
  </si>
  <si>
    <t>爱博医疗</t>
  </si>
  <si>
    <t>688051.SH</t>
  </si>
  <si>
    <t>佳华科技</t>
  </si>
  <si>
    <t>688052.SH</t>
  </si>
  <si>
    <t>纳芯微</t>
  </si>
  <si>
    <t>688053.SH</t>
  </si>
  <si>
    <t>688055.SH</t>
  </si>
  <si>
    <t>龙腾光电</t>
  </si>
  <si>
    <t>688056.SH</t>
  </si>
  <si>
    <t>莱伯泰科</t>
  </si>
  <si>
    <t>688057.SH</t>
  </si>
  <si>
    <t>金达莱</t>
  </si>
  <si>
    <t>688058.SH</t>
  </si>
  <si>
    <t>宝兰德</t>
  </si>
  <si>
    <t>688059.SH</t>
  </si>
  <si>
    <t>华锐精密</t>
  </si>
  <si>
    <t>688060.SH</t>
  </si>
  <si>
    <t>云涌科技</t>
  </si>
  <si>
    <t>688061.SH</t>
  </si>
  <si>
    <t>灿瑞科技</t>
  </si>
  <si>
    <t>688062.SH</t>
  </si>
  <si>
    <t>688063.SH</t>
  </si>
  <si>
    <t>派能科技</t>
  </si>
  <si>
    <t>688065.SH</t>
  </si>
  <si>
    <t>凯赛生物</t>
  </si>
  <si>
    <t>688066.SH</t>
  </si>
  <si>
    <t>航天宏图</t>
  </si>
  <si>
    <t>688067.SH</t>
  </si>
  <si>
    <t>爱威科技</t>
  </si>
  <si>
    <t>688068.SH</t>
  </si>
  <si>
    <t>热景生物</t>
  </si>
  <si>
    <t>688069.SH</t>
  </si>
  <si>
    <t>德林海</t>
  </si>
  <si>
    <t>688070.SH</t>
  </si>
  <si>
    <t>纵横股份</t>
  </si>
  <si>
    <t>688071.SH</t>
  </si>
  <si>
    <t>华依科技</t>
  </si>
  <si>
    <t>688072.SH</t>
  </si>
  <si>
    <t>拓荆科技</t>
  </si>
  <si>
    <t>688073.SH</t>
  </si>
  <si>
    <t>毕得医药</t>
  </si>
  <si>
    <t>688075.SH</t>
  </si>
  <si>
    <t>安旭生物</t>
  </si>
  <si>
    <t>688076.SH</t>
  </si>
  <si>
    <t>688077.SH</t>
  </si>
  <si>
    <t>大地熊</t>
  </si>
  <si>
    <t>688078.SH</t>
  </si>
  <si>
    <t>龙软科技</t>
  </si>
  <si>
    <t>688079.SH</t>
  </si>
  <si>
    <t>美迪凯</t>
  </si>
  <si>
    <t>688080.SH</t>
  </si>
  <si>
    <t>映翰通</t>
  </si>
  <si>
    <t>688081.SH</t>
  </si>
  <si>
    <t>兴图新科</t>
  </si>
  <si>
    <t>688082.SH</t>
  </si>
  <si>
    <t>盛美上海</t>
  </si>
  <si>
    <t>688083.SH</t>
  </si>
  <si>
    <t>中望软件</t>
  </si>
  <si>
    <t>688084.SH</t>
  </si>
  <si>
    <t>晶品特装</t>
  </si>
  <si>
    <t>688085.SH</t>
  </si>
  <si>
    <t>三友医疗</t>
  </si>
  <si>
    <t>688087.SH</t>
  </si>
  <si>
    <t>英科再生</t>
  </si>
  <si>
    <t>688088.SH</t>
  </si>
  <si>
    <t>虹软科技</t>
  </si>
  <si>
    <t>688089.SH</t>
  </si>
  <si>
    <t>嘉必优</t>
  </si>
  <si>
    <t>688090.SH</t>
  </si>
  <si>
    <t>瑞松科技</t>
  </si>
  <si>
    <t>688091.SH</t>
  </si>
  <si>
    <t>上海谊众</t>
  </si>
  <si>
    <t>688092.SH</t>
  </si>
  <si>
    <t>爱科科技</t>
  </si>
  <si>
    <t>688093.SH</t>
  </si>
  <si>
    <t>世华科技</t>
  </si>
  <si>
    <t>688095.SH</t>
  </si>
  <si>
    <t>福昕软件</t>
  </si>
  <si>
    <t>688096.SH</t>
  </si>
  <si>
    <t>京源环保</t>
  </si>
  <si>
    <t>688097.SH</t>
  </si>
  <si>
    <t>博众精工</t>
  </si>
  <si>
    <t>688098.SH</t>
  </si>
  <si>
    <t>申联生物</t>
  </si>
  <si>
    <t>688099.SH</t>
  </si>
  <si>
    <t>晶晨股份</t>
  </si>
  <si>
    <t>688100.SH</t>
  </si>
  <si>
    <t>威胜信息</t>
  </si>
  <si>
    <t>688101.SH</t>
  </si>
  <si>
    <t>三达膜</t>
  </si>
  <si>
    <t>688102.SH</t>
  </si>
  <si>
    <t>斯瑞新材</t>
  </si>
  <si>
    <t>688103.SH</t>
  </si>
  <si>
    <t>688105.SH</t>
  </si>
  <si>
    <t>诺唯赞</t>
  </si>
  <si>
    <t>688106.SH</t>
  </si>
  <si>
    <t>金宏气体</t>
  </si>
  <si>
    <t>688107.SH</t>
  </si>
  <si>
    <t>安路科技</t>
  </si>
  <si>
    <t>688108.SH</t>
  </si>
  <si>
    <t>赛诺医疗</t>
  </si>
  <si>
    <t>688109.SH</t>
  </si>
  <si>
    <t>品茗科技</t>
  </si>
  <si>
    <t>688110.SH</t>
  </si>
  <si>
    <t>东芯股份</t>
  </si>
  <si>
    <t>688111.SH</t>
  </si>
  <si>
    <t>金山办公</t>
  </si>
  <si>
    <t>688112.SH</t>
  </si>
  <si>
    <t>鼎阳科技</t>
  </si>
  <si>
    <t>688113.SH</t>
  </si>
  <si>
    <t>联测科技</t>
  </si>
  <si>
    <t>688114.SH</t>
  </si>
  <si>
    <t>华大智造</t>
  </si>
  <si>
    <t>688115.SH</t>
  </si>
  <si>
    <t>思林杰</t>
  </si>
  <si>
    <t>688116.SH</t>
  </si>
  <si>
    <t>天奈科技</t>
  </si>
  <si>
    <t>688117.SH</t>
  </si>
  <si>
    <t>圣诺生物</t>
  </si>
  <si>
    <t>688118.SH</t>
  </si>
  <si>
    <t>普元信息</t>
  </si>
  <si>
    <t>688119.SH</t>
  </si>
  <si>
    <t>中钢洛耐</t>
  </si>
  <si>
    <t>688120.SH</t>
  </si>
  <si>
    <t>华海清科</t>
  </si>
  <si>
    <t>688121.SH</t>
  </si>
  <si>
    <t>卓然股份</t>
  </si>
  <si>
    <t>688122.SH</t>
  </si>
  <si>
    <t>西部超导</t>
  </si>
  <si>
    <t>688123.SH</t>
  </si>
  <si>
    <t>聚辰股份</t>
  </si>
  <si>
    <t>688125.SH</t>
  </si>
  <si>
    <t>安达智能</t>
  </si>
  <si>
    <t>688126.SH</t>
  </si>
  <si>
    <t>沪硅产业</t>
  </si>
  <si>
    <t>688127.SH</t>
  </si>
  <si>
    <t>蓝特光学</t>
  </si>
  <si>
    <t>688128.SH</t>
  </si>
  <si>
    <t>中国电研</t>
  </si>
  <si>
    <t>688129.SH</t>
  </si>
  <si>
    <t>东来技术</t>
  </si>
  <si>
    <t>688130.SH</t>
  </si>
  <si>
    <t>晶华微</t>
  </si>
  <si>
    <t>688131.SH</t>
  </si>
  <si>
    <t>皓元医药</t>
  </si>
  <si>
    <t>688132.SH</t>
  </si>
  <si>
    <t>邦彦技术</t>
  </si>
  <si>
    <t>688133.SH</t>
  </si>
  <si>
    <t>泰坦科技</t>
  </si>
  <si>
    <t>688135.SH</t>
  </si>
  <si>
    <t>利扬芯片</t>
  </si>
  <si>
    <t>688136.SH</t>
  </si>
  <si>
    <t>科兴制药</t>
  </si>
  <si>
    <t>688137.SH</t>
  </si>
  <si>
    <t>近岸蛋白</t>
  </si>
  <si>
    <t>688138.SH</t>
  </si>
  <si>
    <t>清溢光电</t>
  </si>
  <si>
    <t>688139.SH</t>
  </si>
  <si>
    <t>海尔生物</t>
  </si>
  <si>
    <t>688141.SH</t>
  </si>
  <si>
    <t>杰华特</t>
  </si>
  <si>
    <t>688143.SH</t>
  </si>
  <si>
    <t>长盈通</t>
  </si>
  <si>
    <t>688146.SH</t>
  </si>
  <si>
    <t>中船特气</t>
  </si>
  <si>
    <t>688147.SH</t>
  </si>
  <si>
    <t>微导纳米</t>
  </si>
  <si>
    <t>688148.SH</t>
  </si>
  <si>
    <t>芳源股份</t>
  </si>
  <si>
    <t>688150.SH</t>
  </si>
  <si>
    <t>莱特光电</t>
  </si>
  <si>
    <t>688151.SH</t>
  </si>
  <si>
    <t>华强科技</t>
  </si>
  <si>
    <t>688152.SH</t>
  </si>
  <si>
    <t>麒麟信安</t>
  </si>
  <si>
    <t>688153.SH</t>
  </si>
  <si>
    <t>唯捷创芯</t>
  </si>
  <si>
    <t>688155.SH</t>
  </si>
  <si>
    <t>先惠技术</t>
  </si>
  <si>
    <t>688156.SH</t>
  </si>
  <si>
    <t>688157.SH</t>
  </si>
  <si>
    <t>松井股份</t>
  </si>
  <si>
    <t>688158.SH</t>
  </si>
  <si>
    <t>688159.SH</t>
  </si>
  <si>
    <t>有方科技</t>
  </si>
  <si>
    <t>688160.SH</t>
  </si>
  <si>
    <t>步科股份</t>
  </si>
  <si>
    <t>688161.SH</t>
  </si>
  <si>
    <t>威高骨科</t>
  </si>
  <si>
    <t>688162.SH</t>
  </si>
  <si>
    <t>巨一科技</t>
  </si>
  <si>
    <t>688163.SH</t>
  </si>
  <si>
    <t>赛伦生物</t>
  </si>
  <si>
    <t>688165.SH</t>
  </si>
  <si>
    <t>688166.SH</t>
  </si>
  <si>
    <t>博瑞医药</t>
  </si>
  <si>
    <t>688167.SH</t>
  </si>
  <si>
    <t>炬光科技</t>
  </si>
  <si>
    <t>688168.SH</t>
  </si>
  <si>
    <t>安博通</t>
  </si>
  <si>
    <t>688169.SH</t>
  </si>
  <si>
    <t>石头科技</t>
  </si>
  <si>
    <t>688170.SH</t>
  </si>
  <si>
    <t>德龙激光</t>
  </si>
  <si>
    <t>688171.SH</t>
  </si>
  <si>
    <t>纬德信息</t>
  </si>
  <si>
    <t>688172.SH</t>
  </si>
  <si>
    <t>燕东微</t>
  </si>
  <si>
    <t>688173.SH</t>
  </si>
  <si>
    <t>希荻微</t>
  </si>
  <si>
    <t>688175.SH</t>
  </si>
  <si>
    <t>高凌信息</t>
  </si>
  <si>
    <t>688176.SH</t>
  </si>
  <si>
    <t>688177.SH</t>
  </si>
  <si>
    <t>百奥泰</t>
  </si>
  <si>
    <t>688178.SH</t>
  </si>
  <si>
    <t>万德斯</t>
  </si>
  <si>
    <t>688179.SH</t>
  </si>
  <si>
    <t>阿拉丁</t>
  </si>
  <si>
    <t>688180.SH</t>
  </si>
  <si>
    <t>688181.SH</t>
  </si>
  <si>
    <t>八亿时空</t>
  </si>
  <si>
    <t>688182.SH</t>
  </si>
  <si>
    <t>灿勤科技</t>
  </si>
  <si>
    <t>688183.SH</t>
  </si>
  <si>
    <t>生益电子</t>
  </si>
  <si>
    <t>688184.SH</t>
  </si>
  <si>
    <t>ST帕瓦</t>
  </si>
  <si>
    <t>688185.SH</t>
  </si>
  <si>
    <t>康希诺</t>
  </si>
  <si>
    <t>688186.SH</t>
  </si>
  <si>
    <t>广大特材</t>
  </si>
  <si>
    <t>688187.SH</t>
  </si>
  <si>
    <t>时代电气</t>
  </si>
  <si>
    <t>688188.SH</t>
  </si>
  <si>
    <t>柏楚电子</t>
  </si>
  <si>
    <t>688189.SH</t>
  </si>
  <si>
    <t>南新制药</t>
  </si>
  <si>
    <t>688190.SH</t>
  </si>
  <si>
    <t>云路股份</t>
  </si>
  <si>
    <t>688191.SH</t>
  </si>
  <si>
    <t>智洋创新</t>
  </si>
  <si>
    <t>688192.SH</t>
  </si>
  <si>
    <t>688193.SH</t>
  </si>
  <si>
    <t>仁度生物</t>
  </si>
  <si>
    <t>688195.SH</t>
  </si>
  <si>
    <t>腾景科技</t>
  </si>
  <si>
    <t>688196.SH</t>
  </si>
  <si>
    <t>卓越新能</t>
  </si>
  <si>
    <t>688197.SH</t>
  </si>
  <si>
    <t>688198.SH</t>
  </si>
  <si>
    <t>佰仁医疗</t>
  </si>
  <si>
    <t>688199.SH</t>
  </si>
  <si>
    <t>久日新材</t>
  </si>
  <si>
    <t>688200.SH</t>
  </si>
  <si>
    <t>华峰测控</t>
  </si>
  <si>
    <t>688201.SH</t>
  </si>
  <si>
    <t>信安世纪</t>
  </si>
  <si>
    <t>688202.SH</t>
  </si>
  <si>
    <t>美迪西</t>
  </si>
  <si>
    <t>688203.SH</t>
  </si>
  <si>
    <t>海正生材</t>
  </si>
  <si>
    <t>688205.SH</t>
  </si>
  <si>
    <t>德科立</t>
  </si>
  <si>
    <t>688206.SH</t>
  </si>
  <si>
    <t>概伦电子</t>
  </si>
  <si>
    <t>688207.SH</t>
  </si>
  <si>
    <t>格灵深瞳</t>
  </si>
  <si>
    <t>688208.SH</t>
  </si>
  <si>
    <t>道通科技</t>
  </si>
  <si>
    <t>688209.SH</t>
  </si>
  <si>
    <t>英集芯</t>
  </si>
  <si>
    <t>688210.SH</t>
  </si>
  <si>
    <t>统联精密</t>
  </si>
  <si>
    <t>688211.SH</t>
  </si>
  <si>
    <t>中科微至</t>
  </si>
  <si>
    <t>688212.SH</t>
  </si>
  <si>
    <t>澳华内镜</t>
  </si>
  <si>
    <t>688213.SH</t>
  </si>
  <si>
    <t>688215.SH</t>
  </si>
  <si>
    <t>瑞晟智能</t>
  </si>
  <si>
    <t>688216.SH</t>
  </si>
  <si>
    <t>气派科技</t>
  </si>
  <si>
    <t>688217.SH</t>
  </si>
  <si>
    <t>睿昂基因</t>
  </si>
  <si>
    <t>688218.SH</t>
  </si>
  <si>
    <t>江苏北人</t>
  </si>
  <si>
    <t>688219.SH</t>
  </si>
  <si>
    <t>会通股份</t>
  </si>
  <si>
    <t>688220.SH</t>
  </si>
  <si>
    <t>688221.SH</t>
  </si>
  <si>
    <t>688222.SH</t>
  </si>
  <si>
    <t>成都先导</t>
  </si>
  <si>
    <t>688223.SH</t>
  </si>
  <si>
    <t>晶科能源</t>
  </si>
  <si>
    <t>688225.SH</t>
  </si>
  <si>
    <t>亚信安全</t>
  </si>
  <si>
    <t>688226.SH</t>
  </si>
  <si>
    <t>威腾电气</t>
  </si>
  <si>
    <t>688227.SH</t>
  </si>
  <si>
    <t>品高股份</t>
  </si>
  <si>
    <t>688228.SH</t>
  </si>
  <si>
    <t>开普云</t>
  </si>
  <si>
    <t>688229.SH</t>
  </si>
  <si>
    <t>博睿数据</t>
  </si>
  <si>
    <t>688230.SH</t>
  </si>
  <si>
    <t>芯导科技</t>
  </si>
  <si>
    <t>688231.SH</t>
  </si>
  <si>
    <t>隆达股份</t>
  </si>
  <si>
    <t>688232.SH</t>
  </si>
  <si>
    <t>新点软件</t>
  </si>
  <si>
    <t>688233.SH</t>
  </si>
  <si>
    <t>神工股份</t>
  </si>
  <si>
    <t>688234.SH</t>
  </si>
  <si>
    <t>天岳先进</t>
  </si>
  <si>
    <t>688235.SH</t>
  </si>
  <si>
    <t>688236.SH</t>
  </si>
  <si>
    <t>春立医疗</t>
  </si>
  <si>
    <t>688237.SH</t>
  </si>
  <si>
    <t>超卓航科</t>
  </si>
  <si>
    <t>688238.SH</t>
  </si>
  <si>
    <t>和元生物</t>
  </si>
  <si>
    <t>688239.SH</t>
  </si>
  <si>
    <t>航宇科技</t>
  </si>
  <si>
    <t>688244.SH</t>
  </si>
  <si>
    <t>永信至诚</t>
  </si>
  <si>
    <t>688246.SH</t>
  </si>
  <si>
    <t>嘉和美康</t>
  </si>
  <si>
    <t>688247.SH</t>
  </si>
  <si>
    <t>宣泰医药</t>
  </si>
  <si>
    <t>688248.SH</t>
  </si>
  <si>
    <t>南网科技</t>
  </si>
  <si>
    <t>688249.SH</t>
  </si>
  <si>
    <t>晶合集成</t>
  </si>
  <si>
    <t>688251.SH</t>
  </si>
  <si>
    <t>井松智能</t>
  </si>
  <si>
    <t>688252.SH</t>
  </si>
  <si>
    <t>天德钰</t>
  </si>
  <si>
    <t>688253.SH</t>
  </si>
  <si>
    <t>英诺特</t>
  </si>
  <si>
    <t>688255.SH</t>
  </si>
  <si>
    <t>凯尔达</t>
  </si>
  <si>
    <t>688256.SH</t>
  </si>
  <si>
    <t>688257.SH</t>
  </si>
  <si>
    <t>新锐股份</t>
  </si>
  <si>
    <t>688258.SH</t>
  </si>
  <si>
    <t>卓易信息</t>
  </si>
  <si>
    <t>688259.SH</t>
  </si>
  <si>
    <t>创耀科技</t>
  </si>
  <si>
    <t>688260.SH</t>
  </si>
  <si>
    <t>昀冢科技</t>
  </si>
  <si>
    <t>688261.SH</t>
  </si>
  <si>
    <t>东微半导</t>
  </si>
  <si>
    <t>688262.SH</t>
  </si>
  <si>
    <t>国芯科技</t>
  </si>
  <si>
    <t>688265.SH</t>
  </si>
  <si>
    <t>南模生物</t>
  </si>
  <si>
    <t>688266.SH</t>
  </si>
  <si>
    <t>688267.SH</t>
  </si>
  <si>
    <t>中触媒</t>
  </si>
  <si>
    <t>688268.SH</t>
  </si>
  <si>
    <t>华特气体</t>
  </si>
  <si>
    <t>688269.SH</t>
  </si>
  <si>
    <t>凯立新材</t>
  </si>
  <si>
    <t>688270.SH</t>
  </si>
  <si>
    <t>臻镭科技</t>
  </si>
  <si>
    <t>688271.SH</t>
  </si>
  <si>
    <t>联影医疗</t>
  </si>
  <si>
    <t>688272.SH</t>
  </si>
  <si>
    <t>富吉瑞</t>
  </si>
  <si>
    <t>688273.SH</t>
  </si>
  <si>
    <t>麦澜德</t>
  </si>
  <si>
    <t>688275.SH</t>
  </si>
  <si>
    <t>万润新能</t>
  </si>
  <si>
    <t>688276.SH</t>
  </si>
  <si>
    <t>百克生物</t>
  </si>
  <si>
    <t>688277.SH</t>
  </si>
  <si>
    <t>688278.SH</t>
  </si>
  <si>
    <t>特宝生物</t>
  </si>
  <si>
    <t>688279.SH</t>
  </si>
  <si>
    <t>峰岹科技</t>
  </si>
  <si>
    <t>688280.SH</t>
  </si>
  <si>
    <t>688281.SH</t>
  </si>
  <si>
    <t>华秦科技</t>
  </si>
  <si>
    <t>688282.SH</t>
  </si>
  <si>
    <t>理工导航</t>
  </si>
  <si>
    <t>688283.SH</t>
  </si>
  <si>
    <t>坤恒顺维</t>
  </si>
  <si>
    <t>688285.SH</t>
  </si>
  <si>
    <t>高铁电气</t>
  </si>
  <si>
    <t>688286.SH</t>
  </si>
  <si>
    <t>敏芯股份</t>
  </si>
  <si>
    <t>688287.SH</t>
  </si>
  <si>
    <t>*ST观典</t>
  </si>
  <si>
    <t>688288.SH</t>
  </si>
  <si>
    <t>688289.SH</t>
  </si>
  <si>
    <t>圣湘生物</t>
  </si>
  <si>
    <t>688290.SH</t>
  </si>
  <si>
    <t>景业智能</t>
  </si>
  <si>
    <t>688291.SH</t>
  </si>
  <si>
    <t>金橙子</t>
  </si>
  <si>
    <t>688292.SH</t>
  </si>
  <si>
    <t>浩瀚深度</t>
  </si>
  <si>
    <t>688293.SH</t>
  </si>
  <si>
    <t>奥浦迈</t>
  </si>
  <si>
    <t>688295.SH</t>
  </si>
  <si>
    <t>中复神鹰</t>
  </si>
  <si>
    <t>688296.SH</t>
  </si>
  <si>
    <t>和达科技</t>
  </si>
  <si>
    <t>688297.SH</t>
  </si>
  <si>
    <t>中无人机</t>
  </si>
  <si>
    <t>688298.SH</t>
  </si>
  <si>
    <t>东方生物</t>
  </si>
  <si>
    <t>688299.SH</t>
  </si>
  <si>
    <t>长阳科技</t>
  </si>
  <si>
    <t>688300.SH</t>
  </si>
  <si>
    <t>联瑞新材</t>
  </si>
  <si>
    <t>688301.SH</t>
  </si>
  <si>
    <t>奕瑞科技</t>
  </si>
  <si>
    <t>688302.SH</t>
  </si>
  <si>
    <t>688303.SH</t>
  </si>
  <si>
    <t>大全能源</t>
  </si>
  <si>
    <t>688305.SH</t>
  </si>
  <si>
    <t>科德数控</t>
  </si>
  <si>
    <t>688306.SH</t>
  </si>
  <si>
    <t>均普智能</t>
  </si>
  <si>
    <t>688307.SH</t>
  </si>
  <si>
    <t>中润光学</t>
  </si>
  <si>
    <t>688308.SH</t>
  </si>
  <si>
    <t>欧科亿</t>
  </si>
  <si>
    <t>688309.SH</t>
  </si>
  <si>
    <t>恒誉环保</t>
  </si>
  <si>
    <t>688310.SH</t>
  </si>
  <si>
    <t>迈得医疗</t>
  </si>
  <si>
    <t>688311.SH</t>
  </si>
  <si>
    <t>盟升电子</t>
  </si>
  <si>
    <t>688312.SH</t>
  </si>
  <si>
    <t>燕麦科技</t>
  </si>
  <si>
    <t>688313.SH</t>
  </si>
  <si>
    <t>仕佳光子</t>
  </si>
  <si>
    <t>688314.SH</t>
  </si>
  <si>
    <t>康拓医疗</t>
  </si>
  <si>
    <t>688315.SH</t>
  </si>
  <si>
    <t>诺禾致源</t>
  </si>
  <si>
    <t>688316.SH</t>
  </si>
  <si>
    <t>688317.SH</t>
  </si>
  <si>
    <t>之江生物</t>
  </si>
  <si>
    <t>688318.SH</t>
  </si>
  <si>
    <t>财富趋势</t>
  </si>
  <si>
    <t>688319.SH</t>
  </si>
  <si>
    <t>欧林生物</t>
  </si>
  <si>
    <t>688320.SH</t>
  </si>
  <si>
    <t>禾川科技</t>
  </si>
  <si>
    <t>688321.SH</t>
  </si>
  <si>
    <t>微芯生物</t>
  </si>
  <si>
    <t>688322.SH</t>
  </si>
  <si>
    <t>688323.SH</t>
  </si>
  <si>
    <t>瑞华泰</t>
  </si>
  <si>
    <t>688325.SH</t>
  </si>
  <si>
    <t>赛微微电</t>
  </si>
  <si>
    <t>688326.SH</t>
  </si>
  <si>
    <t>688327.SH</t>
  </si>
  <si>
    <t>688328.SH</t>
  </si>
  <si>
    <t>深科达</t>
  </si>
  <si>
    <t>688329.SH</t>
  </si>
  <si>
    <t>艾隆科技</t>
  </si>
  <si>
    <t>688330.SH</t>
  </si>
  <si>
    <t>宏力达</t>
  </si>
  <si>
    <t>688331.SH</t>
  </si>
  <si>
    <t>荣昌生物</t>
  </si>
  <si>
    <t>688332.SH</t>
  </si>
  <si>
    <t>中科蓝讯</t>
  </si>
  <si>
    <t>688333.SH</t>
  </si>
  <si>
    <t>铂力特</t>
  </si>
  <si>
    <t>688334.SH</t>
  </si>
  <si>
    <t>西高院</t>
  </si>
  <si>
    <t>688335.SH</t>
  </si>
  <si>
    <t>688336.SH</t>
  </si>
  <si>
    <t>三生国健</t>
  </si>
  <si>
    <t>688337.SH</t>
  </si>
  <si>
    <t>普源精电</t>
  </si>
  <si>
    <t>688338.SH</t>
  </si>
  <si>
    <t>赛科希德</t>
  </si>
  <si>
    <t>688339.SH</t>
  </si>
  <si>
    <t>688343.SH</t>
  </si>
  <si>
    <t>688345.SH</t>
  </si>
  <si>
    <t>博力威</t>
  </si>
  <si>
    <t>688347.SH</t>
  </si>
  <si>
    <t>华虹公司</t>
  </si>
  <si>
    <t>688348.SH</t>
  </si>
  <si>
    <t>昱能科技</t>
  </si>
  <si>
    <t>688349.SH</t>
  </si>
  <si>
    <t>三一重能</t>
  </si>
  <si>
    <t>688350.SH</t>
  </si>
  <si>
    <t>富淼科技</t>
  </si>
  <si>
    <t>688351.SH</t>
  </si>
  <si>
    <t>微电生理</t>
  </si>
  <si>
    <t>688352.SH</t>
  </si>
  <si>
    <t>颀中科技</t>
  </si>
  <si>
    <t>688353.SH</t>
  </si>
  <si>
    <t>华盛锂电</t>
  </si>
  <si>
    <t>688355.SH</t>
  </si>
  <si>
    <t>明志科技</t>
  </si>
  <si>
    <t>688356.SH</t>
  </si>
  <si>
    <t>键凯科技</t>
  </si>
  <si>
    <t>688357.SH</t>
  </si>
  <si>
    <t>建龙微纳</t>
  </si>
  <si>
    <t>688358.SH</t>
  </si>
  <si>
    <t>祥生医疗</t>
  </si>
  <si>
    <t>688359.SH</t>
  </si>
  <si>
    <t>三孚新科</t>
  </si>
  <si>
    <t>688360.SH</t>
  </si>
  <si>
    <t>德马科技</t>
  </si>
  <si>
    <t>688361.SH</t>
  </si>
  <si>
    <t>中科飞测</t>
  </si>
  <si>
    <t>688362.SH</t>
  </si>
  <si>
    <t>甬矽电子</t>
  </si>
  <si>
    <t>688363.SH</t>
  </si>
  <si>
    <t>华熙生物</t>
  </si>
  <si>
    <t>688365.SH</t>
  </si>
  <si>
    <t>光云科技</t>
  </si>
  <si>
    <t>688366.SH</t>
  </si>
  <si>
    <t>昊海生科</t>
  </si>
  <si>
    <t>688367.SH</t>
  </si>
  <si>
    <t>工大高科</t>
  </si>
  <si>
    <t>688368.SH</t>
  </si>
  <si>
    <t>晶丰明源</t>
  </si>
  <si>
    <t>688369.SH</t>
  </si>
  <si>
    <t>致远互联</t>
  </si>
  <si>
    <t>688370.SH</t>
  </si>
  <si>
    <t>丛麟科技</t>
  </si>
  <si>
    <t>688371.SH</t>
  </si>
  <si>
    <t>菲沃泰</t>
  </si>
  <si>
    <t>688372.SH</t>
  </si>
  <si>
    <t>伟测科技</t>
  </si>
  <si>
    <t>688373.SH</t>
  </si>
  <si>
    <t>688375.SH</t>
  </si>
  <si>
    <t>国博电子</t>
  </si>
  <si>
    <t>688376.SH</t>
  </si>
  <si>
    <t>美埃科技</t>
  </si>
  <si>
    <t>688377.SH</t>
  </si>
  <si>
    <t>迪威尔</t>
  </si>
  <si>
    <t>688378.SH</t>
  </si>
  <si>
    <t>奥来德</t>
  </si>
  <si>
    <t>688379.SH</t>
  </si>
  <si>
    <t>华光新材</t>
  </si>
  <si>
    <t>688380.SH</t>
  </si>
  <si>
    <t>中微半导</t>
  </si>
  <si>
    <t>688381.SH</t>
  </si>
  <si>
    <t>帝奥微</t>
  </si>
  <si>
    <t>688382.SH</t>
  </si>
  <si>
    <t>688383.SH</t>
  </si>
  <si>
    <t>新益昌</t>
  </si>
  <si>
    <t>688385.SH</t>
  </si>
  <si>
    <t>复旦微电</t>
  </si>
  <si>
    <t>688386.SH</t>
  </si>
  <si>
    <t>泛亚微透</t>
  </si>
  <si>
    <t>688387.SH</t>
  </si>
  <si>
    <t>688388.SH</t>
  </si>
  <si>
    <t>嘉元科技</t>
  </si>
  <si>
    <t>688389.SH</t>
  </si>
  <si>
    <t>普门科技</t>
  </si>
  <si>
    <t>688390.SH</t>
  </si>
  <si>
    <t>固德威</t>
  </si>
  <si>
    <t>688391.SH</t>
  </si>
  <si>
    <t>钜泉科技</t>
  </si>
  <si>
    <t>688392.SH</t>
  </si>
  <si>
    <t>骄成超声</t>
  </si>
  <si>
    <t>688393.SH</t>
  </si>
  <si>
    <t>安必平</t>
  </si>
  <si>
    <t>688395.SH</t>
  </si>
  <si>
    <t>正弦电气</t>
  </si>
  <si>
    <t>688396.SH</t>
  </si>
  <si>
    <t>华润微</t>
  </si>
  <si>
    <t>688398.SH</t>
  </si>
  <si>
    <t>赛特新材</t>
  </si>
  <si>
    <t>688399.SH</t>
  </si>
  <si>
    <t>硕世生物</t>
  </si>
  <si>
    <t>688400.SH</t>
  </si>
  <si>
    <t>凌云光</t>
  </si>
  <si>
    <t>688401.SH</t>
  </si>
  <si>
    <t>路维光电</t>
  </si>
  <si>
    <t>688403.SH</t>
  </si>
  <si>
    <t>汇成股份</t>
  </si>
  <si>
    <t>688408.SH</t>
  </si>
  <si>
    <t>中信博</t>
  </si>
  <si>
    <t>688409.SH</t>
  </si>
  <si>
    <t>富创精密</t>
  </si>
  <si>
    <t>688410.SH</t>
  </si>
  <si>
    <t>山外山</t>
  </si>
  <si>
    <t>688411.SH</t>
  </si>
  <si>
    <t>海博思创</t>
  </si>
  <si>
    <t>688416.SH</t>
  </si>
  <si>
    <t>恒烁股份</t>
  </si>
  <si>
    <t>688418.SH</t>
  </si>
  <si>
    <t>震有科技</t>
  </si>
  <si>
    <t>688419.SH</t>
  </si>
  <si>
    <t>耐科装备</t>
  </si>
  <si>
    <t>688420.SH</t>
  </si>
  <si>
    <t>美腾科技</t>
  </si>
  <si>
    <t>688425.SH</t>
  </si>
  <si>
    <t>铁建重工</t>
  </si>
  <si>
    <t>688426.SH</t>
  </si>
  <si>
    <t>康为世纪</t>
  </si>
  <si>
    <t>688428.SH</t>
  </si>
  <si>
    <t>688429.SH</t>
  </si>
  <si>
    <t>时创能源</t>
  </si>
  <si>
    <t>688432.SH</t>
  </si>
  <si>
    <t>有研硅</t>
  </si>
  <si>
    <t>688433.SH</t>
  </si>
  <si>
    <t>华曙高科</t>
  </si>
  <si>
    <t>688435.SH</t>
  </si>
  <si>
    <t>英方软件</t>
  </si>
  <si>
    <t>688439.SH</t>
  </si>
  <si>
    <t>振华风光</t>
  </si>
  <si>
    <t>688443.SH</t>
  </si>
  <si>
    <t>688448.SH</t>
  </si>
  <si>
    <t>磁谷科技</t>
  </si>
  <si>
    <t>688449.SH</t>
  </si>
  <si>
    <t>联芸科技</t>
  </si>
  <si>
    <t>688450.SH</t>
  </si>
  <si>
    <t>光格科技</t>
  </si>
  <si>
    <t>688455.SH</t>
  </si>
  <si>
    <t>科捷智能</t>
  </si>
  <si>
    <t>688456.SH</t>
  </si>
  <si>
    <t>有研粉材</t>
  </si>
  <si>
    <t>688458.SH</t>
  </si>
  <si>
    <t>美芯晟</t>
  </si>
  <si>
    <t>688459.SH</t>
  </si>
  <si>
    <t>哈铁科技</t>
  </si>
  <si>
    <t>688466.SH</t>
  </si>
  <si>
    <t>金科环境</t>
  </si>
  <si>
    <t>688468.SH</t>
  </si>
  <si>
    <t>科美诊断</t>
  </si>
  <si>
    <t>688469.SH</t>
  </si>
  <si>
    <t>688472.SH</t>
  </si>
  <si>
    <t>阿特斯</t>
  </si>
  <si>
    <t>688475.SH</t>
  </si>
  <si>
    <t>萤石网络</t>
  </si>
  <si>
    <t>688478.SH</t>
  </si>
  <si>
    <t>晶升股份</t>
  </si>
  <si>
    <t>688479.SH</t>
  </si>
  <si>
    <t>友车科技</t>
  </si>
  <si>
    <t>688480.SH</t>
  </si>
  <si>
    <t>赛恩斯</t>
  </si>
  <si>
    <t>688484.SH</t>
  </si>
  <si>
    <t>南芯科技</t>
  </si>
  <si>
    <t>688485.SH</t>
  </si>
  <si>
    <t>九州一轨</t>
  </si>
  <si>
    <t>688486.SH</t>
  </si>
  <si>
    <t>龙迅股份</t>
  </si>
  <si>
    <t>688488.SH</t>
  </si>
  <si>
    <t>艾迪药业</t>
  </si>
  <si>
    <t>688489.SH</t>
  </si>
  <si>
    <t>三未信安</t>
  </si>
  <si>
    <t>688496.SH</t>
  </si>
  <si>
    <t>清越科技</t>
  </si>
  <si>
    <t>688498.SH</t>
  </si>
  <si>
    <t>源杰科技</t>
  </si>
  <si>
    <t>688499.SH</t>
  </si>
  <si>
    <t>利元亨</t>
  </si>
  <si>
    <t>688500.SH</t>
  </si>
  <si>
    <t>慧辰股份</t>
  </si>
  <si>
    <t>688501.SH</t>
  </si>
  <si>
    <t>青达环保</t>
  </si>
  <si>
    <t>688502.SH</t>
  </si>
  <si>
    <t>茂莱光学</t>
  </si>
  <si>
    <t>688503.SH</t>
  </si>
  <si>
    <t>聚和材料</t>
  </si>
  <si>
    <t>688505.SH</t>
  </si>
  <si>
    <t>复旦张江</t>
  </si>
  <si>
    <t>688506.SH</t>
  </si>
  <si>
    <t>百利天恒</t>
  </si>
  <si>
    <t>688507.SH</t>
  </si>
  <si>
    <t>索辰科技</t>
  </si>
  <si>
    <t>688508.SH</t>
  </si>
  <si>
    <t>芯朋微</t>
  </si>
  <si>
    <t>688509.SH</t>
  </si>
  <si>
    <t>正元地信</t>
  </si>
  <si>
    <t>688510.SH</t>
  </si>
  <si>
    <t>航亚科技</t>
  </si>
  <si>
    <t>688511.SH</t>
  </si>
  <si>
    <t>*ST天微</t>
  </si>
  <si>
    <t>688512.SH</t>
  </si>
  <si>
    <t>688513.SH</t>
  </si>
  <si>
    <t>苑东生物</t>
  </si>
  <si>
    <t>688515.SH</t>
  </si>
  <si>
    <t>688516.SH</t>
  </si>
  <si>
    <t>奥特维</t>
  </si>
  <si>
    <t>688517.SH</t>
  </si>
  <si>
    <t>金冠电气</t>
  </si>
  <si>
    <t>688518.SH</t>
  </si>
  <si>
    <t>联赢激光</t>
  </si>
  <si>
    <t>688519.SH</t>
  </si>
  <si>
    <t>南亚新材</t>
  </si>
  <si>
    <t>688520.SH</t>
  </si>
  <si>
    <t>神州细胞</t>
  </si>
  <si>
    <t>688521.SH</t>
  </si>
  <si>
    <t>芯原股份</t>
  </si>
  <si>
    <t>688522.SH</t>
  </si>
  <si>
    <t>纳睿雷达</t>
  </si>
  <si>
    <t>688523.SH</t>
  </si>
  <si>
    <t>航天环宇</t>
  </si>
  <si>
    <t>688525.SH</t>
  </si>
  <si>
    <t>佰维存储</t>
  </si>
  <si>
    <t>688526.SH</t>
  </si>
  <si>
    <t>科前生物</t>
  </si>
  <si>
    <t>688528.SH</t>
  </si>
  <si>
    <t>秦川物联</t>
  </si>
  <si>
    <t>688529.SH</t>
  </si>
  <si>
    <t>豪森智能</t>
  </si>
  <si>
    <t>688530.SH</t>
  </si>
  <si>
    <t>欧莱新材</t>
  </si>
  <si>
    <t>688531.SH</t>
  </si>
  <si>
    <t>日联科技</t>
  </si>
  <si>
    <t>688533.SH</t>
  </si>
  <si>
    <t>上声电子</t>
  </si>
  <si>
    <t>688535.SH</t>
  </si>
  <si>
    <t>华海诚科</t>
  </si>
  <si>
    <t>688536.SH</t>
  </si>
  <si>
    <t>思瑞浦</t>
  </si>
  <si>
    <t>688538.SH</t>
  </si>
  <si>
    <t>688539.SH</t>
  </si>
  <si>
    <t>高华科技</t>
  </si>
  <si>
    <t>688543.SH</t>
  </si>
  <si>
    <t>国科军工</t>
  </si>
  <si>
    <t>688545.SH</t>
  </si>
  <si>
    <t>兴福电子</t>
  </si>
  <si>
    <t>688548.SH</t>
  </si>
  <si>
    <t>广钢气体</t>
  </si>
  <si>
    <t>688549.SH</t>
  </si>
  <si>
    <t>688550.SH</t>
  </si>
  <si>
    <t>瑞联新材</t>
  </si>
  <si>
    <t>688551.SH</t>
  </si>
  <si>
    <t>科威尔</t>
  </si>
  <si>
    <t>688552.SH</t>
  </si>
  <si>
    <t>航天南湖</t>
  </si>
  <si>
    <t>688553.SH</t>
  </si>
  <si>
    <t>688556.SH</t>
  </si>
  <si>
    <t>高测股份</t>
  </si>
  <si>
    <t>688557.SH</t>
  </si>
  <si>
    <t>兰剑智能</t>
  </si>
  <si>
    <t>688558.SH</t>
  </si>
  <si>
    <t>国盛智科</t>
  </si>
  <si>
    <t>688559.SH</t>
  </si>
  <si>
    <t>海目星</t>
  </si>
  <si>
    <t>688560.SH</t>
  </si>
  <si>
    <t>明冠新材</t>
  </si>
  <si>
    <t>688561.SH</t>
  </si>
  <si>
    <t>688562.SH</t>
  </si>
  <si>
    <t>航天软件</t>
  </si>
  <si>
    <t>688563.SH</t>
  </si>
  <si>
    <t>航材股份</t>
  </si>
  <si>
    <t>688565.SH</t>
  </si>
  <si>
    <t>力源科技</t>
  </si>
  <si>
    <t>688566.SH</t>
  </si>
  <si>
    <t>吉贝尔</t>
  </si>
  <si>
    <t>688567.SH</t>
  </si>
  <si>
    <t>孚能科技</t>
  </si>
  <si>
    <t>688568.SH</t>
  </si>
  <si>
    <t>中科星图</t>
  </si>
  <si>
    <t>688569.SH</t>
  </si>
  <si>
    <t>铁科轨道</t>
  </si>
  <si>
    <t>688570.SH</t>
  </si>
  <si>
    <t>天玛智控</t>
  </si>
  <si>
    <t>688571.SH</t>
  </si>
  <si>
    <t>杭华股份</t>
  </si>
  <si>
    <t>688573.SH</t>
  </si>
  <si>
    <t>信宇人</t>
  </si>
  <si>
    <t>688575.SH</t>
  </si>
  <si>
    <t>亚辉龙</t>
  </si>
  <si>
    <t>688576.SH</t>
  </si>
  <si>
    <t>西山科技</t>
  </si>
  <si>
    <t>688577.SH</t>
  </si>
  <si>
    <t>浙海德曼</t>
  </si>
  <si>
    <t>688578.SH</t>
  </si>
  <si>
    <t>艾力斯</t>
  </si>
  <si>
    <t>688579.SH</t>
  </si>
  <si>
    <t>山大地纬</t>
  </si>
  <si>
    <t>688580.SH</t>
  </si>
  <si>
    <t>伟思医疗</t>
  </si>
  <si>
    <t>688581.SH</t>
  </si>
  <si>
    <t>安杰思</t>
  </si>
  <si>
    <t>688582.SH</t>
  </si>
  <si>
    <t>芯动联科</t>
  </si>
  <si>
    <t>688583.SH</t>
  </si>
  <si>
    <t>思看科技</t>
  </si>
  <si>
    <t>688584.SH</t>
  </si>
  <si>
    <t>上海合晶</t>
  </si>
  <si>
    <t>688585.SH</t>
  </si>
  <si>
    <t>上纬新材</t>
  </si>
  <si>
    <t>688586.SH</t>
  </si>
  <si>
    <t>江航装备</t>
  </si>
  <si>
    <t>688588.SH</t>
  </si>
  <si>
    <t>凌志软件</t>
  </si>
  <si>
    <t>688589.SH</t>
  </si>
  <si>
    <t>力合微</t>
  </si>
  <si>
    <t>688590.SH</t>
  </si>
  <si>
    <t>新致软件</t>
  </si>
  <si>
    <t>688591.SH</t>
  </si>
  <si>
    <t>泰凌微</t>
  </si>
  <si>
    <t>688592.SH</t>
  </si>
  <si>
    <t>司南导航</t>
  </si>
  <si>
    <t>688593.SH</t>
  </si>
  <si>
    <t>新相微</t>
  </si>
  <si>
    <t>688595.SH</t>
  </si>
  <si>
    <t>芯海科技</t>
  </si>
  <si>
    <t>688596.SH</t>
  </si>
  <si>
    <t>正帆科技</t>
  </si>
  <si>
    <t>688597.SH</t>
  </si>
  <si>
    <t>煜邦电力</t>
  </si>
  <si>
    <t>688598.SH</t>
  </si>
  <si>
    <t>金博股份</t>
  </si>
  <si>
    <t>688599.SH</t>
  </si>
  <si>
    <t>天合光能</t>
  </si>
  <si>
    <t>688600.SH</t>
  </si>
  <si>
    <t>皖仪科技</t>
  </si>
  <si>
    <t>688601.SH</t>
  </si>
  <si>
    <t>力芯微</t>
  </si>
  <si>
    <t>688602.SH</t>
  </si>
  <si>
    <t>康鹏科技</t>
  </si>
  <si>
    <t>688603.SH</t>
  </si>
  <si>
    <t>天承科技</t>
  </si>
  <si>
    <t>688605.SH</t>
  </si>
  <si>
    <t>先锋精科</t>
  </si>
  <si>
    <t>688606.SH</t>
  </si>
  <si>
    <t>奥泰生物</t>
  </si>
  <si>
    <t>688607.SH</t>
  </si>
  <si>
    <t>康众医疗</t>
  </si>
  <si>
    <t>688608.SH</t>
  </si>
  <si>
    <t>恒玄科技</t>
  </si>
  <si>
    <t>688609.SH</t>
  </si>
  <si>
    <t>九联科技</t>
  </si>
  <si>
    <t>688610.SH</t>
  </si>
  <si>
    <t>埃科光电</t>
  </si>
  <si>
    <t>688611.SH</t>
  </si>
  <si>
    <t>杭州柯林</t>
  </si>
  <si>
    <t>688612.SH</t>
  </si>
  <si>
    <t>威迈斯</t>
  </si>
  <si>
    <t>688613.SH</t>
  </si>
  <si>
    <t>奥精医疗</t>
  </si>
  <si>
    <t>688615.SH</t>
  </si>
  <si>
    <t>合合信息</t>
  </si>
  <si>
    <t>688616.SH</t>
  </si>
  <si>
    <t>西力科技</t>
  </si>
  <si>
    <t>688617.SH</t>
  </si>
  <si>
    <t>惠泰医疗</t>
  </si>
  <si>
    <t>688618.SH</t>
  </si>
  <si>
    <t>三旺通信</t>
  </si>
  <si>
    <t>688619.SH</t>
  </si>
  <si>
    <t>罗普特</t>
  </si>
  <si>
    <t>688620.SH</t>
  </si>
  <si>
    <t>安凯微</t>
  </si>
  <si>
    <t>688621.SH</t>
  </si>
  <si>
    <t>阳光诺和</t>
  </si>
  <si>
    <t>688622.SH</t>
  </si>
  <si>
    <t>禾信仪器</t>
  </si>
  <si>
    <t>688623.SH</t>
  </si>
  <si>
    <t>双元科技</t>
  </si>
  <si>
    <t>688625.SH</t>
  </si>
  <si>
    <t>呈和科技</t>
  </si>
  <si>
    <t>688626.SH</t>
  </si>
  <si>
    <t>翔宇医疗</t>
  </si>
  <si>
    <t>688627.SH</t>
  </si>
  <si>
    <t>精智达</t>
  </si>
  <si>
    <t>688628.SH</t>
  </si>
  <si>
    <t>优利德</t>
  </si>
  <si>
    <t>688629.SH</t>
  </si>
  <si>
    <t>华丰科技</t>
  </si>
  <si>
    <t>688630.SH</t>
  </si>
  <si>
    <t>芯碁微装</t>
  </si>
  <si>
    <t>688631.SH</t>
  </si>
  <si>
    <t>莱斯信息</t>
  </si>
  <si>
    <t>688633.SH</t>
  </si>
  <si>
    <t>星球石墨</t>
  </si>
  <si>
    <t>688636.SH</t>
  </si>
  <si>
    <t>智明达</t>
  </si>
  <si>
    <t>688638.SH</t>
  </si>
  <si>
    <t>誉辰智能</t>
  </si>
  <si>
    <t>688639.SH</t>
  </si>
  <si>
    <t>华恒生物</t>
  </si>
  <si>
    <t>688646.SH</t>
  </si>
  <si>
    <t>ST逸飞</t>
  </si>
  <si>
    <t>688648.SH</t>
  </si>
  <si>
    <t>中邮科技</t>
  </si>
  <si>
    <t>688651.SH</t>
  </si>
  <si>
    <t>盛邦安全</t>
  </si>
  <si>
    <t>688652.SH</t>
  </si>
  <si>
    <t>京仪装备</t>
  </si>
  <si>
    <t>688653.SH</t>
  </si>
  <si>
    <t>康希通信</t>
  </si>
  <si>
    <t>688655.SH</t>
  </si>
  <si>
    <t>迅捷兴</t>
  </si>
  <si>
    <t>688656.SH</t>
  </si>
  <si>
    <t>浩欧博</t>
  </si>
  <si>
    <t>688657.SH</t>
  </si>
  <si>
    <t>浩辰软件</t>
  </si>
  <si>
    <t>688658.SH</t>
  </si>
  <si>
    <t>悦康药业</t>
  </si>
  <si>
    <t>688659.SH</t>
  </si>
  <si>
    <t>元琛科技</t>
  </si>
  <si>
    <t>688660.SH</t>
  </si>
  <si>
    <t>电气风电</t>
  </si>
  <si>
    <t>688661.SH</t>
  </si>
  <si>
    <t>和林微纳</t>
  </si>
  <si>
    <t>688662.SH</t>
  </si>
  <si>
    <t>富信科技</t>
  </si>
  <si>
    <t>688663.SH</t>
  </si>
  <si>
    <t>新风光</t>
  </si>
  <si>
    <t>688665.SH</t>
  </si>
  <si>
    <t>四方光电</t>
  </si>
  <si>
    <t>688667.SH</t>
  </si>
  <si>
    <t>菱电电控</t>
  </si>
  <si>
    <t>688668.SH</t>
  </si>
  <si>
    <t>鼎通科技</t>
  </si>
  <si>
    <t>688669.SH</t>
  </si>
  <si>
    <t>聚石化学</t>
  </si>
  <si>
    <t>688670.SH</t>
  </si>
  <si>
    <t>金迪克</t>
  </si>
  <si>
    <t>688671.SH</t>
  </si>
  <si>
    <t>碧兴物联</t>
  </si>
  <si>
    <t>688676.SH</t>
  </si>
  <si>
    <t>金盘科技</t>
  </si>
  <si>
    <t>688677.SH</t>
  </si>
  <si>
    <t>海泰新光</t>
  </si>
  <si>
    <t>688678.SH</t>
  </si>
  <si>
    <t>福立旺</t>
  </si>
  <si>
    <t>688679.SH</t>
  </si>
  <si>
    <t>通源环境</t>
  </si>
  <si>
    <t>688680.SH</t>
  </si>
  <si>
    <t>海优新材</t>
  </si>
  <si>
    <t>688681.SH</t>
  </si>
  <si>
    <t>科汇股份</t>
  </si>
  <si>
    <t>688682.SH</t>
  </si>
  <si>
    <t>霍莱沃</t>
  </si>
  <si>
    <t>688683.SH</t>
  </si>
  <si>
    <t>莱尔科技</t>
  </si>
  <si>
    <t>688685.SH</t>
  </si>
  <si>
    <t>迈信林</t>
  </si>
  <si>
    <t>688686.SH</t>
  </si>
  <si>
    <t>奥普特</t>
  </si>
  <si>
    <t>688687.SH</t>
  </si>
  <si>
    <t>凯因科技</t>
  </si>
  <si>
    <t>688689.SH</t>
  </si>
  <si>
    <t>银河微电</t>
  </si>
  <si>
    <t>688690.SH</t>
  </si>
  <si>
    <t>纳微科技</t>
  </si>
  <si>
    <t>688691.SH</t>
  </si>
  <si>
    <t>灿芯股份</t>
  </si>
  <si>
    <t>688692.SH</t>
  </si>
  <si>
    <t>达梦数据</t>
  </si>
  <si>
    <t>688693.SH</t>
  </si>
  <si>
    <t>锴威特</t>
  </si>
  <si>
    <t>688695.SH</t>
  </si>
  <si>
    <t>中创股份</t>
  </si>
  <si>
    <t>688696.SH</t>
  </si>
  <si>
    <t>极米科技</t>
  </si>
  <si>
    <t>688697.SH</t>
  </si>
  <si>
    <t>纽威数控</t>
  </si>
  <si>
    <t>688698.SH</t>
  </si>
  <si>
    <t>伟创电气</t>
  </si>
  <si>
    <t>688699.SH</t>
  </si>
  <si>
    <t>明微电子</t>
  </si>
  <si>
    <t>688700.SH</t>
  </si>
  <si>
    <t>东威科技</t>
  </si>
  <si>
    <t>688701.SH</t>
  </si>
  <si>
    <t>卓锦股份</t>
  </si>
  <si>
    <t>688702.SH</t>
  </si>
  <si>
    <t>688707.SH</t>
  </si>
  <si>
    <t>振华新材</t>
  </si>
  <si>
    <t>688708.SH</t>
  </si>
  <si>
    <t>佳驰科技</t>
  </si>
  <si>
    <t>688709.SH</t>
  </si>
  <si>
    <t>成都华微</t>
  </si>
  <si>
    <t>688710.SH</t>
  </si>
  <si>
    <t>益诺思</t>
  </si>
  <si>
    <t>688711.SH</t>
  </si>
  <si>
    <t>宏微科技</t>
  </si>
  <si>
    <t>688716.SH</t>
  </si>
  <si>
    <t>中研股份</t>
  </si>
  <si>
    <t>688717.SH</t>
  </si>
  <si>
    <t>艾罗能源</t>
  </si>
  <si>
    <t>688718.SH</t>
  </si>
  <si>
    <t>唯赛勃</t>
  </si>
  <si>
    <t>688719.SH</t>
  </si>
  <si>
    <t>爱科赛博</t>
  </si>
  <si>
    <t>688720.SH</t>
  </si>
  <si>
    <t>艾森股份</t>
  </si>
  <si>
    <t>688721.SH</t>
  </si>
  <si>
    <t>龙图光罩</t>
  </si>
  <si>
    <t>688722.SH</t>
  </si>
  <si>
    <t>同益中</t>
  </si>
  <si>
    <t>688726.SH</t>
  </si>
  <si>
    <t>拉普拉斯</t>
  </si>
  <si>
    <t>688728.SH</t>
  </si>
  <si>
    <t>格科微</t>
  </si>
  <si>
    <t>688729.SH</t>
  </si>
  <si>
    <t>688733.SH</t>
  </si>
  <si>
    <t>壹石通</t>
  </si>
  <si>
    <t>688737.SH</t>
  </si>
  <si>
    <t>中自科技</t>
  </si>
  <si>
    <t>688739.SH</t>
  </si>
  <si>
    <t>成大生物</t>
  </si>
  <si>
    <t>688750.SH</t>
  </si>
  <si>
    <t>金天钛业</t>
  </si>
  <si>
    <t>688755.SH</t>
  </si>
  <si>
    <t>汉邦科技</t>
  </si>
  <si>
    <t>688757.SH</t>
  </si>
  <si>
    <t>胜科纳米</t>
  </si>
  <si>
    <t>688758.SH</t>
  </si>
  <si>
    <t>赛分科技</t>
  </si>
  <si>
    <t>688766.SH</t>
  </si>
  <si>
    <t>普冉股份</t>
  </si>
  <si>
    <t>688767.SH</t>
  </si>
  <si>
    <t>博拓生物</t>
  </si>
  <si>
    <t>688768.SH</t>
  </si>
  <si>
    <t>容知日新</t>
  </si>
  <si>
    <t>688772.SH</t>
  </si>
  <si>
    <t>珠海冠宇</t>
  </si>
  <si>
    <t>688775.SH</t>
  </si>
  <si>
    <t>影石创新</t>
  </si>
  <si>
    <t>688776.SH</t>
  </si>
  <si>
    <t>国光电气</t>
  </si>
  <si>
    <t>688777.SH</t>
  </si>
  <si>
    <t>中控技术</t>
  </si>
  <si>
    <t>688778.SH</t>
  </si>
  <si>
    <t>厦钨新能</t>
  </si>
  <si>
    <t>688779.SH</t>
  </si>
  <si>
    <t>五矿新能</t>
  </si>
  <si>
    <t>688786.SH</t>
  </si>
  <si>
    <t>悦安新材</t>
  </si>
  <si>
    <t>688787.SH</t>
  </si>
  <si>
    <t>海天瑞声</t>
  </si>
  <si>
    <t>688788.SH</t>
  </si>
  <si>
    <t>科思科技</t>
  </si>
  <si>
    <t>688789.SH</t>
  </si>
  <si>
    <t>宏华数科</t>
  </si>
  <si>
    <t>688793.SH</t>
  </si>
  <si>
    <t>倍轻松</t>
  </si>
  <si>
    <t>688798.SH</t>
  </si>
  <si>
    <t>艾为电子</t>
  </si>
  <si>
    <t>688799.SH</t>
  </si>
  <si>
    <t>华纳药厂</t>
  </si>
  <si>
    <t>688800.SH</t>
  </si>
  <si>
    <t>瑞可达</t>
  </si>
  <si>
    <t>688819.SH</t>
  </si>
  <si>
    <t>天能股份</t>
  </si>
  <si>
    <t>688981.SH</t>
  </si>
  <si>
    <t>中芯国际</t>
  </si>
  <si>
    <t>689009.SH</t>
  </si>
  <si>
    <t>武汉蓝电</t>
  </si>
  <si>
    <t>安达科技</t>
  </si>
  <si>
    <t>齐鲁华信</t>
  </si>
  <si>
    <t>万通液压</t>
  </si>
  <si>
    <t>旺成科技</t>
  </si>
  <si>
    <t>森萱医药</t>
  </si>
  <si>
    <t>润农节水</t>
  </si>
  <si>
    <t>凯大催化</t>
  </si>
  <si>
    <t>凯添燃气</t>
  </si>
  <si>
    <t>国义招标</t>
  </si>
  <si>
    <t>秋乐种业</t>
  </si>
  <si>
    <t>昆工科技</t>
  </si>
  <si>
    <t>鑫汇科</t>
  </si>
  <si>
    <t>派诺科技</t>
  </si>
  <si>
    <t>三祥科技</t>
  </si>
  <si>
    <t>泰德股份</t>
  </si>
  <si>
    <t>迪尔化工</t>
  </si>
  <si>
    <t>海希通讯</t>
  </si>
  <si>
    <t>新安洁</t>
  </si>
  <si>
    <t>许昌智能</t>
  </si>
  <si>
    <t>凯华材料</t>
  </si>
  <si>
    <t>力王股份</t>
  </si>
  <si>
    <t>格利尔</t>
  </si>
  <si>
    <t>克莱特</t>
  </si>
  <si>
    <t>朱老六</t>
  </si>
  <si>
    <t>拾比佰</t>
  </si>
  <si>
    <t>科达自控</t>
  </si>
  <si>
    <t>浙江大农</t>
  </si>
  <si>
    <t>浩淼科技</t>
  </si>
  <si>
    <t>舜宇精工</t>
  </si>
  <si>
    <t>创远信科</t>
  </si>
  <si>
    <t>安徽凤凰</t>
  </si>
  <si>
    <t>田野股份</t>
  </si>
  <si>
    <t>禾昌聚合</t>
  </si>
  <si>
    <t>雷特科技</t>
  </si>
  <si>
    <t>恒合股份</t>
  </si>
  <si>
    <t>利尔达</t>
  </si>
  <si>
    <t>志晟信息</t>
  </si>
  <si>
    <t>东方碳素</t>
  </si>
  <si>
    <t>利通科技</t>
  </si>
  <si>
    <t>鹿得医疗</t>
  </si>
  <si>
    <t>路斯股份</t>
  </si>
  <si>
    <t>富恒新材</t>
  </si>
  <si>
    <t>美邦科技</t>
  </si>
  <si>
    <t>奥迪威</t>
  </si>
  <si>
    <t>纳科诺尔</t>
  </si>
  <si>
    <t>梓橦宫</t>
  </si>
  <si>
    <t>天罡股份</t>
  </si>
  <si>
    <t>方盛股份</t>
  </si>
  <si>
    <t>德源药业</t>
  </si>
  <si>
    <t>骑士乳业</t>
  </si>
  <si>
    <t>保丽洁</t>
  </si>
  <si>
    <t>慧为智能</t>
  </si>
  <si>
    <t>星辰科技</t>
  </si>
  <si>
    <t>开特股份</t>
  </si>
  <si>
    <t>锦波生物</t>
  </si>
  <si>
    <t>立方控股</t>
  </si>
  <si>
    <t>柏星龙</t>
  </si>
  <si>
    <t>国航远洋</t>
  </si>
  <si>
    <t>欧康医药</t>
  </si>
  <si>
    <t>生物谷</t>
  </si>
  <si>
    <t>灵鸽科技</t>
  </si>
  <si>
    <t>威贸电子</t>
  </si>
  <si>
    <t>民士达</t>
  </si>
  <si>
    <t>华维设计</t>
  </si>
  <si>
    <t>康比特</t>
  </si>
  <si>
    <t>同心传动</t>
  </si>
  <si>
    <t>汇隆活塞</t>
  </si>
  <si>
    <t>同惠电子</t>
  </si>
  <si>
    <t>德瑞锂电</t>
  </si>
  <si>
    <t>骏创科技</t>
  </si>
  <si>
    <t>康乐卫士</t>
  </si>
  <si>
    <t>科创新材</t>
  </si>
  <si>
    <t>惠同新材</t>
  </si>
  <si>
    <t>瑞奇智造</t>
  </si>
  <si>
    <t>中设咨询</t>
  </si>
  <si>
    <t>远航精密</t>
  </si>
  <si>
    <t>优机股份</t>
  </si>
  <si>
    <t>特瑞斯</t>
  </si>
  <si>
    <t>流金科技</t>
  </si>
  <si>
    <t>康普化学</t>
  </si>
  <si>
    <t>华洋赛车</t>
  </si>
  <si>
    <t>科润智控</t>
  </si>
  <si>
    <t>一诺威</t>
  </si>
  <si>
    <t>驰诚股份</t>
  </si>
  <si>
    <t>恒拓开源</t>
  </si>
  <si>
    <t>三友科技</t>
  </si>
  <si>
    <t>同力股份</t>
  </si>
  <si>
    <t>晨光电缆</t>
  </si>
  <si>
    <t>美之高</t>
  </si>
  <si>
    <t>艾能聚</t>
  </si>
  <si>
    <t>迅安科技</t>
  </si>
  <si>
    <t>五新隧装</t>
  </si>
  <si>
    <t>凯德石英</t>
  </si>
  <si>
    <t>国源科技</t>
  </si>
  <si>
    <t>贝特瑞</t>
  </si>
  <si>
    <t>众诚科技</t>
  </si>
  <si>
    <t>力佳科技</t>
  </si>
  <si>
    <t>*ST云创</t>
  </si>
  <si>
    <t>连城数控</t>
  </si>
  <si>
    <t>戈碧迦</t>
  </si>
  <si>
    <t>殷图网联</t>
  </si>
  <si>
    <t>机科股份</t>
  </si>
  <si>
    <t>富士达</t>
  </si>
  <si>
    <t>数字人</t>
  </si>
  <si>
    <t>百甲科技</t>
  </si>
  <si>
    <t>中科美菱</t>
  </si>
  <si>
    <t>海泰新能</t>
  </si>
  <si>
    <t>吉林碳谷</t>
  </si>
  <si>
    <t>旭杰科技</t>
  </si>
  <si>
    <t>青矩技术</t>
  </si>
  <si>
    <t>易实精密</t>
  </si>
  <si>
    <t>长虹能源</t>
  </si>
  <si>
    <t>华密新材</t>
  </si>
  <si>
    <t>中寰股份</t>
  </si>
  <si>
    <t>中航泰达</t>
  </si>
  <si>
    <t>天铭科技</t>
  </si>
  <si>
    <t>朗鸿科技</t>
  </si>
  <si>
    <t>欧普泰</t>
  </si>
  <si>
    <t>万德股份</t>
  </si>
  <si>
    <t>润普食品</t>
  </si>
  <si>
    <t>大唐药业</t>
  </si>
  <si>
    <t>博迅生物</t>
  </si>
  <si>
    <t>无锡晶海</t>
  </si>
  <si>
    <t>秉扬科技</t>
  </si>
  <si>
    <t>海达尔</t>
  </si>
  <si>
    <t>瑞星股份</t>
  </si>
  <si>
    <t>吉冈精密</t>
  </si>
  <si>
    <t>奔朗新材</t>
  </si>
  <si>
    <t>盖世食品</t>
  </si>
  <si>
    <t>派特尔</t>
  </si>
  <si>
    <t>广咨国际</t>
  </si>
  <si>
    <t>恒立钻具</t>
  </si>
  <si>
    <t>汉维科技</t>
  </si>
  <si>
    <t>西磁科技</t>
  </si>
  <si>
    <t>晟楠科技</t>
  </si>
  <si>
    <t>芭薇股份</t>
  </si>
  <si>
    <t>亿能电力</t>
  </si>
  <si>
    <t>汉鑫科技</t>
  </si>
  <si>
    <t>宏裕包材</t>
  </si>
  <si>
    <t>智新电子</t>
  </si>
  <si>
    <t>建邦科技</t>
  </si>
  <si>
    <t>三元基因</t>
  </si>
  <si>
    <t>康农种业</t>
  </si>
  <si>
    <t>华信永道</t>
  </si>
  <si>
    <t>明阳科技</t>
  </si>
  <si>
    <t>路桥信息</t>
  </si>
  <si>
    <t>则成电子</t>
  </si>
  <si>
    <t>德众汽车</t>
  </si>
  <si>
    <t>方大新材</t>
  </si>
  <si>
    <t>邦德股份</t>
  </si>
  <si>
    <t>美登科技</t>
  </si>
  <si>
    <t>太湖雪</t>
  </si>
  <si>
    <t>驱动力</t>
  </si>
  <si>
    <t>硅烷科技</t>
  </si>
  <si>
    <t>恒进感应</t>
  </si>
  <si>
    <t>豪声电子</t>
  </si>
  <si>
    <t>春光智能</t>
  </si>
  <si>
    <t>华原股份</t>
  </si>
  <si>
    <t>广脉科技</t>
  </si>
  <si>
    <t>天马新材</t>
  </si>
  <si>
    <t>一致魔芋</t>
  </si>
  <si>
    <t>欧福蛋业</t>
  </si>
  <si>
    <t>并行科技</t>
  </si>
  <si>
    <t>宁新新材</t>
  </si>
  <si>
    <t>惠丰钻石</t>
  </si>
  <si>
    <t>永顺生物</t>
  </si>
  <si>
    <t>联迪信息</t>
  </si>
  <si>
    <t>东和新材</t>
  </si>
  <si>
    <t>华阳变速</t>
  </si>
  <si>
    <t>倍益康</t>
  </si>
  <si>
    <t>沪江材料</t>
  </si>
  <si>
    <t>灿能电力</t>
  </si>
  <si>
    <t>雅葆轩</t>
  </si>
  <si>
    <t>大地电气</t>
  </si>
  <si>
    <t>丰安股份</t>
  </si>
  <si>
    <t>海昇药业</t>
  </si>
  <si>
    <t>鸿智科技</t>
  </si>
  <si>
    <t>绿亨科技</t>
  </si>
  <si>
    <t>视声智能</t>
  </si>
  <si>
    <t>威博液压</t>
  </si>
  <si>
    <t>莱赛激光</t>
  </si>
  <si>
    <t>常辅股份</t>
  </si>
  <si>
    <t>巨能股份</t>
  </si>
  <si>
    <t>凯腾精工</t>
  </si>
  <si>
    <t>新威凌</t>
  </si>
  <si>
    <t>通易航天</t>
  </si>
  <si>
    <t>中裕科技</t>
  </si>
  <si>
    <t>天纺标</t>
  </si>
  <si>
    <t>泓禧科技</t>
  </si>
  <si>
    <t>大禹生物</t>
  </si>
  <si>
    <t>晶赛科技</t>
  </si>
  <si>
    <t>雷神科技</t>
  </si>
  <si>
    <t>华光源海</t>
  </si>
  <si>
    <t>云里物里</t>
  </si>
  <si>
    <t>佳合科技</t>
  </si>
  <si>
    <t>铁大科技</t>
  </si>
  <si>
    <t>曙光数创</t>
  </si>
  <si>
    <t>花溪科技</t>
  </si>
  <si>
    <t>锦好医疗</t>
  </si>
  <si>
    <t>无锡鼎邦</t>
  </si>
  <si>
    <t>国子软件</t>
  </si>
  <si>
    <t>纬达光电</t>
  </si>
  <si>
    <t>中纺标</t>
  </si>
  <si>
    <t>泰鹏智能</t>
  </si>
  <si>
    <t>天宏锂电</t>
  </si>
  <si>
    <t>新赣江</t>
  </si>
  <si>
    <t>七丰精工</t>
  </si>
  <si>
    <t>荣亿精密</t>
  </si>
  <si>
    <t>九菱科技</t>
  </si>
  <si>
    <t>恒太照明</t>
  </si>
  <si>
    <t>夜光明</t>
  </si>
  <si>
    <t>坤博精工</t>
  </si>
  <si>
    <t>天力复合</t>
  </si>
  <si>
    <t>鼎智科技</t>
  </si>
  <si>
    <t>科强股份</t>
  </si>
  <si>
    <t>前进科技</t>
  </si>
  <si>
    <t>捷众科技</t>
  </si>
  <si>
    <t>阿为特</t>
  </si>
  <si>
    <t>广厦环能</t>
  </si>
  <si>
    <t>铁拓机械</t>
  </si>
  <si>
    <t>卓兆点胶</t>
  </si>
  <si>
    <t>云星宇</t>
  </si>
  <si>
    <t>美心翼申</t>
  </si>
  <si>
    <t>920002.BJ</t>
  </si>
  <si>
    <t>万达轴承</t>
  </si>
  <si>
    <t>920008.BJ</t>
  </si>
  <si>
    <t>成电光信</t>
  </si>
  <si>
    <t>920016.BJ</t>
  </si>
  <si>
    <t>中草香料</t>
  </si>
  <si>
    <t>920019.BJ</t>
  </si>
  <si>
    <t>铜冠矿建</t>
  </si>
  <si>
    <t>920027.BJ</t>
  </si>
  <si>
    <t>交大铁发</t>
  </si>
  <si>
    <t>920029.BJ</t>
  </si>
  <si>
    <t>开发科技</t>
  </si>
  <si>
    <t>920037.BJ</t>
  </si>
  <si>
    <t>广信科技</t>
  </si>
  <si>
    <t>920060.BJ</t>
  </si>
  <si>
    <t>万源通</t>
  </si>
  <si>
    <t>920066.BJ</t>
  </si>
  <si>
    <t>科拜尔</t>
  </si>
  <si>
    <t>920068.BJ</t>
  </si>
  <si>
    <t>天工股份</t>
  </si>
  <si>
    <t>920082.BJ</t>
  </si>
  <si>
    <t>方正阀门</t>
  </si>
  <si>
    <t>920088.BJ</t>
  </si>
  <si>
    <t>科力股份</t>
  </si>
  <si>
    <t>920098.BJ</t>
  </si>
  <si>
    <t>科隆新材</t>
  </si>
  <si>
    <t>920099.BJ</t>
  </si>
  <si>
    <t>瑞华技术</t>
  </si>
  <si>
    <t>920106.BJ</t>
  </si>
  <si>
    <t>林泰新材</t>
  </si>
  <si>
    <t>920108.BJ</t>
  </si>
  <si>
    <t>宏海科技</t>
  </si>
  <si>
    <t>920111.BJ</t>
  </si>
  <si>
    <t>聚星科技</t>
  </si>
  <si>
    <t>920116.BJ</t>
  </si>
  <si>
    <t>星图测控</t>
  </si>
  <si>
    <t>920118.BJ</t>
  </si>
  <si>
    <t>太湖远大</t>
  </si>
  <si>
    <t>920128.BJ</t>
  </si>
  <si>
    <t>胜业电气</t>
  </si>
  <si>
    <t>920167.BJ</t>
  </si>
  <si>
    <t>同享科技</t>
  </si>
  <si>
    <t>920445.BJ</t>
  </si>
  <si>
    <t>龙竹科技</t>
  </si>
  <si>
    <t>920489.BJ</t>
  </si>
  <si>
    <t>佳先股份</t>
  </si>
  <si>
    <t>920682.BJ</t>
  </si>
  <si>
    <t>球冠电缆</t>
  </si>
  <si>
    <t>920799.BJ</t>
  </si>
  <si>
    <t>艾融软件</t>
  </si>
  <si>
    <t>920819.BJ</t>
  </si>
  <si>
    <t>颖泰生物</t>
  </si>
  <si>
    <t>数据来源：Wind</t>
  </si>
  <si>
    <t>按B列排序</t>
  </si>
  <si>
    <t>指标</t>
  </si>
  <si>
    <t>MA3&gt;MA10个股数量</t>
  </si>
  <si>
    <t>MA3&gt;MA10成分股占比</t>
  </si>
  <si>
    <t>MA3&gt;MA10占比：上周</t>
  </si>
  <si>
    <t>占比Δ:本周-上周</t>
  </si>
  <si>
    <t>MA3&gt;MA10占比</t>
  </si>
  <si>
    <t>占比Δ：本周-上周</t>
  </si>
  <si>
    <t>801012.SL</t>
  </si>
  <si>
    <t>农产品加工</t>
  </si>
  <si>
    <t>801014.SL</t>
  </si>
  <si>
    <t>饲料</t>
  </si>
  <si>
    <t>801015.SL</t>
  </si>
  <si>
    <t>渔业</t>
  </si>
  <si>
    <t>801016.SL</t>
  </si>
  <si>
    <t>种植业</t>
  </si>
  <si>
    <t>801017.SL</t>
  </si>
  <si>
    <t>养殖业</t>
  </si>
  <si>
    <t>801018.SL</t>
  </si>
  <si>
    <t>动物保健Ⅱ</t>
  </si>
  <si>
    <t>801019.SL</t>
  </si>
  <si>
    <t>农业综合Ⅱ</t>
  </si>
  <si>
    <t>801032.SL</t>
  </si>
  <si>
    <t>化学纤维</t>
  </si>
  <si>
    <t>801033.SL</t>
  </si>
  <si>
    <t>化学原料</t>
  </si>
  <si>
    <t>801034.SL</t>
  </si>
  <si>
    <t>化学制品</t>
  </si>
  <si>
    <t>801036.SL</t>
  </si>
  <si>
    <t>塑料</t>
  </si>
  <si>
    <t>801037.SL</t>
  </si>
  <si>
    <t>橡胶</t>
  </si>
  <si>
    <t>801038.SL</t>
  </si>
  <si>
    <t>农化制品</t>
  </si>
  <si>
    <t>801039.SL</t>
  </si>
  <si>
    <t>非金属材料Ⅱ</t>
  </si>
  <si>
    <t>801043.SL</t>
  </si>
  <si>
    <t>冶钢原料</t>
  </si>
  <si>
    <t>801044.SL</t>
  </si>
  <si>
    <t>普钢</t>
  </si>
  <si>
    <t>801045.SL</t>
  </si>
  <si>
    <t>特钢Ⅱ</t>
  </si>
  <si>
    <t>801051.SL</t>
  </si>
  <si>
    <t>金属新材料</t>
  </si>
  <si>
    <t>801053.SL</t>
  </si>
  <si>
    <t>贵金属</t>
  </si>
  <si>
    <t>801054.SL</t>
  </si>
  <si>
    <t>小金属</t>
  </si>
  <si>
    <t>801055.SL</t>
  </si>
  <si>
    <t>工业金属</t>
  </si>
  <si>
    <t>801056.SL</t>
  </si>
  <si>
    <t>能源金属</t>
  </si>
  <si>
    <t>801072.SL</t>
  </si>
  <si>
    <t>通用设备</t>
  </si>
  <si>
    <t>801074.SL</t>
  </si>
  <si>
    <t>专用设备</t>
  </si>
  <si>
    <t>801076.SL</t>
  </si>
  <si>
    <t>轨交设备Ⅱ</t>
  </si>
  <si>
    <t>801077.SL</t>
  </si>
  <si>
    <t>工程机械</t>
  </si>
  <si>
    <t>801078.SL</t>
  </si>
  <si>
    <t>自动化设备</t>
  </si>
  <si>
    <t>801081.SL</t>
  </si>
  <si>
    <t>半导体</t>
  </si>
  <si>
    <t>801082.SL</t>
  </si>
  <si>
    <t>其他电子Ⅱ</t>
  </si>
  <si>
    <t>801083.SL</t>
  </si>
  <si>
    <t>元件</t>
  </si>
  <si>
    <t>801084.SL</t>
  </si>
  <si>
    <t>光学光电子</t>
  </si>
  <si>
    <t>801085.SL</t>
  </si>
  <si>
    <t>消费电子</t>
  </si>
  <si>
    <t>801086.SL</t>
  </si>
  <si>
    <t>电子化学品Ⅱ</t>
  </si>
  <si>
    <t>801092.SL</t>
  </si>
  <si>
    <t>汽车服务</t>
  </si>
  <si>
    <t>801093.SL</t>
  </si>
  <si>
    <t>汽车零部件</t>
  </si>
  <si>
    <t>801095.SL</t>
  </si>
  <si>
    <t>乘用车</t>
  </si>
  <si>
    <t>801096.SL</t>
  </si>
  <si>
    <t>商用车</t>
  </si>
  <si>
    <t>801101.SL</t>
  </si>
  <si>
    <t>计算机设备</t>
  </si>
  <si>
    <t>801102.SL</t>
  </si>
  <si>
    <t>通信设备</t>
  </si>
  <si>
    <t>801103.SL</t>
  </si>
  <si>
    <t>IT服务Ⅱ</t>
  </si>
  <si>
    <t>801104.SL</t>
  </si>
  <si>
    <t>软件开发</t>
  </si>
  <si>
    <t>801111.SL</t>
  </si>
  <si>
    <t>白色家电</t>
  </si>
  <si>
    <t>801112.SL</t>
  </si>
  <si>
    <t>黑色家电</t>
  </si>
  <si>
    <t>801113.SL</t>
  </si>
  <si>
    <t>小家电</t>
  </si>
  <si>
    <t>801114.SL</t>
  </si>
  <si>
    <t>厨卫电器</t>
  </si>
  <si>
    <t>801115.SL</t>
  </si>
  <si>
    <t>照明设备Ⅱ</t>
  </si>
  <si>
    <t>801116.SL</t>
  </si>
  <si>
    <t>家电零部件Ⅱ</t>
  </si>
  <si>
    <t>801117.SL</t>
  </si>
  <si>
    <t>其他家电Ⅱ</t>
  </si>
  <si>
    <t>801124.SL</t>
  </si>
  <si>
    <t>食品加工</t>
  </si>
  <si>
    <t>801125.SL</t>
  </si>
  <si>
    <t>白酒Ⅱ</t>
  </si>
  <si>
    <t>801126.SL</t>
  </si>
  <si>
    <t>非白酒</t>
  </si>
  <si>
    <t>801127.SL</t>
  </si>
  <si>
    <t>饮料乳品</t>
  </si>
  <si>
    <t>801128.SL</t>
  </si>
  <si>
    <t>休闲食品</t>
  </si>
  <si>
    <t>801129.SL</t>
  </si>
  <si>
    <t>调味发酵品Ⅱ</t>
  </si>
  <si>
    <t>801131.SL</t>
  </si>
  <si>
    <t>纺织制造</t>
  </si>
  <si>
    <t>801132.SL</t>
  </si>
  <si>
    <t>服装家纺</t>
  </si>
  <si>
    <t>801133.SL</t>
  </si>
  <si>
    <t>饰品</t>
  </si>
  <si>
    <t>801141.SL</t>
  </si>
  <si>
    <t>包装印刷</t>
  </si>
  <si>
    <t>801142.SL</t>
  </si>
  <si>
    <t>家居用品</t>
  </si>
  <si>
    <t>801143.SL</t>
  </si>
  <si>
    <t>造纸</t>
  </si>
  <si>
    <t>801145.SL</t>
  </si>
  <si>
    <t>文娱用品</t>
  </si>
  <si>
    <t>801151.SL</t>
  </si>
  <si>
    <t>化学制药</t>
  </si>
  <si>
    <t>801152.SL</t>
  </si>
  <si>
    <t>生物制品</t>
  </si>
  <si>
    <t>801153.SL</t>
  </si>
  <si>
    <t>医疗器械</t>
  </si>
  <si>
    <t>801154.SL</t>
  </si>
  <si>
    <t>医药商业</t>
  </si>
  <si>
    <t>801155.SL</t>
  </si>
  <si>
    <t>中药Ⅱ</t>
  </si>
  <si>
    <t>801156.SL</t>
  </si>
  <si>
    <t>医疗服务</t>
  </si>
  <si>
    <t>801161.SL</t>
  </si>
  <si>
    <t>电力</t>
  </si>
  <si>
    <t>801163.SL</t>
  </si>
  <si>
    <t>燃气Ⅱ</t>
  </si>
  <si>
    <t>801178.SL</t>
  </si>
  <si>
    <t>物流</t>
  </si>
  <si>
    <t>801179.SL</t>
  </si>
  <si>
    <t>铁路公路</t>
  </si>
  <si>
    <t>801181.SL</t>
  </si>
  <si>
    <t>房地产开发</t>
  </si>
  <si>
    <t>801183.SL</t>
  </si>
  <si>
    <t>房地产服务</t>
  </si>
  <si>
    <t>801191.SL</t>
  </si>
  <si>
    <t>多元金融</t>
  </si>
  <si>
    <t>801193.SL</t>
  </si>
  <si>
    <t>证券Ⅱ</t>
  </si>
  <si>
    <t>801194.SL</t>
  </si>
  <si>
    <t>保险Ⅱ</t>
  </si>
  <si>
    <t>801202.SL</t>
  </si>
  <si>
    <t>贸易Ⅱ</t>
  </si>
  <si>
    <t>801203.SL</t>
  </si>
  <si>
    <t>一般零售</t>
  </si>
  <si>
    <t>801204.SL</t>
  </si>
  <si>
    <t>专业连锁Ⅱ</t>
  </si>
  <si>
    <t>801206.SL</t>
  </si>
  <si>
    <t>互联网电商</t>
  </si>
  <si>
    <t>801207.SL</t>
  </si>
  <si>
    <t>旅游零售Ⅱ</t>
  </si>
  <si>
    <t>801216.SL</t>
  </si>
  <si>
    <t>体育Ⅱ</t>
  </si>
  <si>
    <t>801217.SL</t>
  </si>
  <si>
    <t>本地生活服务Ⅱ</t>
  </si>
  <si>
    <t>801218.SL</t>
  </si>
  <si>
    <t>专业服务</t>
  </si>
  <si>
    <t>801219.SL</t>
  </si>
  <si>
    <t>酒店餐饮</t>
  </si>
  <si>
    <t>801223.SL</t>
  </si>
  <si>
    <t>通信服务</t>
  </si>
  <si>
    <t>801231.SL</t>
  </si>
  <si>
    <t>综合Ⅱ</t>
  </si>
  <si>
    <t>801711.SL</t>
  </si>
  <si>
    <t>水泥</t>
  </si>
  <si>
    <t>801712.SL</t>
  </si>
  <si>
    <t>玻璃玻纤</t>
  </si>
  <si>
    <t>801713.SL</t>
  </si>
  <si>
    <t>装修建材</t>
  </si>
  <si>
    <t>801721.SL</t>
  </si>
  <si>
    <t>房屋建设Ⅱ</t>
  </si>
  <si>
    <t>801722.SL</t>
  </si>
  <si>
    <t>装修装饰Ⅱ</t>
  </si>
  <si>
    <t>801723.SL</t>
  </si>
  <si>
    <t>基础建设</t>
  </si>
  <si>
    <t>801724.SL</t>
  </si>
  <si>
    <t>专业工程</t>
  </si>
  <si>
    <t>801726.SL</t>
  </si>
  <si>
    <t>工程咨询服务Ⅱ</t>
  </si>
  <si>
    <t>801731.SL</t>
  </si>
  <si>
    <t>电机Ⅱ</t>
  </si>
  <si>
    <t>801733.SL</t>
  </si>
  <si>
    <t>其他电源设备Ⅱ</t>
  </si>
  <si>
    <t>801735.SL</t>
  </si>
  <si>
    <t>光伏设备</t>
  </si>
  <si>
    <t>801736.SL</t>
  </si>
  <si>
    <t>风电设备</t>
  </si>
  <si>
    <t>801737.SL</t>
  </si>
  <si>
    <t>电池</t>
  </si>
  <si>
    <t>801738.SL</t>
  </si>
  <si>
    <t>电网设备</t>
  </si>
  <si>
    <t>801741.SL</t>
  </si>
  <si>
    <t>航天装备Ⅱ</t>
  </si>
  <si>
    <t>801742.SL</t>
  </si>
  <si>
    <t>航空装备Ⅱ</t>
  </si>
  <si>
    <t>801743.SL</t>
  </si>
  <si>
    <t>地面兵装Ⅱ</t>
  </si>
  <si>
    <t>801744.SL</t>
  </si>
  <si>
    <t>航海装备Ⅱ</t>
  </si>
  <si>
    <t>801745.SL</t>
  </si>
  <si>
    <t>军工电子Ⅱ</t>
  </si>
  <si>
    <t>801764.SL</t>
  </si>
  <si>
    <t>游戏Ⅱ</t>
  </si>
  <si>
    <t>801765.SL</t>
  </si>
  <si>
    <t>广告营销</t>
  </si>
  <si>
    <t>801766.SL</t>
  </si>
  <si>
    <t>影视院线</t>
  </si>
  <si>
    <t>801767.SL</t>
  </si>
  <si>
    <t>数字媒体</t>
  </si>
  <si>
    <t>801768.SL</t>
  </si>
  <si>
    <t>社交Ⅱ</t>
  </si>
  <si>
    <t>801769.SL</t>
  </si>
  <si>
    <t>出版</t>
  </si>
  <si>
    <t>801782.SL</t>
  </si>
  <si>
    <t>国有大型银行Ⅱ</t>
  </si>
  <si>
    <t>801783.SL</t>
  </si>
  <si>
    <t>股份制银行Ⅱ</t>
  </si>
  <si>
    <t>801784.SL</t>
  </si>
  <si>
    <t>城商行Ⅱ</t>
  </si>
  <si>
    <t>801785.SL</t>
  </si>
  <si>
    <t>农商行Ⅱ</t>
  </si>
  <si>
    <t>801786.SL</t>
  </si>
  <si>
    <t>其他银行Ⅱ</t>
  </si>
  <si>
    <t>801881.SL</t>
  </si>
  <si>
    <t>摩托车及其他</t>
  </si>
  <si>
    <t>801951.SL</t>
  </si>
  <si>
    <t>煤炭开采</t>
  </si>
  <si>
    <t>801952.SL</t>
  </si>
  <si>
    <t>焦炭Ⅱ</t>
  </si>
  <si>
    <t>801961.SL</t>
  </si>
  <si>
    <t>油气开采Ⅱ</t>
  </si>
  <si>
    <t>801962.SL</t>
  </si>
  <si>
    <t>油服工程</t>
  </si>
  <si>
    <t>801963.SL</t>
  </si>
  <si>
    <t>炼化及贸易</t>
  </si>
  <si>
    <t>801971.SL</t>
  </si>
  <si>
    <t>环境治理</t>
  </si>
  <si>
    <t>801972.SL</t>
  </si>
  <si>
    <t>环保设备Ⅱ</t>
  </si>
  <si>
    <t>801981.SL</t>
  </si>
  <si>
    <t>个护用品</t>
  </si>
  <si>
    <t>801982.SL</t>
  </si>
  <si>
    <t>化妆品</t>
  </si>
  <si>
    <t>801983.SL</t>
  </si>
  <si>
    <t>医疗美容</t>
  </si>
  <si>
    <t>801991.SL</t>
  </si>
  <si>
    <t>航空机场</t>
  </si>
  <si>
    <t>801992.SL</t>
  </si>
  <si>
    <t>航运港口</t>
  </si>
  <si>
    <t>801993.SL</t>
  </si>
  <si>
    <t>旅游及景区</t>
  </si>
  <si>
    <t>801994.SL</t>
  </si>
  <si>
    <t>教育</t>
  </si>
  <si>
    <t>801995.SL</t>
  </si>
  <si>
    <t>电视广播Ⅱ</t>
  </si>
  <si>
    <t>按D列排序，看一下I列有没有重复的</t>
  </si>
  <si>
    <t>行业龙头的大盘股表现不好，但剩余的中小盘股趋势向好</t>
  </si>
  <si>
    <t>排名差是否大于10</t>
  </si>
  <si>
    <t>涨幅&gt;10%成分股占比(右)</t>
  </si>
  <si>
    <t>"周涨跌幅-涨幅&gt;10%占比"排名差/200:捕捉行业内α</t>
  </si>
  <si>
    <t>维护方法：将日期更新到周五</t>
  </si>
  <si>
    <t>行业</t>
  </si>
  <si>
    <t>交易数据</t>
  </si>
  <si>
    <t>两融交易分析(整体法)</t>
  </si>
  <si>
    <t>融资分析(整体法)</t>
  </si>
  <si>
    <t>融券分析(整体法)</t>
  </si>
  <si>
    <t>两融余额(万元)</t>
  </si>
  <si>
    <t>融资余额(万元)</t>
  </si>
  <si>
    <t>融资余量(万股)</t>
  </si>
  <si>
    <t>融券余额(万元)</t>
  </si>
  <si>
    <t>两融交易额(万元)</t>
  </si>
  <si>
    <t>融资买入额(万元)</t>
  </si>
  <si>
    <t>融资净买入额(万元)</t>
  </si>
  <si>
    <t>融券卖出额(万元)</t>
  </si>
  <si>
    <t>融券偿还额(万元)</t>
  </si>
  <si>
    <t>融券净卖出额(万元)</t>
  </si>
  <si>
    <t>两融余额占流通市值(%)</t>
  </si>
  <si>
    <t>两融交易额占成交额比(%)</t>
  </si>
  <si>
    <t>融资买入额/融资偿还额</t>
  </si>
  <si>
    <t>融资余额占流通市值</t>
  </si>
  <si>
    <t>融资买入额占成交额(%)</t>
  </si>
  <si>
    <t>融券余额占流通市值(%)</t>
  </si>
  <si>
    <t>融券卖出额占成交额(%)</t>
  </si>
  <si>
    <t>enddate</t>
  </si>
  <si>
    <t>SW传媒</t>
  </si>
  <si>
    <t>industry</t>
  </si>
  <si>
    <t>申银万国一级行业</t>
  </si>
  <si>
    <t>SW电力设备</t>
  </si>
  <si>
    <t>sdate</t>
  </si>
  <si>
    <t>SW电子</t>
  </si>
  <si>
    <t>p02047_f001</t>
  </si>
  <si>
    <t>p02047_f006</t>
  </si>
  <si>
    <t>p02047_f007</t>
  </si>
  <si>
    <t>p02047_f002</t>
  </si>
  <si>
    <t>p02047_f003</t>
  </si>
  <si>
    <t>p02047_f004</t>
  </si>
  <si>
    <t>p02047_f005</t>
  </si>
  <si>
    <t>p02047_f015</t>
  </si>
  <si>
    <t>p02047_f026</t>
  </si>
  <si>
    <t>p02047_f013</t>
  </si>
  <si>
    <t>p02047_f012</t>
  </si>
  <si>
    <t>p02047_f009</t>
  </si>
  <si>
    <t>p02047_f008</t>
  </si>
  <si>
    <t>p02047_f011</t>
  </si>
  <si>
    <t>p02047_f010</t>
  </si>
  <si>
    <t>p02047_f016</t>
  </si>
  <si>
    <t>p02047_f027</t>
  </si>
  <si>
    <t>p02047_f014</t>
  </si>
  <si>
    <t>p02047_f017</t>
  </si>
  <si>
    <t>p02047_f024</t>
  </si>
  <si>
    <t>p02047_f018</t>
  </si>
  <si>
    <t>p02047_f025</t>
  </si>
  <si>
    <t>SW房地产</t>
  </si>
  <si>
    <t>行业名称</t>
  </si>
  <si>
    <t>余额(万元)</t>
  </si>
  <si>
    <t>余量(万股)</t>
  </si>
  <si>
    <t>买入额(万元)</t>
  </si>
  <si>
    <t>买入量(万股)</t>
  </si>
  <si>
    <t>偿还额(万元)</t>
  </si>
  <si>
    <t>偿还量(万股)</t>
  </si>
  <si>
    <t>买入额/偿还额</t>
  </si>
  <si>
    <t>净买入额(万元)</t>
  </si>
  <si>
    <t>卖出量(万股)</t>
  </si>
  <si>
    <t>卖出额(万元)</t>
  </si>
  <si>
    <t>卖出量/偿还量</t>
  </si>
  <si>
    <t>净卖出量(万股)</t>
  </si>
  <si>
    <t>融资融券余额(万元)</t>
  </si>
  <si>
    <t>余额差值(万元)</t>
  </si>
  <si>
    <t>融资余额占比（%）</t>
  </si>
  <si>
    <t>交易额差值(万元)</t>
  </si>
  <si>
    <t>融资融券交易占A股成交比（%）</t>
  </si>
  <si>
    <t>SW纺织服饰</t>
  </si>
  <si>
    <t>SW非银金融</t>
  </si>
  <si>
    <t>SW钢铁</t>
  </si>
  <si>
    <t>SW公用事业</t>
  </si>
  <si>
    <t>SW国防军工</t>
  </si>
  <si>
    <t>SW环保</t>
  </si>
  <si>
    <t>SW机械设备</t>
  </si>
  <si>
    <t>SW基础化工</t>
  </si>
  <si>
    <t>SW计算机</t>
  </si>
  <si>
    <t>SW家用电器</t>
  </si>
  <si>
    <t>SW建筑材料</t>
  </si>
  <si>
    <t>SW建筑装饰</t>
  </si>
  <si>
    <t>SW交通运输</t>
  </si>
  <si>
    <t>SW煤炭</t>
  </si>
  <si>
    <t>SW美容护理</t>
  </si>
  <si>
    <t>SW农林牧渔</t>
  </si>
  <si>
    <t>SW汽车</t>
  </si>
  <si>
    <t>SW轻工制造</t>
  </si>
  <si>
    <t>SW商贸零售</t>
  </si>
  <si>
    <t>SW社会服务</t>
  </si>
  <si>
    <t>SW石油石化</t>
  </si>
  <si>
    <t>SW食品饮料</t>
  </si>
  <si>
    <t>SW通信</t>
  </si>
  <si>
    <t>SW医药生物</t>
  </si>
  <si>
    <t>SW银行</t>
  </si>
  <si>
    <t>SW有色金属</t>
  </si>
  <si>
    <t>SW综合</t>
  </si>
  <si>
    <t>流通市值（万元）</t>
  </si>
  <si>
    <t>融资融券交易行业统计(同花顺统计)</t>
  </si>
  <si>
    <t>融资余额占流通市值(%)</t>
  </si>
  <si>
    <t>维护方法：黏贴到此处，倒叙</t>
  </si>
  <si>
    <t>融资余额占流通市值比变化</t>
  </si>
  <si>
    <t>融资余额占流通市值比变化（右）</t>
  </si>
  <si>
    <t>净流向</t>
  </si>
  <si>
    <t>陆股通周内日平均成交笔数（万笔，右轴）</t>
  </si>
  <si>
    <t>上周</t>
  </si>
  <si>
    <t>资料来源：ifind</t>
  </si>
  <si>
    <t>陆股通:当日成交笔数:周:平均值:结束日5</t>
  </si>
  <si>
    <t>万笔</t>
  </si>
  <si>
    <t>成交金额</t>
  </si>
  <si>
    <t>陆股通成交金额1年历史分位</t>
  </si>
  <si>
    <t>陆股通成交笔数1年历史分位</t>
  </si>
  <si>
    <t>成交笔数</t>
  </si>
  <si>
    <t>成交额前十标的</t>
  </si>
  <si>
    <t>陆股通成交额（亿元）</t>
  </si>
  <si>
    <t>近5日涨幅</t>
  </si>
  <si>
    <t>维护方法：检查数值是否一致</t>
  </si>
  <si>
    <t>占比用合计值计算，是因为两指标个别日期不统一。</t>
  </si>
  <si>
    <t>占比超过1时，说明该周只有偏股型基金数据，修正为数据缺失。</t>
  </si>
  <si>
    <t>中国:新成立基金份额:偏股型:平均值</t>
  </si>
  <si>
    <t>新成立基金份额中偏股型占比(右)</t>
  </si>
  <si>
    <t>过去一年</t>
  </si>
  <si>
    <t>新成立基金份额中偏股型占比</t>
  </si>
  <si>
    <t>资料来源：Wind，华福证券研究所。</t>
  </si>
  <si>
    <t>更新方法：</t>
  </si>
  <si>
    <t>复制最新的ETF基金份额变化图</t>
  </si>
  <si>
    <t>最新份额(万份)</t>
  </si>
  <si>
    <t>最近1周变化(万份)</t>
  </si>
  <si>
    <t>最近1月变化(万份)</t>
  </si>
  <si>
    <t>最近1季度变化(万份)</t>
  </si>
  <si>
    <t>最近半年变化(万份)</t>
  </si>
  <si>
    <t>最近1年变化(万份)</t>
  </si>
  <si>
    <t>科创50</t>
  </si>
  <si>
    <t>创业板50</t>
  </si>
  <si>
    <t>创业板综</t>
  </si>
  <si>
    <t>创业板指</t>
  </si>
  <si>
    <t>科创创业50</t>
  </si>
  <si>
    <t>科创100</t>
  </si>
  <si>
    <t>A500</t>
  </si>
  <si>
    <t>上证50</t>
  </si>
  <si>
    <t>沪深300</t>
  </si>
  <si>
    <t>中证500</t>
  </si>
  <si>
    <t>中证1000</t>
  </si>
  <si>
    <t>国证2000</t>
  </si>
  <si>
    <t>跟踪指数名称</t>
  </si>
  <si>
    <t>序号</t>
  </si>
  <si>
    <t>代码</t>
  </si>
  <si>
    <t>名称</t>
  </si>
  <si>
    <t>截至日期</t>
  </si>
  <si>
    <t>是否为合并数据</t>
  </si>
  <si>
    <t>最近一周份额变动</t>
  </si>
  <si>
    <t>最近一周份额变动率(%)</t>
  </si>
  <si>
    <t>最近一个月份额变动</t>
  </si>
  <si>
    <t>最近一个月份额变动率(%)</t>
  </si>
  <si>
    <t>最近一季度份额变动(万份)</t>
  </si>
  <si>
    <t>最近一季度份额变动率(%)</t>
  </si>
  <si>
    <t>最近半年份额变动(万份)</t>
  </si>
  <si>
    <t>最近半年份额变动率(%)</t>
  </si>
  <si>
    <t>最近一年份额变动(万份)</t>
  </si>
  <si>
    <t>最近一年份额变动率(%)</t>
  </si>
  <si>
    <t>成立以来份额变动(万份)</t>
  </si>
  <si>
    <t>成立以来份额变动率(%)</t>
  </si>
  <si>
    <t>总申购份额(万份)</t>
  </si>
  <si>
    <t>总赎回份额(万份)</t>
  </si>
  <si>
    <t>持有人户数</t>
  </si>
  <si>
    <t>户均持有(万份)</t>
  </si>
  <si>
    <t>机构投资者持有份额(万份)</t>
  </si>
  <si>
    <t>机构投资者持有比例(%)</t>
  </si>
  <si>
    <t>个人投资者持有份额(万份)</t>
  </si>
  <si>
    <t>个人投资者持有比例(%)</t>
  </si>
  <si>
    <t>管理人从业人员持有份额(万份)</t>
  </si>
  <si>
    <t>管理从业人员持有比例(%)</t>
  </si>
  <si>
    <t>所有董事合计持有份额(万份)</t>
  </si>
  <si>
    <t>所有董事合计持有比例(%)</t>
  </si>
  <si>
    <t>管理层合计持有份额(万份)</t>
  </si>
  <si>
    <t>管理层合计持有比例(%)</t>
  </si>
  <si>
    <t>基金经理持有份额(万份)</t>
  </si>
  <si>
    <t>基金经理持有比例(%)</t>
  </si>
  <si>
    <t>投资类型</t>
  </si>
  <si>
    <t>ETF类型</t>
  </si>
  <si>
    <t>管理公司</t>
  </si>
  <si>
    <t>按照最近1周ETF份额变化排序</t>
  </si>
  <si>
    <t>159150.SZ</t>
  </si>
  <si>
    <t>深证50ETF易方达</t>
  </si>
  <si>
    <t>否</t>
  </si>
  <si>
    <t>被动指数型基金</t>
  </si>
  <si>
    <t>规模指数ETF</t>
  </si>
  <si>
    <t>易方达基金管理有限公司</t>
  </si>
  <si>
    <t>159205.SZ</t>
  </si>
  <si>
    <t>创业板ETF东财</t>
  </si>
  <si>
    <t>科创板50</t>
  </si>
  <si>
    <t>159211.SZ</t>
  </si>
  <si>
    <t>深证100ETF富国</t>
  </si>
  <si>
    <t>富国基金管理有限公司</t>
  </si>
  <si>
    <t>创板50</t>
  </si>
  <si>
    <t>159212.SZ</t>
  </si>
  <si>
    <t>深100ETF南方</t>
  </si>
  <si>
    <t>南方基金管理股份有限公司</t>
  </si>
  <si>
    <t>159215.SZ</t>
  </si>
  <si>
    <t>平安基金管理有限公司</t>
  </si>
  <si>
    <t>创业板ETF（创业板综+创业板指）</t>
  </si>
  <si>
    <t>159216.SZ</t>
  </si>
  <si>
    <t>深证100ETF大成</t>
  </si>
  <si>
    <t>大成基金管理有限公司</t>
  </si>
  <si>
    <t>科创板100</t>
  </si>
  <si>
    <t>159219.SZ</t>
  </si>
  <si>
    <t>深证100ETF融通</t>
  </si>
  <si>
    <t>融通基金管理有限公司</t>
  </si>
  <si>
    <t>159226.SZ</t>
  </si>
  <si>
    <t>增强指数型基金</t>
  </si>
  <si>
    <t>国泰基金管理有限公司</t>
  </si>
  <si>
    <t>159238.SZ</t>
  </si>
  <si>
    <t>景顺长城基金管理有限公司</t>
  </si>
  <si>
    <t>159240.SZ</t>
  </si>
  <si>
    <t>天弘基金管理有限公司</t>
  </si>
  <si>
    <t>159249.SZ</t>
  </si>
  <si>
    <t>A500增强ETF工银</t>
  </si>
  <si>
    <t>工银瑞信基金管理有限公司</t>
  </si>
  <si>
    <t>159300.SZ</t>
  </si>
  <si>
    <t>159330.SZ</t>
  </si>
  <si>
    <t>159337.SZ</t>
  </si>
  <si>
    <t>sum</t>
  </si>
  <si>
    <t>159338.SZ</t>
  </si>
  <si>
    <t>规模指数类ETF</t>
  </si>
  <si>
    <t>份额占比</t>
  </si>
  <si>
    <t>最近1周ETF份额变化(亿份)</t>
  </si>
  <si>
    <t>最近一周ETF份额变化比例(右轴)</t>
  </si>
  <si>
    <t>159339.SZ</t>
  </si>
  <si>
    <t>银华基金管理股份有限公司</t>
  </si>
  <si>
    <t>159350.SZ</t>
  </si>
  <si>
    <t>深证50ETF富国</t>
  </si>
  <si>
    <t>159351.SZ</t>
  </si>
  <si>
    <t>A500ETF嘉实</t>
  </si>
  <si>
    <t>嘉实基金管理有限公司</t>
  </si>
  <si>
    <t>159352.SZ</t>
  </si>
  <si>
    <t>159353.SZ</t>
  </si>
  <si>
    <t>中证A500ETF景顺</t>
  </si>
  <si>
    <t>159356.SZ</t>
  </si>
  <si>
    <t>万家基金管理有限公司</t>
  </si>
  <si>
    <t>159357.SZ</t>
  </si>
  <si>
    <t>博时基金管理有限公司</t>
  </si>
  <si>
    <t>159358.SZ</t>
  </si>
  <si>
    <t>159359.SZ</t>
  </si>
  <si>
    <t>华安基金管理有限公司</t>
  </si>
  <si>
    <t>159360.SZ</t>
  </si>
  <si>
    <t>159361.SZ</t>
  </si>
  <si>
    <t>A500ETF易方达</t>
  </si>
  <si>
    <t>159362.SZ</t>
  </si>
  <si>
    <t>A500ETF工银</t>
  </si>
  <si>
    <t>159367.SZ</t>
  </si>
  <si>
    <t>创业板50ETF华夏</t>
  </si>
  <si>
    <t>华夏基金管理有限公司</t>
  </si>
  <si>
    <t>159370.SZ</t>
  </si>
  <si>
    <t>创50ETF工银</t>
  </si>
  <si>
    <t>159371.SZ</t>
  </si>
  <si>
    <t>159372.SZ</t>
  </si>
  <si>
    <t>创业板50ETF万家</t>
  </si>
  <si>
    <t>159373.SZ</t>
  </si>
  <si>
    <t>创业板50ETF嘉实</t>
  </si>
  <si>
    <t>159375.SZ</t>
  </si>
  <si>
    <t>创业板50ETF国泰</t>
  </si>
  <si>
    <t>159376.SZ</t>
  </si>
  <si>
    <t>浦银安盛基金管理有限公司</t>
  </si>
  <si>
    <t>159379.SZ</t>
  </si>
  <si>
    <t>A500ETF融通</t>
  </si>
  <si>
    <t>159380.SZ</t>
  </si>
  <si>
    <t>A500ETF东财</t>
  </si>
  <si>
    <t>159383.SZ</t>
  </si>
  <si>
    <t>创业板50ETF华泰柏瑞</t>
  </si>
  <si>
    <t>华泰柏瑞基金管理有限公司</t>
  </si>
  <si>
    <t>159386.SZ</t>
  </si>
  <si>
    <t>A500ETF永赢</t>
  </si>
  <si>
    <t>永赢基金管理有限公司</t>
  </si>
  <si>
    <t>159390.SZ</t>
  </si>
  <si>
    <t>国联基金管理有限公司</t>
  </si>
  <si>
    <t>159393.SZ</t>
  </si>
  <si>
    <t>159505.SZ</t>
  </si>
  <si>
    <t>159517.SZ</t>
  </si>
  <si>
    <t>159521.SZ</t>
  </si>
  <si>
    <t>159531.SZ</t>
  </si>
  <si>
    <t>159532.SZ</t>
  </si>
  <si>
    <t>中证2000ETF易方达</t>
  </si>
  <si>
    <t>159533.SZ</t>
  </si>
  <si>
    <t>159535.SZ</t>
  </si>
  <si>
    <t>中证2000ETF嘉实</t>
  </si>
  <si>
    <t>159536.SZ</t>
  </si>
  <si>
    <t>汇添富基金管理股份有限公司</t>
  </si>
  <si>
    <t>159541.SZ</t>
  </si>
  <si>
    <t>创业板综ETF万家</t>
  </si>
  <si>
    <t>159543.SZ</t>
  </si>
  <si>
    <t>159552.SZ</t>
  </si>
  <si>
    <t>招商基金管理有限公司</t>
  </si>
  <si>
    <t>159553.SZ</t>
  </si>
  <si>
    <t>海富通基金管理有限公司</t>
  </si>
  <si>
    <t>159555.SZ</t>
  </si>
  <si>
    <t>159556.SZ</t>
  </si>
  <si>
    <t>159563.SZ</t>
  </si>
  <si>
    <t>创业板综ETF华夏</t>
  </si>
  <si>
    <t>159571.SZ</t>
  </si>
  <si>
    <t>创业板200ETF富国</t>
  </si>
  <si>
    <t>159572.SZ</t>
  </si>
  <si>
    <t>创业板200ETF易方达</t>
  </si>
  <si>
    <t>159573.SZ</t>
  </si>
  <si>
    <t>创业板200ETF华夏</t>
  </si>
  <si>
    <t>159575.SZ</t>
  </si>
  <si>
    <t>创业板200ETF银华</t>
  </si>
  <si>
    <t>159576.SZ</t>
  </si>
  <si>
    <t>深证100ETF广发</t>
  </si>
  <si>
    <t>广发基金管理有限公司</t>
  </si>
  <si>
    <t>159578.SZ</t>
  </si>
  <si>
    <t>深证主板50ETF南方</t>
  </si>
  <si>
    <t>159591.SZ</t>
  </si>
  <si>
    <t>159592.SZ</t>
  </si>
  <si>
    <t>159593.SZ</t>
  </si>
  <si>
    <t>159595.SZ</t>
  </si>
  <si>
    <t>159596.SZ</t>
  </si>
  <si>
    <t>A50ETF华宝</t>
  </si>
  <si>
    <t>华宝基金管理有限公司</t>
  </si>
  <si>
    <t>159601.SZ</t>
  </si>
  <si>
    <t>159602.SZ</t>
  </si>
  <si>
    <t>159603.SZ</t>
  </si>
  <si>
    <t>159610.SZ</t>
  </si>
  <si>
    <t>159627.SZ</t>
  </si>
  <si>
    <t>159628.SZ</t>
  </si>
  <si>
    <t>159629.SZ</t>
  </si>
  <si>
    <t>159630.SZ</t>
  </si>
  <si>
    <t>159631.SZ</t>
  </si>
  <si>
    <t>159633.SZ</t>
  </si>
  <si>
    <t>中证1000ETF易方达</t>
  </si>
  <si>
    <t>159661.SZ</t>
  </si>
  <si>
    <t>A100ETF嘉实</t>
  </si>
  <si>
    <t>159673.SZ</t>
  </si>
  <si>
    <t>沪深300ETF鹏华</t>
  </si>
  <si>
    <t>鹏华基金管理有限公司</t>
  </si>
  <si>
    <t>159675.SZ</t>
  </si>
  <si>
    <t>159676.SZ</t>
  </si>
  <si>
    <t>创业板增强ETF富国</t>
  </si>
  <si>
    <t>159677.SZ</t>
  </si>
  <si>
    <t>159678.SZ</t>
  </si>
  <si>
    <t>159679.SZ</t>
  </si>
  <si>
    <t>159680.SZ</t>
  </si>
  <si>
    <t>159681.SZ</t>
  </si>
  <si>
    <t>159682.SZ</t>
  </si>
  <si>
    <t>159685.SZ</t>
  </si>
  <si>
    <t>1000增强ETF天弘</t>
  </si>
  <si>
    <t>159686.SZ</t>
  </si>
  <si>
    <t>A100ETF易方达</t>
  </si>
  <si>
    <t>159706.SZ</t>
  </si>
  <si>
    <t>深证100ETF华安</t>
  </si>
  <si>
    <t>159716.SZ</t>
  </si>
  <si>
    <t>159721.SZ</t>
  </si>
  <si>
    <t>深证100ETF永赢</t>
  </si>
  <si>
    <t>159780.SZ</t>
  </si>
  <si>
    <t>159781.SZ</t>
  </si>
  <si>
    <t>159782.SZ</t>
  </si>
  <si>
    <t>159783.SZ</t>
  </si>
  <si>
    <t>159800.SZ</t>
  </si>
  <si>
    <t>159808.SZ</t>
  </si>
  <si>
    <t>创100ETF融通</t>
  </si>
  <si>
    <t>159810.SZ</t>
  </si>
  <si>
    <t>创业板ETF浦银</t>
  </si>
  <si>
    <t>159814.SZ</t>
  </si>
  <si>
    <t>西部利得基金管理有限公司</t>
  </si>
  <si>
    <t>159820.SZ</t>
  </si>
  <si>
    <t>中证500ETF天弘</t>
  </si>
  <si>
    <t>159821.SZ</t>
  </si>
  <si>
    <t>中银国际证券股份有限公司</t>
  </si>
  <si>
    <t>159836.SZ</t>
  </si>
  <si>
    <t>创业板300ETF天弘</t>
  </si>
  <si>
    <t>159845.SZ</t>
  </si>
  <si>
    <t>159901.SZ</t>
  </si>
  <si>
    <t>159902.SZ</t>
  </si>
  <si>
    <t>159903.SZ</t>
  </si>
  <si>
    <t>159907.SZ</t>
  </si>
  <si>
    <t>159908.SZ</t>
  </si>
  <si>
    <t>创业板ETF博时</t>
  </si>
  <si>
    <t>159912.SZ</t>
  </si>
  <si>
    <t>159915.SZ</t>
  </si>
  <si>
    <t>159918.SZ</t>
  </si>
  <si>
    <t>159919.SZ</t>
  </si>
  <si>
    <t>159922.SZ</t>
  </si>
  <si>
    <t>159923.SZ</t>
  </si>
  <si>
    <t>159925.SZ</t>
  </si>
  <si>
    <t>沪深300ETF南方</t>
  </si>
  <si>
    <t>159935.SZ</t>
  </si>
  <si>
    <t>中证500ETF景顺</t>
  </si>
  <si>
    <t>159943.SZ</t>
  </si>
  <si>
    <t>159948.SZ</t>
  </si>
  <si>
    <t>创业板ETF南方</t>
  </si>
  <si>
    <t>159949.SZ</t>
  </si>
  <si>
    <t>159952.SZ</t>
  </si>
  <si>
    <t>创业板ETF广发</t>
  </si>
  <si>
    <t>159956.SZ</t>
  </si>
  <si>
    <t>创业板ETF建信</t>
  </si>
  <si>
    <t>建信基金管理有限责任公司</t>
  </si>
  <si>
    <t>159957.SZ</t>
  </si>
  <si>
    <t>创业板ETF华夏</t>
  </si>
  <si>
    <t>159958.SZ</t>
  </si>
  <si>
    <t>创业板ETF工银</t>
  </si>
  <si>
    <t>159961.SZ</t>
  </si>
  <si>
    <t>深100ETF方正富邦</t>
  </si>
  <si>
    <t>方正富邦基金管理有限公司</t>
  </si>
  <si>
    <t>159964.SZ</t>
  </si>
  <si>
    <t>创业板ETF平安</t>
  </si>
  <si>
    <t>159968.SZ</t>
  </si>
  <si>
    <t>中证500ETF博时</t>
  </si>
  <si>
    <t>159970.SZ</t>
  </si>
  <si>
    <t>深100ETF工银</t>
  </si>
  <si>
    <t>159971.SZ</t>
  </si>
  <si>
    <t>创业板ETF富国</t>
  </si>
  <si>
    <t>159975.SZ</t>
  </si>
  <si>
    <t>深100ETF招商</t>
  </si>
  <si>
    <t>159976.SZ</t>
  </si>
  <si>
    <t>159977.SZ</t>
  </si>
  <si>
    <t>创业板ETF天弘</t>
  </si>
  <si>
    <t>159982.SZ</t>
  </si>
  <si>
    <t>中证500ETF鹏华</t>
  </si>
  <si>
    <t>159991.SZ</t>
  </si>
  <si>
    <t>510020.SH</t>
  </si>
  <si>
    <t>510040.SH</t>
  </si>
  <si>
    <t>510050.SH</t>
  </si>
  <si>
    <t>510100.SH</t>
  </si>
  <si>
    <t>上证50ETF易方达</t>
  </si>
  <si>
    <t>510130.SH</t>
  </si>
  <si>
    <t>上证中盘ETF易方达</t>
  </si>
  <si>
    <t>510180.SH</t>
  </si>
  <si>
    <t>510190.SH</t>
  </si>
  <si>
    <t>510210.SH</t>
  </si>
  <si>
    <t>510290.SH</t>
  </si>
  <si>
    <t>510300.SH</t>
  </si>
  <si>
    <t>510310.SH</t>
  </si>
  <si>
    <t>沪深300ETF易方达</t>
  </si>
  <si>
    <t>510320.SH</t>
  </si>
  <si>
    <t>沪深300ETF中金</t>
  </si>
  <si>
    <t>中金基金管理有限公司</t>
  </si>
  <si>
    <t>510330.SH</t>
  </si>
  <si>
    <t>沪深300ETF华夏</t>
  </si>
  <si>
    <t>510350.SH</t>
  </si>
  <si>
    <t>沪深300ETF工银</t>
  </si>
  <si>
    <t>510360.SH</t>
  </si>
  <si>
    <t>510370.SH</t>
  </si>
  <si>
    <t>兴业基金管理有限公司</t>
  </si>
  <si>
    <t>510380.SH</t>
  </si>
  <si>
    <t>国寿安保基金管理有限公司</t>
  </si>
  <si>
    <t>510390.SH</t>
  </si>
  <si>
    <t>沪深300ETF平安</t>
  </si>
  <si>
    <t>510500.SH</t>
  </si>
  <si>
    <t>510510.SH</t>
  </si>
  <si>
    <t>510530.SH</t>
  </si>
  <si>
    <t>中证500ETF工银</t>
  </si>
  <si>
    <t>510550.SH</t>
  </si>
  <si>
    <t>510560.SH</t>
  </si>
  <si>
    <t>510570.SH</t>
  </si>
  <si>
    <t>510580.SH</t>
  </si>
  <si>
    <t>中证500ETF易方达</t>
  </si>
  <si>
    <t>510590.SH</t>
  </si>
  <si>
    <t>中证500ETF平安</t>
  </si>
  <si>
    <t>510600.SH</t>
  </si>
  <si>
    <t>申万菱信基金管理有限公司</t>
  </si>
  <si>
    <t>510680.SH</t>
  </si>
  <si>
    <t>510710.SH</t>
  </si>
  <si>
    <t>上证50ETF博时</t>
  </si>
  <si>
    <t>510760.SH</t>
  </si>
  <si>
    <t>510800.SH</t>
  </si>
  <si>
    <t>510850.SH</t>
  </si>
  <si>
    <t>上证50ETF工银</t>
  </si>
  <si>
    <t>510950.SH</t>
  </si>
  <si>
    <t>上证50ETF广发</t>
  </si>
  <si>
    <t>510980.SH</t>
  </si>
  <si>
    <t>512020.SH</t>
  </si>
  <si>
    <t>512050.SH</t>
  </si>
  <si>
    <t>512060.SH</t>
  </si>
  <si>
    <t>512080.SH</t>
  </si>
  <si>
    <t>A500ETF中金</t>
  </si>
  <si>
    <t>512090.SH</t>
  </si>
  <si>
    <t>MSCIA股ETF易方达</t>
  </si>
  <si>
    <t>512100.SH</t>
  </si>
  <si>
    <t>512150.SH</t>
  </si>
  <si>
    <t>汇安基金管理有限责任公司</t>
  </si>
  <si>
    <t>512160.SH</t>
  </si>
  <si>
    <t>512180.SH</t>
  </si>
  <si>
    <t>512240.SH</t>
  </si>
  <si>
    <t>512250.SH</t>
  </si>
  <si>
    <t>512360.SH</t>
  </si>
  <si>
    <t>512380.SH</t>
  </si>
  <si>
    <t>512500.SH</t>
  </si>
  <si>
    <t>中证500ETF华夏</t>
  </si>
  <si>
    <t>512510.SH</t>
  </si>
  <si>
    <t>中证500ETF华泰柏瑞</t>
  </si>
  <si>
    <t>512550.SH</t>
  </si>
  <si>
    <t>富时A50ETF嘉实</t>
  </si>
  <si>
    <t>512910.SH</t>
  </si>
  <si>
    <t>512990.SH</t>
  </si>
  <si>
    <t>515130.SH</t>
  </si>
  <si>
    <t>沪深300ETF博时</t>
  </si>
  <si>
    <t>515160.SH</t>
  </si>
  <si>
    <t>MSCI中国ETF招商</t>
  </si>
  <si>
    <t>515190.SH</t>
  </si>
  <si>
    <t>515310.SH</t>
  </si>
  <si>
    <t>515330.SH</t>
  </si>
  <si>
    <t>沪深300ETF天弘</t>
  </si>
  <si>
    <t>515350.SH</t>
  </si>
  <si>
    <t>民生加银基金管理有限公司</t>
  </si>
  <si>
    <t>515360.SH</t>
  </si>
  <si>
    <t>515380.SH</t>
  </si>
  <si>
    <t>沪深300ETF泰康</t>
  </si>
  <si>
    <t>泰康基金管理有限公司</t>
  </si>
  <si>
    <t>515390.SH</t>
  </si>
  <si>
    <t>515530.SH</t>
  </si>
  <si>
    <t>中证500ETF泰康</t>
  </si>
  <si>
    <t>515550.SH</t>
  </si>
  <si>
    <t>515660.SH</t>
  </si>
  <si>
    <t>沪深300ETF国联安</t>
  </si>
  <si>
    <t>国联安基金管理有限公司</t>
  </si>
  <si>
    <t>515770.SH</t>
  </si>
  <si>
    <t>摩根基金管理(中国)有限公司</t>
  </si>
  <si>
    <t>515800.SH</t>
  </si>
  <si>
    <t>515810.SH</t>
  </si>
  <si>
    <t>516300.SH</t>
  </si>
  <si>
    <t>中证1000ETF华泰柏瑞</t>
  </si>
  <si>
    <t>517000.SH</t>
  </si>
  <si>
    <t>517010.SH</t>
  </si>
  <si>
    <t>沪港深500ETF易方达</t>
  </si>
  <si>
    <t>517030.SH</t>
  </si>
  <si>
    <t>沪港深300ETF易方达</t>
  </si>
  <si>
    <t>517080.SH</t>
  </si>
  <si>
    <t>517100.SH</t>
  </si>
  <si>
    <t>517170.SH</t>
  </si>
  <si>
    <t>517300.SH</t>
  </si>
  <si>
    <t>530000.SH</t>
  </si>
  <si>
    <t>上证50ETF天弘</t>
  </si>
  <si>
    <t>530050.SH</t>
  </si>
  <si>
    <t>上证50ETF东财</t>
  </si>
  <si>
    <t>530080.SH</t>
  </si>
  <si>
    <t>上证180ETF天弘</t>
  </si>
  <si>
    <t>530180.SH</t>
  </si>
  <si>
    <t>上证180ETF易方达</t>
  </si>
  <si>
    <t>530280.SH</t>
  </si>
  <si>
    <t>530300.SH</t>
  </si>
  <si>
    <t>上证180ETF华泰柏瑞</t>
  </si>
  <si>
    <t>530580.SH</t>
  </si>
  <si>
    <t>上证180ETF南方</t>
  </si>
  <si>
    <t>530680.SH</t>
  </si>
  <si>
    <t>530800.SH</t>
  </si>
  <si>
    <t>560010.SH</t>
  </si>
  <si>
    <t>560050.SH</t>
  </si>
  <si>
    <t>560100.SH</t>
  </si>
  <si>
    <t>560110.SH</t>
  </si>
  <si>
    <t>560220.SH</t>
  </si>
  <si>
    <t>560350.SH</t>
  </si>
  <si>
    <t>560380.SH</t>
  </si>
  <si>
    <t>A100ETF南方</t>
  </si>
  <si>
    <t>560510.SH</t>
  </si>
  <si>
    <t>560530.SH</t>
  </si>
  <si>
    <t>中证A500ETF摩根</t>
  </si>
  <si>
    <t>560590.SH</t>
  </si>
  <si>
    <t>560610.SH</t>
  </si>
  <si>
    <t>560750.SH</t>
  </si>
  <si>
    <t>A500ETF申万菱信</t>
  </si>
  <si>
    <t>560820.SH</t>
  </si>
  <si>
    <t>中证A50ETF新华</t>
  </si>
  <si>
    <t>新华基金管理股份有限公司</t>
  </si>
  <si>
    <t>560950.SH</t>
  </si>
  <si>
    <t>561000.SH</t>
  </si>
  <si>
    <t>561090.SH</t>
  </si>
  <si>
    <t>561180.SH</t>
  </si>
  <si>
    <t>561200.SH</t>
  </si>
  <si>
    <t>中证A100ETF工银</t>
  </si>
  <si>
    <t>561230.SH</t>
  </si>
  <si>
    <t>561280.SH</t>
  </si>
  <si>
    <t>561300.SH</t>
  </si>
  <si>
    <t>561350.SH</t>
  </si>
  <si>
    <t>561370.SH</t>
  </si>
  <si>
    <t>561550.SH</t>
  </si>
  <si>
    <t>561590.SH</t>
  </si>
  <si>
    <t>561750.SH</t>
  </si>
  <si>
    <t>561770.SH</t>
  </si>
  <si>
    <t>561780.SH</t>
  </si>
  <si>
    <t>561880.SH</t>
  </si>
  <si>
    <t>华富基金管理有限公司</t>
  </si>
  <si>
    <t>561930.SH</t>
  </si>
  <si>
    <t>沪深300ETF招商</t>
  </si>
  <si>
    <t>561950.SH</t>
  </si>
  <si>
    <t>561990.SH</t>
  </si>
  <si>
    <t>562000.SH</t>
  </si>
  <si>
    <t>562660.SH</t>
  </si>
  <si>
    <t>中证2000ETF华夏</t>
  </si>
  <si>
    <t>562810.SH</t>
  </si>
  <si>
    <t>562890.SH</t>
  </si>
  <si>
    <t>A50ETF嘉实</t>
  </si>
  <si>
    <t>563000.SH</t>
  </si>
  <si>
    <t>563030.SH</t>
  </si>
  <si>
    <t>中证500增强ETF易方达</t>
  </si>
  <si>
    <t>563080.SH</t>
  </si>
  <si>
    <t>中证A50ETF易方达</t>
  </si>
  <si>
    <t>563090.SH</t>
  </si>
  <si>
    <t>上证50增强ETF易方达</t>
  </si>
  <si>
    <t>563200.SH</t>
  </si>
  <si>
    <t>中证2000ETF富国</t>
  </si>
  <si>
    <t>563220.SH</t>
  </si>
  <si>
    <t>563280.SH</t>
  </si>
  <si>
    <t>563300.SH</t>
  </si>
  <si>
    <t>563330.SH</t>
  </si>
  <si>
    <t>563350.SH</t>
  </si>
  <si>
    <t>563360.SH</t>
  </si>
  <si>
    <t>A500ETF华泰柏瑞</t>
  </si>
  <si>
    <t>563500.SH</t>
  </si>
  <si>
    <t>563520.SH</t>
  </si>
  <si>
    <t>沪深300ETF永赢</t>
  </si>
  <si>
    <t>563550.SH</t>
  </si>
  <si>
    <t>A500增强ETF摩根</t>
  </si>
  <si>
    <t>563630.SH</t>
  </si>
  <si>
    <t>563650.SH</t>
  </si>
  <si>
    <t>563660.SH</t>
  </si>
  <si>
    <t>A500ETF银河</t>
  </si>
  <si>
    <t>银河基金管理有限公司</t>
  </si>
  <si>
    <t>563800.SH</t>
  </si>
  <si>
    <t>563860.SH</t>
  </si>
  <si>
    <t>563880.SH</t>
  </si>
  <si>
    <t>588000.SH</t>
  </si>
  <si>
    <t>588030.SH</t>
  </si>
  <si>
    <t>588040.SH</t>
  </si>
  <si>
    <t>588050.SH</t>
  </si>
  <si>
    <t>588060.SH</t>
  </si>
  <si>
    <t>588080.SH</t>
  </si>
  <si>
    <t>588090.SH</t>
  </si>
  <si>
    <t>588120.SH</t>
  </si>
  <si>
    <t>588150.SH</t>
  </si>
  <si>
    <t>科创50ETF南方</t>
  </si>
  <si>
    <t>588180.SH</t>
  </si>
  <si>
    <t>588190.SH</t>
  </si>
  <si>
    <t>588210.SH</t>
  </si>
  <si>
    <t>科创100ETF易方达</t>
  </si>
  <si>
    <t>588220.SH</t>
  </si>
  <si>
    <t>588230.SH</t>
  </si>
  <si>
    <t>588240.SH</t>
  </si>
  <si>
    <t>588270.SH</t>
  </si>
  <si>
    <t>科创200ETF易方达</t>
  </si>
  <si>
    <t>588280.SH</t>
  </si>
  <si>
    <t>588300.SH</t>
  </si>
  <si>
    <t>588310.SH</t>
  </si>
  <si>
    <t>588320.SH</t>
  </si>
  <si>
    <t>588330.SH</t>
  </si>
  <si>
    <t>588350.SH</t>
  </si>
  <si>
    <t>鹏扬基金管理有限公司</t>
  </si>
  <si>
    <t>588360.SH</t>
  </si>
  <si>
    <t>588370.SH</t>
  </si>
  <si>
    <t>科创50增强ETF南方</t>
  </si>
  <si>
    <t>588380.SH</t>
  </si>
  <si>
    <t>588390.SH</t>
  </si>
  <si>
    <t>588400.SH</t>
  </si>
  <si>
    <t>科创创业ETF嘉实</t>
  </si>
  <si>
    <t>588450.SH</t>
  </si>
  <si>
    <t>588460.SH</t>
  </si>
  <si>
    <t>588500.SH</t>
  </si>
  <si>
    <t>科创100增强ETF易方达</t>
  </si>
  <si>
    <t>588520.SH</t>
  </si>
  <si>
    <t>588660.SH</t>
  </si>
  <si>
    <t>兴银基金管理有限责任公司</t>
  </si>
  <si>
    <t>588670.SH</t>
  </si>
  <si>
    <t>588680.SH</t>
  </si>
  <si>
    <t>588720.SH</t>
  </si>
  <si>
    <t>科创50ETF中银</t>
  </si>
  <si>
    <t>中银基金管理有限公司</t>
  </si>
  <si>
    <t>588800.SH</t>
  </si>
  <si>
    <t>科创100ETF华夏</t>
  </si>
  <si>
    <t>588820.SH</t>
  </si>
  <si>
    <t>588840.SH</t>
  </si>
  <si>
    <t>588870.SH</t>
  </si>
  <si>
    <t>588880.SH</t>
  </si>
  <si>
    <t>科创100ETF华泰柏瑞</t>
  </si>
  <si>
    <t>588900.SH</t>
  </si>
  <si>
    <t>科创100ETF南方</t>
  </si>
  <si>
    <t>588940.SH</t>
  </si>
  <si>
    <t>科创50ETF富国</t>
  </si>
  <si>
    <t>588950.SH</t>
  </si>
  <si>
    <t>科创50ETF景顺</t>
  </si>
  <si>
    <t>589000.SH</t>
  </si>
  <si>
    <t>科创综指ETF华夏</t>
  </si>
  <si>
    <t>589060.SH</t>
  </si>
  <si>
    <t>科创综指ETF东财</t>
  </si>
  <si>
    <t>589080.SH</t>
  </si>
  <si>
    <t>科创综指ETF汇添富</t>
  </si>
  <si>
    <t>589300.SH</t>
  </si>
  <si>
    <t>科创综指ETF嘉实</t>
  </si>
  <si>
    <t>589500.SH</t>
  </si>
  <si>
    <t>科创综指ETF工银</t>
  </si>
  <si>
    <t>589580.SH</t>
  </si>
  <si>
    <t>科创综指ETF兴银</t>
  </si>
  <si>
    <t>589600.SH</t>
  </si>
  <si>
    <t>科创综指ETF富国</t>
  </si>
  <si>
    <t>589630.SH</t>
  </si>
  <si>
    <t>科创综指ETF国泰</t>
  </si>
  <si>
    <t>589660.SH</t>
  </si>
  <si>
    <t>科创综指ETF南方</t>
  </si>
  <si>
    <t>589680.SH</t>
  </si>
  <si>
    <t>科创综指ETF鹏华</t>
  </si>
  <si>
    <t>589770.SH</t>
  </si>
  <si>
    <t>科创综指ETF招商</t>
  </si>
  <si>
    <t>589800.SH</t>
  </si>
  <si>
    <t>科创综指ETF易方达</t>
  </si>
  <si>
    <t>589860.SH</t>
  </si>
  <si>
    <t>科创综指ETF天弘</t>
  </si>
  <si>
    <t>589880.SH</t>
  </si>
  <si>
    <t>科创综指ETF建信</t>
  </si>
  <si>
    <t>589890.SH</t>
  </si>
  <si>
    <t>科创综指ETF景顺</t>
  </si>
  <si>
    <t>589900.SH</t>
  </si>
  <si>
    <t>科创综指ETF博时</t>
  </si>
  <si>
    <t>589980.SH</t>
  </si>
  <si>
    <t>科创100ETF汇添富</t>
  </si>
  <si>
    <t>589990.SH</t>
  </si>
  <si>
    <t>科创综指ETF华泰柏瑞</t>
  </si>
  <si>
    <t>分析师声明：</t>
  </si>
  <si>
    <t>本人具有中国证券业协会授予的证券投资咨询执业资格并注册为证券分析师，以勤勉的职业态度，独立、客观地出具本报告。本报告清晰准确地反映了本人的研究观点。本人不曾因，不因，也将不会因本报告中的具体推荐意见或观点而直接或间接收到任何形式的补偿。</t>
  </si>
  <si>
    <t>一般声明：</t>
  </si>
  <si>
    <t>特别声明：</t>
  </si>
  <si>
    <t>投资者应注意，在法律许可的情况下，本公司及其本公司的关联机构可能会持有本报告中涉及的公司所发行的证券并进行交易，也可能为这些公司正在提供或争取提供投资银行、财务顾问和金融产品等各种金融服务。投资者请勿将本报告视为投资或其他决定的唯一参考依据</t>
  </si>
  <si>
    <t>投资评级声明</t>
  </si>
  <si>
    <t>类别</t>
  </si>
  <si>
    <t>评级</t>
  </si>
  <si>
    <t>评级说明</t>
  </si>
  <si>
    <t>公司评级</t>
  </si>
  <si>
    <t>买入</t>
  </si>
  <si>
    <t>持有</t>
  </si>
  <si>
    <t>中性</t>
  </si>
  <si>
    <t>回避</t>
  </si>
  <si>
    <t>卖出</t>
  </si>
  <si>
    <t>行业评级</t>
  </si>
  <si>
    <t>强于大市</t>
  </si>
  <si>
    <t>跟随大市</t>
  </si>
  <si>
    <t>弱于大市</t>
  </si>
  <si>
    <t>备注：</t>
  </si>
  <si>
    <t>评级标准为报告发布日后的6~12个月内公司股价（或行业指数）相对同期基准指数的相对市场表现。其中，A股市场以沪深300指数为基准；香港市场以恒生指数为基准；美股市场以标普500指数或纳斯达克综合指数为基准（另有说明的除外）。</t>
  </si>
  <si>
    <t>联系方式</t>
  </si>
  <si>
    <t>华福证券研究所  上海
公司地址：上海市浦东新区浦明路1436号陆家嘴滨江中心MT座20层
邮编：200120
邮箱：hfyjs@hfzq.com.cn</t>
  </si>
  <si>
    <t>159270.SZ</t>
  </si>
  <si>
    <t>创业板200ETF南方</t>
  </si>
  <si>
    <t>A500ETF南方</t>
  </si>
  <si>
    <t>588980.SH</t>
  </si>
  <si>
    <t>科创100ETF广发</t>
  </si>
  <si>
    <t>589200.SH</t>
  </si>
  <si>
    <t>科创200ETF工银</t>
  </si>
  <si>
    <t>512030.SH</t>
  </si>
  <si>
    <t>中证A50增强ETF易方达</t>
  </si>
  <si>
    <t>512370.SH</t>
  </si>
  <si>
    <t>中证2000ETF广发</t>
  </si>
  <si>
    <t>589050.SH</t>
  </si>
  <si>
    <t>589850.SH</t>
  </si>
  <si>
    <t>科创50ETF东财</t>
  </si>
  <si>
    <t>159287.SZ</t>
  </si>
  <si>
    <t>创业板综ETF博时</t>
  </si>
  <si>
    <t>159369.SZ</t>
  </si>
  <si>
    <t>创业板50ETF易方达</t>
  </si>
  <si>
    <t>512520.SH</t>
  </si>
  <si>
    <t>科创综指ETF兴业</t>
  </si>
  <si>
    <t>159291.SZ</t>
  </si>
  <si>
    <t>创业板综增强ETF招商</t>
  </si>
  <si>
    <t>159292.SZ</t>
  </si>
  <si>
    <t>创业板综增强ETF华宝</t>
  </si>
  <si>
    <t>159500.SZ</t>
  </si>
  <si>
    <t>530530.SH</t>
  </si>
  <si>
    <t>上证580ETF华夏</t>
  </si>
  <si>
    <t>588690.SH</t>
  </si>
  <si>
    <t>159298.SZ</t>
  </si>
  <si>
    <t>创业板50ETF大成</t>
  </si>
  <si>
    <t>159289.SZ</t>
  </si>
  <si>
    <t>创业板综指ETF鹏华</t>
  </si>
  <si>
    <t>159290.SZ</t>
  </si>
  <si>
    <t>创业板50ETF富国</t>
  </si>
  <si>
    <t>深证100ETF华宝</t>
  </si>
  <si>
    <t>588550.SH</t>
  </si>
  <si>
    <t>科创综指增强ETF易方达</t>
  </si>
  <si>
    <t>589820.SH</t>
  </si>
  <si>
    <t>东财基金管理有限公司</t>
  </si>
  <si>
    <t>创业板综指增强ETF东财</t>
  </si>
  <si>
    <t>科创200ETF建信</t>
  </si>
  <si>
    <t>159288.SZ</t>
  </si>
  <si>
    <t>创业板综ETF银华</t>
  </si>
  <si>
    <t>530380.SH</t>
  </si>
  <si>
    <t>上证380ETF易方达</t>
  </si>
  <si>
    <t>563600.SH</t>
  </si>
  <si>
    <t>A500增强ETF易方达</t>
  </si>
  <si>
    <t>589780.SH</t>
  </si>
  <si>
    <t>科创200ETF富国</t>
  </si>
  <si>
    <t>588140.SH</t>
  </si>
  <si>
    <t>科创200ETF广发</t>
  </si>
  <si>
    <t>510670.SH</t>
  </si>
  <si>
    <t>上证180ETF华夏</t>
  </si>
  <si>
    <t>530100.SH</t>
  </si>
  <si>
    <t>上证580ETF易方达</t>
  </si>
  <si>
    <t>589950.SH</t>
  </si>
  <si>
    <t>科创100ETF富国</t>
  </si>
  <si>
    <t>159295.SZ</t>
  </si>
  <si>
    <t>创业综指ETF西部利得</t>
  </si>
  <si>
    <t>上证50ETF华安</t>
  </si>
  <si>
    <t>563750.SH</t>
  </si>
  <si>
    <t>A500增强ETF国联安</t>
  </si>
  <si>
    <t>中证2000增强ETF海富通</t>
  </si>
  <si>
    <t>A500ETF华宝</t>
  </si>
  <si>
    <t>159136.SZ</t>
  </si>
  <si>
    <t>A50ETF广发</t>
  </si>
  <si>
    <t>沪深300ETF东财</t>
  </si>
  <si>
    <t>中证500ETF东财</t>
  </si>
  <si>
    <t>562070.SH</t>
  </si>
  <si>
    <t>金隅冀东</t>
  </si>
  <si>
    <t>*ST张股</t>
  </si>
  <si>
    <t>招金黄金</t>
  </si>
  <si>
    <t>古汉医药</t>
  </si>
  <si>
    <t>顺发恒能</t>
  </si>
  <si>
    <t>ST沈化</t>
  </si>
  <si>
    <t>ST京蓝</t>
  </si>
  <si>
    <t>国投丰乐</t>
  </si>
  <si>
    <t>*ST景峰</t>
  </si>
  <si>
    <t>001221.SZ</t>
  </si>
  <si>
    <t>悍高集团</t>
  </si>
  <si>
    <t>001233.SZ</t>
  </si>
  <si>
    <t>海安集团</t>
  </si>
  <si>
    <t>001280.SZ</t>
  </si>
  <si>
    <t>中国铀业</t>
  </si>
  <si>
    <t>001285.SZ</t>
  </si>
  <si>
    <t>瑞立科密</t>
  </si>
  <si>
    <t>001325.SZ</t>
  </si>
  <si>
    <t>元创股份</t>
  </si>
  <si>
    <t>001369.SZ</t>
  </si>
  <si>
    <t>001386.SZ</t>
  </si>
  <si>
    <t>马可波罗</t>
  </si>
  <si>
    <t>001396.SZ</t>
  </si>
  <si>
    <t>ST汇洲</t>
  </si>
  <si>
    <t>钛能化学</t>
  </si>
  <si>
    <t>证通电子</t>
  </si>
  <si>
    <t>亚联发展</t>
  </si>
  <si>
    <t>ST百灵</t>
  </si>
  <si>
    <t>凯撒文化</t>
  </si>
  <si>
    <t>ST围海</t>
  </si>
  <si>
    <t>世纪华通</t>
  </si>
  <si>
    <t>国盛证券</t>
  </si>
  <si>
    <t>ST远智</t>
  </si>
  <si>
    <t>帝欧水华</t>
  </si>
  <si>
    <t>*ST中装</t>
  </si>
  <si>
    <t>福瑞医科</t>
  </si>
  <si>
    <t>先河环保</t>
  </si>
  <si>
    <t>ST福能</t>
  </si>
  <si>
    <t>ST美晨</t>
  </si>
  <si>
    <t>海峡创新</t>
  </si>
  <si>
    <t>*ST立方</t>
  </si>
  <si>
    <t>ST创意</t>
  </si>
  <si>
    <t>东通退</t>
  </si>
  <si>
    <t>ST惠伦</t>
  </si>
  <si>
    <t>*ST名家</t>
  </si>
  <si>
    <t>ST应急</t>
  </si>
  <si>
    <t>会畅科技</t>
  </si>
  <si>
    <t>奕帆传动</t>
  </si>
  <si>
    <t>金杨精密</t>
  </si>
  <si>
    <t>301449.SZ</t>
  </si>
  <si>
    <t>天溯计量</t>
  </si>
  <si>
    <t>301491.SZ</t>
  </si>
  <si>
    <t>汉桑科技</t>
  </si>
  <si>
    <t>斯菱智驱</t>
  </si>
  <si>
    <t>301563.SZ</t>
  </si>
  <si>
    <t>云汉芯城</t>
  </si>
  <si>
    <t>301575.SZ</t>
  </si>
  <si>
    <t>艾芬达</t>
  </si>
  <si>
    <t>301584.SZ</t>
  </si>
  <si>
    <t>建发致新</t>
  </si>
  <si>
    <t>301609.SZ</t>
  </si>
  <si>
    <t>山大电力</t>
  </si>
  <si>
    <t>同宇新材</t>
  </si>
  <si>
    <t>301632.SZ</t>
  </si>
  <si>
    <t>广东建科</t>
  </si>
  <si>
    <t>301638.SZ</t>
  </si>
  <si>
    <t>南网数字</t>
  </si>
  <si>
    <t>301656.SZ</t>
  </si>
  <si>
    <t>联合动力</t>
  </si>
  <si>
    <t>301667.SZ</t>
  </si>
  <si>
    <t>纳百川</t>
  </si>
  <si>
    <t>301668.SZ</t>
  </si>
  <si>
    <t>昊创瑞通</t>
  </si>
  <si>
    <t>301687.SZ</t>
  </si>
  <si>
    <t>ST人福</t>
  </si>
  <si>
    <t>*ST宁科</t>
  </si>
  <si>
    <t>ST太重</t>
  </si>
  <si>
    <t>中稀有色</t>
  </si>
  <si>
    <t>苏豪时尚</t>
  </si>
  <si>
    <t>江钨装备</t>
  </si>
  <si>
    <t>广汇物流</t>
  </si>
  <si>
    <t>鑫源智造</t>
  </si>
  <si>
    <t>ST复华</t>
  </si>
  <si>
    <t>先导基电</t>
  </si>
  <si>
    <t>潞化科技</t>
  </si>
  <si>
    <t>盛屯矿业</t>
  </si>
  <si>
    <t>ST新华锦</t>
  </si>
  <si>
    <t>华新建材</t>
  </si>
  <si>
    <t>广电网络</t>
  </si>
  <si>
    <t>金煤科技</t>
  </si>
  <si>
    <t>600930.SH</t>
  </si>
  <si>
    <t>华电新能</t>
  </si>
  <si>
    <t>苏豪汇鸿</t>
  </si>
  <si>
    <t>601026.SH</t>
  </si>
  <si>
    <t>道生天合</t>
  </si>
  <si>
    <t>衢州东峰</t>
  </si>
  <si>
    <t>中创智领</t>
  </si>
  <si>
    <t>603092.SH</t>
  </si>
  <si>
    <t>德力佳</t>
  </si>
  <si>
    <t>康惠股份</t>
  </si>
  <si>
    <t>603175.SH</t>
  </si>
  <si>
    <t>超颖电子</t>
  </si>
  <si>
    <t>603248.SH</t>
  </si>
  <si>
    <t>锡华科技</t>
  </si>
  <si>
    <t>603262.SH</t>
  </si>
  <si>
    <t>技源集团</t>
  </si>
  <si>
    <t>603334.SH</t>
  </si>
  <si>
    <t>丰倍生物</t>
  </si>
  <si>
    <t>杰克科技</t>
  </si>
  <si>
    <t>603370.SH</t>
  </si>
  <si>
    <t>华新精科</t>
  </si>
  <si>
    <t>603376.SH</t>
  </si>
  <si>
    <t>大明电子</t>
  </si>
  <si>
    <t>603406.SH</t>
  </si>
  <si>
    <t>天富龙</t>
  </si>
  <si>
    <t>603418.SH</t>
  </si>
  <si>
    <t>友升股份</t>
  </si>
  <si>
    <t>三力制药</t>
  </si>
  <si>
    <t>ST绝味</t>
  </si>
  <si>
    <t>ST东尼</t>
  </si>
  <si>
    <t>ST嘉澳</t>
  </si>
  <si>
    <t>ST华扬</t>
  </si>
  <si>
    <t>百利科技</t>
  </si>
  <si>
    <t>同力天启</t>
  </si>
  <si>
    <t>ST思科瑞</t>
  </si>
  <si>
    <t>ST诺泰</t>
  </si>
  <si>
    <t>国力电子</t>
  </si>
  <si>
    <t>路德科技</t>
  </si>
  <si>
    <t>鸿泉技术</t>
  </si>
  <si>
    <t>复洁科技</t>
  </si>
  <si>
    <t>688727.SH</t>
  </si>
  <si>
    <t>恒坤新材</t>
  </si>
  <si>
    <t>屹唐股份</t>
  </si>
  <si>
    <t>688759.SH</t>
  </si>
  <si>
    <t>688765.SH</t>
  </si>
  <si>
    <t>688783.SH</t>
  </si>
  <si>
    <t>688790.SH</t>
  </si>
  <si>
    <t>688795.SH</t>
  </si>
  <si>
    <t>688796.SH</t>
  </si>
  <si>
    <t>百奥赛图</t>
  </si>
  <si>
    <t>688802.SH</t>
  </si>
  <si>
    <t>688805.SH</t>
  </si>
  <si>
    <t>健信超导</t>
  </si>
  <si>
    <t>688807.SH</t>
  </si>
  <si>
    <t>优迅股份</t>
  </si>
  <si>
    <t>688809.SH</t>
  </si>
  <si>
    <t>920000.BJ</t>
  </si>
  <si>
    <t>920001.BJ</t>
  </si>
  <si>
    <t>920003.BJ</t>
  </si>
  <si>
    <t>中诚咨询</t>
  </si>
  <si>
    <t>920005.BJ</t>
  </si>
  <si>
    <t>鼎佳精密</t>
  </si>
  <si>
    <t>920006.BJ</t>
  </si>
  <si>
    <t>920007.BJ</t>
  </si>
  <si>
    <t>酉立智能</t>
  </si>
  <si>
    <t>920009.BJ</t>
  </si>
  <si>
    <t>丹娜生物</t>
  </si>
  <si>
    <t>920010.BJ</t>
  </si>
  <si>
    <t>920014.BJ</t>
  </si>
  <si>
    <t>920015.BJ</t>
  </si>
  <si>
    <t>锦华新材</t>
  </si>
  <si>
    <t>920017.BJ</t>
  </si>
  <si>
    <t>920018.BJ</t>
  </si>
  <si>
    <t>宏远股份</t>
  </si>
  <si>
    <t>920020.BJ</t>
  </si>
  <si>
    <t>泰凯英</t>
  </si>
  <si>
    <t>920021.BJ</t>
  </si>
  <si>
    <t>920022.BJ</t>
  </si>
  <si>
    <t>世昌股份</t>
  </si>
  <si>
    <t>920023.BJ</t>
  </si>
  <si>
    <t>920026.BJ</t>
  </si>
  <si>
    <t>920030.BJ</t>
  </si>
  <si>
    <t>920033.BJ</t>
  </si>
  <si>
    <t>920035.BJ</t>
  </si>
  <si>
    <t>精创电气</t>
  </si>
  <si>
    <t>920039.BJ</t>
  </si>
  <si>
    <t>920045.BJ</t>
  </si>
  <si>
    <t>蘅东光</t>
  </si>
  <si>
    <t>920046.BJ</t>
  </si>
  <si>
    <t>920047.BJ</t>
  </si>
  <si>
    <t>920056.BJ</t>
  </si>
  <si>
    <t>能之光</t>
  </si>
  <si>
    <t>920057.BJ</t>
  </si>
  <si>
    <t>920058.BJ</t>
  </si>
  <si>
    <t>920061.BJ</t>
  </si>
  <si>
    <t>920062.BJ</t>
  </si>
  <si>
    <t>920075.BJ</t>
  </si>
  <si>
    <t>920077.BJ</t>
  </si>
  <si>
    <t>920080.BJ</t>
  </si>
  <si>
    <t>奥美森</t>
  </si>
  <si>
    <t>920087.BJ</t>
  </si>
  <si>
    <t>920089.BJ</t>
  </si>
  <si>
    <t>920090.BJ</t>
  </si>
  <si>
    <t>920091.BJ</t>
  </si>
  <si>
    <t>大鹏工业</t>
  </si>
  <si>
    <t>920092.BJ</t>
  </si>
  <si>
    <t>920100.BJ</t>
  </si>
  <si>
    <t>三协电机</t>
  </si>
  <si>
    <t>920101.BJ</t>
  </si>
  <si>
    <t>志高机械</t>
  </si>
  <si>
    <t>920110.BJ</t>
  </si>
  <si>
    <t>920112.BJ</t>
  </si>
  <si>
    <t>巴兰仕</t>
  </si>
  <si>
    <t>920121.BJ</t>
  </si>
  <si>
    <t>江天科技</t>
  </si>
  <si>
    <t>920122.BJ</t>
  </si>
  <si>
    <t>920123.BJ</t>
  </si>
  <si>
    <t>920124.BJ</t>
  </si>
  <si>
    <t>南特科技</t>
  </si>
  <si>
    <t>920130.BJ</t>
  </si>
  <si>
    <t>920132.BJ</t>
  </si>
  <si>
    <t>920139.BJ</t>
  </si>
  <si>
    <t>920145.BJ</t>
  </si>
  <si>
    <t>920146.BJ</t>
  </si>
  <si>
    <t>920149.BJ</t>
  </si>
  <si>
    <t>920152.BJ</t>
  </si>
  <si>
    <t>920158.BJ</t>
  </si>
  <si>
    <t>长江能科</t>
  </si>
  <si>
    <t>920160.BJ</t>
  </si>
  <si>
    <t>北矿检测</t>
  </si>
  <si>
    <t>920163.BJ</t>
  </si>
  <si>
    <t>920169.BJ</t>
  </si>
  <si>
    <t>920171.BJ</t>
  </si>
  <si>
    <t>920174.BJ</t>
  </si>
  <si>
    <t>920175.BJ</t>
  </si>
  <si>
    <t>920179.BJ</t>
  </si>
  <si>
    <t>920184.BJ</t>
  </si>
  <si>
    <t>920185.BJ</t>
  </si>
  <si>
    <t>920190.BJ</t>
  </si>
  <si>
    <t>920195.BJ</t>
  </si>
  <si>
    <t>920198.BJ</t>
  </si>
  <si>
    <t>920199.BJ</t>
  </si>
  <si>
    <t>920204.BJ</t>
  </si>
  <si>
    <t>920207.BJ</t>
  </si>
  <si>
    <t>920208.BJ</t>
  </si>
  <si>
    <t>920212.BJ</t>
  </si>
  <si>
    <t>920221.BJ</t>
  </si>
  <si>
    <t>920223.BJ</t>
  </si>
  <si>
    <t>920225.BJ</t>
  </si>
  <si>
    <t>920227.BJ</t>
  </si>
  <si>
    <t>920230.BJ</t>
  </si>
  <si>
    <t>920237.BJ</t>
  </si>
  <si>
    <t>920239.BJ</t>
  </si>
  <si>
    <t>920242.BJ</t>
  </si>
  <si>
    <t>920245.BJ</t>
  </si>
  <si>
    <t>920247.BJ</t>
  </si>
  <si>
    <t>920249.BJ</t>
  </si>
  <si>
    <t>920252.BJ</t>
  </si>
  <si>
    <t>920260.BJ</t>
  </si>
  <si>
    <t>920261.BJ</t>
  </si>
  <si>
    <t>920262.BJ</t>
  </si>
  <si>
    <t>920263.BJ</t>
  </si>
  <si>
    <t>920266.BJ</t>
  </si>
  <si>
    <t>920267.BJ</t>
  </si>
  <si>
    <t>920270.BJ</t>
  </si>
  <si>
    <t>920271.BJ</t>
  </si>
  <si>
    <t>920273.BJ</t>
  </si>
  <si>
    <t>920274.BJ</t>
  </si>
  <si>
    <t>920275.BJ</t>
  </si>
  <si>
    <t>920278.BJ</t>
  </si>
  <si>
    <t>920284.BJ</t>
  </si>
  <si>
    <t>920299.BJ</t>
  </si>
  <si>
    <t>920300.BJ</t>
  </si>
  <si>
    <t>920304.BJ</t>
  </si>
  <si>
    <t>920305.BJ</t>
  </si>
  <si>
    <t>920339.BJ</t>
  </si>
  <si>
    <t>920344.BJ</t>
  </si>
  <si>
    <t>920346.BJ</t>
  </si>
  <si>
    <t>920351.BJ</t>
  </si>
  <si>
    <t>920357.BJ</t>
  </si>
  <si>
    <t>920363.BJ</t>
  </si>
  <si>
    <t>920367.BJ</t>
  </si>
  <si>
    <t>920368.BJ</t>
  </si>
  <si>
    <t>920370.BJ</t>
  </si>
  <si>
    <t>920371.BJ</t>
  </si>
  <si>
    <t>920374.BJ</t>
  </si>
  <si>
    <t>920375.BJ</t>
  </si>
  <si>
    <t>920378.BJ</t>
  </si>
  <si>
    <t>920392.BJ</t>
  </si>
  <si>
    <t>920394.BJ</t>
  </si>
  <si>
    <t>920395.BJ</t>
  </si>
  <si>
    <t>920396.BJ</t>
  </si>
  <si>
    <t>920402.BJ</t>
  </si>
  <si>
    <t>920403.BJ</t>
  </si>
  <si>
    <t>920405.BJ</t>
  </si>
  <si>
    <t>920407.BJ</t>
  </si>
  <si>
    <t>920414.BJ</t>
  </si>
  <si>
    <t>920415.BJ</t>
  </si>
  <si>
    <t>920418.BJ</t>
  </si>
  <si>
    <t>920419.BJ</t>
  </si>
  <si>
    <t>920422.BJ</t>
  </si>
  <si>
    <t>920425.BJ</t>
  </si>
  <si>
    <t>920427.BJ</t>
  </si>
  <si>
    <t>920429.BJ</t>
  </si>
  <si>
    <t>920433.BJ</t>
  </si>
  <si>
    <t>920436.BJ</t>
  </si>
  <si>
    <t>920438.BJ</t>
  </si>
  <si>
    <t>920454.BJ</t>
  </si>
  <si>
    <t>920455.BJ</t>
  </si>
  <si>
    <t>920469.BJ</t>
  </si>
  <si>
    <t>920471.BJ</t>
  </si>
  <si>
    <t>920475.BJ</t>
  </si>
  <si>
    <t>920476.BJ</t>
  </si>
  <si>
    <t>920478.BJ</t>
  </si>
  <si>
    <t>920491.BJ</t>
  </si>
  <si>
    <t>920493.BJ</t>
  </si>
  <si>
    <t>920496.BJ</t>
  </si>
  <si>
    <t>920504.BJ</t>
  </si>
  <si>
    <t>920505.BJ</t>
  </si>
  <si>
    <t>920508.BJ</t>
  </si>
  <si>
    <t>920509.BJ</t>
  </si>
  <si>
    <t>920510.BJ</t>
  </si>
  <si>
    <t>920519.BJ</t>
  </si>
  <si>
    <t>920522.BJ</t>
  </si>
  <si>
    <t>920523.BJ</t>
  </si>
  <si>
    <t>920526.BJ</t>
  </si>
  <si>
    <t>920527.BJ</t>
  </si>
  <si>
    <t>920533.BJ</t>
  </si>
  <si>
    <t>920541.BJ</t>
  </si>
  <si>
    <t>920547.BJ</t>
  </si>
  <si>
    <t>920553.BJ</t>
  </si>
  <si>
    <t>920556.BJ</t>
  </si>
  <si>
    <t>920564.BJ</t>
  </si>
  <si>
    <t>920566.BJ</t>
  </si>
  <si>
    <t>920570.BJ</t>
  </si>
  <si>
    <t>920571.BJ</t>
  </si>
  <si>
    <t>920575.BJ</t>
  </si>
  <si>
    <t>920576.BJ</t>
  </si>
  <si>
    <t>920578.BJ</t>
  </si>
  <si>
    <t>920579.BJ</t>
  </si>
  <si>
    <t>920580.BJ</t>
  </si>
  <si>
    <t>920592.BJ</t>
  </si>
  <si>
    <t>920593.BJ</t>
  </si>
  <si>
    <t>920599.BJ</t>
  </si>
  <si>
    <t>920608.BJ</t>
  </si>
  <si>
    <t>920627.BJ</t>
  </si>
  <si>
    <t>920634.BJ</t>
  </si>
  <si>
    <t>920639.BJ</t>
  </si>
  <si>
    <t>920640.BJ</t>
  </si>
  <si>
    <t>920641.BJ</t>
  </si>
  <si>
    <t>920642.BJ</t>
  </si>
  <si>
    <t>920651.BJ</t>
  </si>
  <si>
    <t>920656.BJ</t>
  </si>
  <si>
    <t>920662.BJ</t>
  </si>
  <si>
    <t>920663.BJ</t>
  </si>
  <si>
    <t>920665.BJ</t>
  </si>
  <si>
    <t>920670.BJ</t>
  </si>
  <si>
    <t>920675.BJ</t>
  </si>
  <si>
    <t>920679.BJ</t>
  </si>
  <si>
    <t>920685.BJ</t>
  </si>
  <si>
    <t>920689.BJ</t>
  </si>
  <si>
    <t>920690.BJ</t>
  </si>
  <si>
    <t>920693.BJ</t>
  </si>
  <si>
    <t>920694.BJ</t>
  </si>
  <si>
    <t>920699.BJ</t>
  </si>
  <si>
    <t>920701.BJ</t>
  </si>
  <si>
    <t>920703.BJ</t>
  </si>
  <si>
    <t>920706.BJ</t>
  </si>
  <si>
    <t>920717.BJ</t>
  </si>
  <si>
    <t>920718.BJ</t>
  </si>
  <si>
    <t>920719.BJ</t>
  </si>
  <si>
    <t>920720.BJ</t>
  </si>
  <si>
    <t>920725.BJ</t>
  </si>
  <si>
    <t>920726.BJ</t>
  </si>
  <si>
    <t>920729.BJ</t>
  </si>
  <si>
    <t>920735.BJ</t>
  </si>
  <si>
    <t>920748.BJ</t>
  </si>
  <si>
    <t>920751.BJ</t>
  </si>
  <si>
    <t>920753.BJ</t>
  </si>
  <si>
    <t>920765.BJ</t>
  </si>
  <si>
    <t>920768.BJ</t>
  </si>
  <si>
    <t>920770.BJ</t>
  </si>
  <si>
    <t>920779.BJ</t>
  </si>
  <si>
    <t>920781.BJ</t>
  </si>
  <si>
    <t>920786.BJ</t>
  </si>
  <si>
    <t>920790.BJ</t>
  </si>
  <si>
    <t>920792.BJ</t>
  </si>
  <si>
    <t>920802.BJ</t>
  </si>
  <si>
    <t>920806.BJ</t>
  </si>
  <si>
    <t>920807.BJ</t>
  </si>
  <si>
    <t>920808.BJ</t>
  </si>
  <si>
    <t>920809.BJ</t>
  </si>
  <si>
    <t>920810.BJ</t>
  </si>
  <si>
    <t>920821.BJ</t>
  </si>
  <si>
    <t>920826.BJ</t>
  </si>
  <si>
    <t>920832.BJ</t>
  </si>
  <si>
    <t>920833.BJ</t>
  </si>
  <si>
    <t>920834.BJ</t>
  </si>
  <si>
    <t>三维装备</t>
  </si>
  <si>
    <t>920837.BJ</t>
  </si>
  <si>
    <t>920839.BJ</t>
  </si>
  <si>
    <t>920855.BJ</t>
  </si>
  <si>
    <t>920856.BJ</t>
  </si>
  <si>
    <t>920857.BJ</t>
  </si>
  <si>
    <t>920866.BJ</t>
  </si>
  <si>
    <t>920870.BJ</t>
  </si>
  <si>
    <t>920871.BJ</t>
  </si>
  <si>
    <t>920873.BJ</t>
  </si>
  <si>
    <t>920876.BJ</t>
  </si>
  <si>
    <t>920879.BJ</t>
  </si>
  <si>
    <t>基康技术</t>
  </si>
  <si>
    <t>920885.BJ</t>
  </si>
  <si>
    <t>920892.BJ</t>
  </si>
  <si>
    <t>920895.BJ</t>
  </si>
  <si>
    <t>920896.BJ</t>
  </si>
  <si>
    <t>920906.BJ</t>
  </si>
  <si>
    <t>920914.BJ</t>
  </si>
  <si>
    <t>920924.BJ</t>
  </si>
  <si>
    <t>920925.BJ</t>
  </si>
  <si>
    <t>920926.BJ</t>
  </si>
  <si>
    <t>920931.BJ</t>
  </si>
  <si>
    <t>920932.BJ</t>
  </si>
  <si>
    <t>920942.BJ</t>
  </si>
  <si>
    <t>920943.BJ</t>
  </si>
  <si>
    <t>920946.BJ</t>
  </si>
  <si>
    <t>920950.BJ</t>
  </si>
  <si>
    <t>920953.BJ</t>
  </si>
  <si>
    <t>920957.BJ</t>
  </si>
  <si>
    <t>920961.BJ</t>
  </si>
  <si>
    <t>920964.BJ</t>
  </si>
  <si>
    <t>920970.BJ</t>
  </si>
  <si>
    <t>920971.BJ</t>
  </si>
  <si>
    <t>920974.BJ</t>
  </si>
  <si>
    <t>920976.BJ</t>
  </si>
  <si>
    <t>920978.BJ</t>
  </si>
  <si>
    <t>920981.BJ</t>
  </si>
  <si>
    <t>920982.BJ</t>
  </si>
  <si>
    <t>920985.BJ</t>
  </si>
  <si>
    <t>920992.BJ</t>
  </si>
  <si>
    <t>920680.BJ</t>
  </si>
  <si>
    <t>广道退</t>
  </si>
  <si>
    <t>星环科技</t>
  </si>
  <si>
    <t>迈威生物</t>
  </si>
  <si>
    <t>优刻得</t>
  </si>
  <si>
    <t>埃夫特</t>
  </si>
  <si>
    <t>亚虹医药</t>
  </si>
  <si>
    <t>君实生物</t>
  </si>
  <si>
    <t>迪哲医药</t>
  </si>
  <si>
    <t>首药控股</t>
  </si>
  <si>
    <t>思特威</t>
  </si>
  <si>
    <t>翱捷科技</t>
  </si>
  <si>
    <t>前沿生物</t>
  </si>
  <si>
    <t>百济神州</t>
  </si>
  <si>
    <t>寒武纪</t>
  </si>
  <si>
    <t>泽璟制药</t>
  </si>
  <si>
    <t>天智航</t>
  </si>
  <si>
    <t>精进电动</t>
  </si>
  <si>
    <t>海创药业</t>
  </si>
  <si>
    <t>青云科技</t>
  </si>
  <si>
    <t>奥比中光</t>
  </si>
  <si>
    <t>经纬恒润</t>
  </si>
  <si>
    <t>云从科技</t>
  </si>
  <si>
    <t>亿华通</t>
  </si>
  <si>
    <t>云天励飞</t>
  </si>
  <si>
    <t>盟科药业</t>
  </si>
  <si>
    <t>益方生物</t>
  </si>
  <si>
    <t>信科移动</t>
  </si>
  <si>
    <t>诺诚健华</t>
  </si>
  <si>
    <t>智翔金泰</t>
  </si>
  <si>
    <t>芯联集成</t>
  </si>
  <si>
    <t>慧智微</t>
  </si>
  <si>
    <t>裕太微</t>
  </si>
  <si>
    <t>和辉光电</t>
  </si>
  <si>
    <t>中巨芯</t>
  </si>
  <si>
    <t>汇宇制药</t>
  </si>
  <si>
    <t>奇安信</t>
  </si>
  <si>
    <t>盛科通信</t>
  </si>
  <si>
    <t>必贝特</t>
  </si>
  <si>
    <t>禾元生物</t>
  </si>
  <si>
    <t>西安奕材</t>
  </si>
  <si>
    <t>昂瑞微</t>
  </si>
  <si>
    <t>摩尔线程</t>
  </si>
  <si>
    <t>沐曦股份</t>
  </si>
  <si>
    <t>强一股份</t>
  </si>
  <si>
    <t>九号公司</t>
  </si>
  <si>
    <t>双欣环保</t>
  </si>
  <si>
    <t>誉帆科技</t>
  </si>
  <si>
    <t>新广益</t>
  </si>
  <si>
    <t>数据来源：同花顺iFinD</t>
  </si>
  <si>
    <t>中证2000ETF汇添富</t>
  </si>
  <si>
    <t>A100ETF汇添富</t>
  </si>
  <si>
    <t>科创创业ETF易方达</t>
  </si>
  <si>
    <t>创业板ETF中银证券</t>
  </si>
  <si>
    <t>深证100ETF易方达</t>
  </si>
  <si>
    <t>深300ETF汇添富</t>
  </si>
  <si>
    <t>创业板ETF易方达</t>
  </si>
  <si>
    <t>沪深300ETF广发</t>
  </si>
  <si>
    <t>中证500ETF广发</t>
  </si>
  <si>
    <t>上证指数ETF汇添富</t>
  </si>
  <si>
    <t>沪深300ETF汇添富</t>
  </si>
  <si>
    <t>中证800ETF易方达</t>
  </si>
  <si>
    <t>沪港深500ETF汇添富</t>
  </si>
  <si>
    <t>中证1000ETF广发</t>
  </si>
  <si>
    <t>中证1000ETF汇添富</t>
  </si>
  <si>
    <t>中证500增强ETF汇添富</t>
  </si>
  <si>
    <t>中国A50ETF易方达</t>
  </si>
  <si>
    <t>中证500ETF汇添富</t>
  </si>
  <si>
    <t>A500ETF汇添富</t>
  </si>
  <si>
    <t>563930.SH</t>
  </si>
  <si>
    <t>科创50ETF广发</t>
  </si>
  <si>
    <t>科创50ETF易方达</t>
  </si>
  <si>
    <t>科创50ETF华泰柏瑞</t>
  </si>
  <si>
    <t>科创50ETF汇添富</t>
  </si>
  <si>
    <t>589150.SH</t>
  </si>
  <si>
    <t>科创50ETF平安</t>
  </si>
  <si>
    <t>159293.SZ</t>
  </si>
  <si>
    <t>创业板综增强ETF建信</t>
  </si>
  <si>
    <t>中证A500ETF大成</t>
  </si>
  <si>
    <t>中证A50ETF大成</t>
  </si>
  <si>
    <t>中国A50ETF南方</t>
  </si>
  <si>
    <t>科创创业50ETF南方</t>
  </si>
  <si>
    <t>深成ETF南方</t>
  </si>
  <si>
    <t>中证A100ETF大成</t>
  </si>
  <si>
    <t>深证成指ETF大成</t>
  </si>
  <si>
    <t>上证380ETF南方</t>
  </si>
  <si>
    <t>沪深300ETF华泰柏瑞</t>
  </si>
  <si>
    <t>MSCI中国A股ETF南方</t>
  </si>
  <si>
    <t>中证500ETF中银证券</t>
  </si>
  <si>
    <t>沪港深500ETF富国</t>
  </si>
  <si>
    <t>中证500增强ETF南方</t>
  </si>
  <si>
    <t>A50增强ETF富国</t>
  </si>
  <si>
    <t>A500ETF博时</t>
  </si>
  <si>
    <t>A500ETF浦银</t>
  </si>
  <si>
    <t>A100ETF华夏</t>
  </si>
  <si>
    <t>中证800ETF鹏华</t>
  </si>
  <si>
    <t>中小100ETF华夏</t>
  </si>
  <si>
    <t>上证180ETF鹏华</t>
  </si>
  <si>
    <t>A500ETF鹏华</t>
  </si>
  <si>
    <t>A50ETF鹏华</t>
  </si>
  <si>
    <t>A500增强ETF华夏</t>
  </si>
  <si>
    <t>MSCIA股ETF华夏</t>
  </si>
  <si>
    <t>沪港深500ETF华夏</t>
  </si>
  <si>
    <t>中证1000增强ETF鹏华</t>
  </si>
  <si>
    <t>科创100ETF博时</t>
  </si>
  <si>
    <t>科创50ETF鹏华</t>
  </si>
  <si>
    <t>科创100ETF鹏华</t>
  </si>
  <si>
    <t>科创200ETF鹏华</t>
  </si>
  <si>
    <t>科创200ETF华夏</t>
  </si>
  <si>
    <t>A500ETF万家</t>
  </si>
  <si>
    <t>沪深300ETF万家</t>
  </si>
  <si>
    <t>国证2000ETF工银</t>
  </si>
  <si>
    <t>国证2000ETF万家</t>
  </si>
  <si>
    <t>创业板增强ETF嘉实</t>
  </si>
  <si>
    <t>创业大盘ETF西部利得</t>
  </si>
  <si>
    <t>中创400ETF嘉实</t>
  </si>
  <si>
    <t>沪深300ETF嘉实</t>
  </si>
  <si>
    <t>中证500ETF嘉实</t>
  </si>
  <si>
    <t>湾创ETF工银</t>
  </si>
  <si>
    <t>沪深300ETF兴业</t>
  </si>
  <si>
    <t>沪深300ETF国寿</t>
  </si>
  <si>
    <t>中证500ETF国寿</t>
  </si>
  <si>
    <t>中证500ETF兴业</t>
  </si>
  <si>
    <t>上证50ETF万家</t>
  </si>
  <si>
    <t>上证50ETF建信</t>
  </si>
  <si>
    <t>MSCIA股ETF建信</t>
  </si>
  <si>
    <t>MSCI中国A股ETF摩根</t>
  </si>
  <si>
    <t>沪港深300ETF国寿</t>
  </si>
  <si>
    <t>上证180ETF兴业</t>
  </si>
  <si>
    <t>中证A50ETF摩根</t>
  </si>
  <si>
    <t>中证A50ETF工银</t>
  </si>
  <si>
    <t>中证1000增强ETF工银</t>
  </si>
  <si>
    <t>上证指数增强ETF嘉实</t>
  </si>
  <si>
    <t>中证A500ETF兴业</t>
  </si>
  <si>
    <t>中证A500ETF海富通</t>
  </si>
  <si>
    <t>科创50ETF工银</t>
  </si>
  <si>
    <t>科创综指增强ETF嘉实</t>
  </si>
  <si>
    <t>科创50ETF万家</t>
  </si>
  <si>
    <t>589220.SH</t>
  </si>
  <si>
    <t>159247.SZ</t>
  </si>
  <si>
    <t>创业板ETF汇添富</t>
  </si>
  <si>
    <t>中证A50ETF国联</t>
  </si>
  <si>
    <t>上证50ETF申万菱信</t>
  </si>
  <si>
    <t>上证指数ETF国泰</t>
  </si>
  <si>
    <t>富时A50ETF汇安</t>
  </si>
  <si>
    <t>沪深300ETF民生加银</t>
  </si>
  <si>
    <t>中证500ETF国联</t>
  </si>
  <si>
    <t>上证180ETF银华</t>
  </si>
  <si>
    <t>中国A50ETF汇添富</t>
  </si>
  <si>
    <t>沪深300增强ETF国泰</t>
  </si>
  <si>
    <t>中证500ETF国泰</t>
  </si>
  <si>
    <t>中证2000ETF国泰</t>
  </si>
  <si>
    <t>科创100ETF国泰</t>
  </si>
  <si>
    <t>科创创业ETF国泰</t>
  </si>
  <si>
    <t>科创增强ETF银华</t>
  </si>
  <si>
    <t>科创200ETF国泰</t>
  </si>
  <si>
    <t>中证A500增强ETF国泰</t>
  </si>
  <si>
    <t>国证2000ETF博时</t>
  </si>
  <si>
    <t>中证800增强ETF银华</t>
  </si>
  <si>
    <t>中证2000ETF博时</t>
  </si>
  <si>
    <t>中证2000增强ETF招商</t>
  </si>
  <si>
    <t>中证2000增强ETF银华</t>
  </si>
  <si>
    <t>A100ETF招商</t>
  </si>
  <si>
    <t>中证1000增强ETF银华</t>
  </si>
  <si>
    <t>500增强ETF博时</t>
  </si>
  <si>
    <t>中证1000增强ETF国泰</t>
  </si>
  <si>
    <t>中证1000增强ETF招商</t>
  </si>
  <si>
    <t>创业板50ETF景顺</t>
  </si>
  <si>
    <t>超大盘ETF博时</t>
  </si>
  <si>
    <t>A50ETF招商</t>
  </si>
  <si>
    <t>MSCI中国ETF银华</t>
  </si>
  <si>
    <t>530060.SH</t>
  </si>
  <si>
    <t>上证指数ETF易方达</t>
  </si>
  <si>
    <t>A50ETF博时</t>
  </si>
  <si>
    <t>A100ETF博时</t>
  </si>
  <si>
    <t>1000增强ETF博时</t>
  </si>
  <si>
    <t>中证500增强ETF招商</t>
  </si>
  <si>
    <t>沪深300增强ETF招商</t>
  </si>
  <si>
    <t>科创创业50ETF招商</t>
  </si>
  <si>
    <t>科创创业ETF博时</t>
  </si>
  <si>
    <t>科创50增强ETF招商</t>
  </si>
  <si>
    <t>A500ETF华安</t>
  </si>
  <si>
    <t>创业板50ETF华安</t>
  </si>
  <si>
    <t>创业板大盘ETF招商</t>
  </si>
  <si>
    <t>上证180ETF华安</t>
  </si>
  <si>
    <t>沪深300ETF华安</t>
  </si>
  <si>
    <t>A500ETF招商</t>
  </si>
  <si>
    <t>沪深300增强ETF华安</t>
  </si>
  <si>
    <t>A500增强ETF华安</t>
  </si>
  <si>
    <t>上证增强ETF招商</t>
  </si>
  <si>
    <t>科创50ETF华安</t>
  </si>
  <si>
    <t>科创创业50ETF兴银</t>
  </si>
  <si>
    <t>A500ETF平安</t>
  </si>
  <si>
    <t>沪深300ETF富国</t>
  </si>
  <si>
    <t>中证A500ETF国泰</t>
  </si>
  <si>
    <t>中证500ETF富国</t>
  </si>
  <si>
    <t>国证2000ETF平安</t>
  </si>
  <si>
    <t>中证2000ETF南方</t>
  </si>
  <si>
    <t>中证2000增强ETF平安</t>
  </si>
  <si>
    <t>A50ETF富国</t>
  </si>
  <si>
    <t>中证A50ETF平安</t>
  </si>
  <si>
    <t>中证1000ETF富国</t>
  </si>
  <si>
    <t>国证2000ETF广发</t>
  </si>
  <si>
    <t>上证指数ETF富国</t>
  </si>
  <si>
    <t>中证500ETF南方</t>
  </si>
  <si>
    <t>中证1000ETF南方</t>
  </si>
  <si>
    <t>MSCIA股ETF平安</t>
  </si>
  <si>
    <t>MSCI中国ETF华泰柏瑞</t>
  </si>
  <si>
    <t>A100ETF广发</t>
  </si>
  <si>
    <t>上证180ETF平安</t>
  </si>
  <si>
    <t>中证A500ETF泰康</t>
  </si>
  <si>
    <t>A100ETF富国</t>
  </si>
  <si>
    <t>中证500增强ETF华泰柏瑞</t>
  </si>
  <si>
    <t>中证1000增强ETF华泰柏瑞</t>
  </si>
  <si>
    <t>A500ETF富国</t>
  </si>
  <si>
    <t>中证2000ETF华泰柏瑞</t>
  </si>
  <si>
    <t>A股ETF华泰柏瑞</t>
  </si>
  <si>
    <t>A50ETF华泰柏瑞</t>
  </si>
  <si>
    <t>A500ETF广发</t>
  </si>
  <si>
    <t>科创200ETF华泰柏瑞</t>
  </si>
  <si>
    <t>双创50增强ETF广发</t>
  </si>
  <si>
    <t>科创创业50ETF鹏扬</t>
  </si>
  <si>
    <t>科创创业ETF富国</t>
  </si>
  <si>
    <t>科创增强ETF永赢</t>
  </si>
  <si>
    <t>科创100增强ETF广发</t>
  </si>
  <si>
    <t>沪深300增强ETF景顺</t>
  </si>
  <si>
    <t>A500ETF银华</t>
  </si>
  <si>
    <t>A50ETF银华</t>
  </si>
  <si>
    <t>A50ETF华夏</t>
  </si>
  <si>
    <t>中证500增强ETF景顺</t>
  </si>
  <si>
    <t>双创50ETF银华</t>
  </si>
  <si>
    <t>科创创业50ETF华夏</t>
  </si>
  <si>
    <t>中证1000ETF华夏</t>
  </si>
  <si>
    <t>上证50ETF华夏</t>
  </si>
  <si>
    <t>中证500ETF方正富邦</t>
  </si>
  <si>
    <t>A500ETF华夏</t>
  </si>
  <si>
    <t>沪深300ETF方正富邦</t>
  </si>
  <si>
    <t>中证800ETF汇添富</t>
  </si>
  <si>
    <t>沪港深500ETF银华</t>
  </si>
  <si>
    <t>A100ETF华宝</t>
  </si>
  <si>
    <t>沪深300指增ETF华宝</t>
  </si>
  <si>
    <t>科创50ETF华夏</t>
  </si>
  <si>
    <t>科创50ETF国联安</t>
  </si>
  <si>
    <t>科创100ETF银华</t>
  </si>
  <si>
    <t>科创创业ETF方正富邦</t>
  </si>
  <si>
    <t>双创50ETF华宝</t>
  </si>
  <si>
    <t>科创50增强ETF鹏华</t>
  </si>
  <si>
    <t>A500增强ETF天弘</t>
  </si>
  <si>
    <t>A500ETF天弘</t>
  </si>
  <si>
    <t>科创创业ETF天弘</t>
  </si>
  <si>
    <t>创业板50ETF鹏华</t>
  </si>
  <si>
    <t>A100ETF天弘</t>
  </si>
  <si>
    <t>A100ETF华富</t>
  </si>
  <si>
    <t>589270.SH</t>
  </si>
  <si>
    <t>科创100ETF前海开源</t>
  </si>
  <si>
    <t>前海开源基金管理有限公司</t>
  </si>
  <si>
    <t>159012.SZ</t>
  </si>
  <si>
    <t>科创创业50ETF鹏华</t>
  </si>
  <si>
    <t>589280.SH</t>
  </si>
  <si>
    <t>科创增强ETF华宝</t>
  </si>
  <si>
    <t>589320.SH</t>
  </si>
  <si>
    <t>科创200ETF嘉实</t>
  </si>
  <si>
    <t>589330.SH</t>
  </si>
  <si>
    <t>科创200ETF东财</t>
  </si>
  <si>
    <t>510910.SH</t>
  </si>
  <si>
    <t>上证指数ETF南方</t>
  </si>
  <si>
    <t>【华福策略】市场状态高频数据库——6月第2周_20260615</t>
  </si>
  <si>
    <t>市场状态高频数据库——2026年6月第2周</t>
  </si>
  <si>
    <t>股债收益差上升至0.6%，小于+1标准差</t>
  </si>
  <si>
    <t>估值分化系数环比下降6.8%</t>
  </si>
  <si>
    <t>市场情绪指数环比下降20.8%至34.2</t>
  </si>
  <si>
    <t>行业轮动强度MA5上升至39</t>
  </si>
  <si>
    <t>本周市场大盘风格占优，微盘股指数跑输市场，主题热度主要聚集在覆铜板、半导体材料、工业气体(18.4%、9.4%、7.6%)</t>
  </si>
  <si>
    <t>成交额占前高比例环比下降4.6%至80.5%</t>
  </si>
  <si>
    <t>本周换手率上升行业为14 (45%)</t>
  </si>
  <si>
    <t>多头排列个股占比前3的行业为银行、有色金属、电子</t>
  </si>
  <si>
    <t>银行、非银金融、有色金属行业绝对涨幅居前</t>
  </si>
  <si>
    <t>计算机、传媒、综合行业内部或存在α机会</t>
  </si>
  <si>
    <t>本周陆股通周内日平均成交金额较上周下降114.07亿元，本周陆股通周内日平均成交笔数较上周上升60.98万笔</t>
  </si>
  <si>
    <t>本周陆股通成交额排名前三的标的为中际旭创、宁德时代、寒武纪，近5日涨幅分别为-2.6%、-2.0%、-4.6%</t>
  </si>
  <si>
    <t>杠杆资金净流出326.6亿元，主要流入行业为基础化工、机械设备、交通运输</t>
  </si>
  <si>
    <t>主要指数ETF变动26.6亿份,其中沪深300、A500、上证50更受青睐</t>
  </si>
  <si>
    <t>本周新成立偏股型基金份额日均8.8亿份,同比上升175.4%,较上周上升177.5%</t>
  </si>
  <si>
    <t>同花顺iFinD</t>
  </si>
  <si>
    <t>指标名称</t>
  </si>
  <si>
    <t>中债国开债到期收益率:10年:周:最后一条</t>
  </si>
  <si>
    <t>频率</t>
  </si>
  <si>
    <t>周</t>
  </si>
  <si>
    <t>单位</t>
  </si>
  <si>
    <t>Wind</t>
  </si>
  <si>
    <t>陆股通:当日成交金额(人民币)-陆股通:当日成交金额(人民币):20日移动平均:算术平均</t>
  </si>
  <si>
    <t>陆股通:当日成交金额(人民币)</t>
  </si>
  <si>
    <t>陆股通:当日成交金额(人民币):20日移动平均:算术平均</t>
  </si>
  <si>
    <t>滚动市盈率(TTM):万得全A(除金融、石油石化)</t>
  </si>
  <si>
    <t>滚动市盈率(TTM):万得全A(除金融、石油石化):倒数:*100</t>
  </si>
  <si>
    <t>中债国开债到期收益率:10年</t>
  </si>
  <si>
    <t>融资融券交易金额</t>
  </si>
  <si>
    <t>成交金额:万得全A:亿</t>
  </si>
  <si>
    <t>融资融券交易金额/成交金额:万得全A:亿:*100</t>
  </si>
  <si>
    <t>日</t>
  </si>
  <si>
    <t>日期</t>
  </si>
  <si>
    <t>倍</t>
  </si>
  <si>
    <t>%倍</t>
  </si>
  <si>
    <t>来源</t>
  </si>
  <si>
    <t>中债估值中心</t>
  </si>
  <si>
    <t>根据新闻整理</t>
  </si>
  <si>
    <t>更新时间</t>
  </si>
  <si>
    <t>884789.WI</t>
  </si>
  <si>
    <t>覆铜板指数</t>
  </si>
  <si>
    <t>8841272.WI</t>
  </si>
  <si>
    <t>半导体材料指数</t>
  </si>
  <si>
    <t>8841062.WI</t>
  </si>
  <si>
    <t>工业气体指数</t>
  </si>
  <si>
    <t>8841413.WI</t>
  </si>
  <si>
    <t>保险精选指数</t>
  </si>
  <si>
    <t>8841935.WI</t>
  </si>
  <si>
    <t>长鑫存储指数</t>
  </si>
  <si>
    <t>8841557.WI</t>
  </si>
  <si>
    <t>培育钻石指数</t>
  </si>
  <si>
    <t>884028.WI</t>
  </si>
  <si>
    <t>智能电网指数</t>
  </si>
  <si>
    <t>8841268.WI</t>
  </si>
  <si>
    <t>消费电子代工指数</t>
  </si>
  <si>
    <t>本周市场大盘风格占优</t>
  </si>
  <si>
    <t>8841936.WI</t>
  </si>
  <si>
    <t>玻璃基板指数</t>
  </si>
  <si>
    <t>微盘股指数跑输市场</t>
  </si>
  <si>
    <t>884189.WI</t>
  </si>
  <si>
    <t>近端次新股指数</t>
  </si>
  <si>
    <t>2026/1/4更新全部A股信息</t>
  </si>
  <si>
    <t>林业Ⅱ</t>
  </si>
  <si>
    <t>报表名称</t>
  </si>
  <si>
    <t>融资净买入(万元)</t>
  </si>
  <si>
    <t>20260612</t>
  </si>
  <si>
    <t>20260608</t>
  </si>
  <si>
    <t>20260605</t>
  </si>
  <si>
    <t>20260601</t>
  </si>
  <si>
    <t>融资净买入(亿元)</t>
  </si>
  <si>
    <t>基础化工、机械设备、交通运输、建筑材料、有色金属</t>
  </si>
  <si>
    <t>电力设备、计算机、医药生物、电子、非银金融</t>
  </si>
  <si>
    <t>陆股通周内日平均成交金额（亿元，左轴）</t>
  </si>
  <si>
    <t>陆股通:当日成交笔数</t>
  </si>
  <si>
    <t>陆股通:当日成交金额(人民币):周:平均值:结束日5</t>
  </si>
  <si>
    <t>笔</t>
  </si>
  <si>
    <t>本周陆股通周内日平均成交金额较上周下降114.07亿元</t>
  </si>
  <si>
    <t>本周陆股通周内日平均成交笔数较上周上升60.98万笔</t>
  </si>
  <si>
    <t>2025全年</t>
  </si>
  <si>
    <t>中国:新成立基金份额:偏股型:周:平均值</t>
  </si>
  <si>
    <t>中国:新成立基金份额:偏股型:周:合计值/中国:新成立基金份额:周:合计值</t>
  </si>
  <si>
    <t>中国:新成立基金份额:偏股型:月:平均值</t>
  </si>
  <si>
    <t>中国:新成立基金份额:偏股型:月:合计值/中国:新成立基金份额:月:合计值</t>
  </si>
  <si>
    <t>中国:新成立基金份额:偏股型:年度:平均值</t>
  </si>
  <si>
    <t>中国:新成立基金份额:偏股型:年度:合计值/中国:新成立基金份额:年度:合计值</t>
  </si>
  <si>
    <t>月</t>
  </si>
  <si>
    <t>年</t>
  </si>
  <si>
    <t>亿份</t>
  </si>
  <si>
    <t>中证A50</t>
  </si>
  <si>
    <t>深证50</t>
  </si>
  <si>
    <t>深证100</t>
  </si>
  <si>
    <t>中证A500</t>
  </si>
  <si>
    <t>创业200</t>
  </si>
  <si>
    <t>中证800</t>
  </si>
  <si>
    <t>深主板50</t>
  </si>
  <si>
    <t>MSCI中国A50互联互通</t>
  </si>
  <si>
    <t>中证A100</t>
  </si>
  <si>
    <t>创业大盘</t>
  </si>
  <si>
    <t>创业300</t>
  </si>
  <si>
    <t>中小100</t>
  </si>
  <si>
    <t>深证成指</t>
  </si>
  <si>
    <t>深证300</t>
  </si>
  <si>
    <t>中创400</t>
  </si>
  <si>
    <t>湾创100(CNI)</t>
  </si>
  <si>
    <t>超大盘</t>
  </si>
  <si>
    <t>上证180</t>
  </si>
  <si>
    <t>上证中盘</t>
  </si>
  <si>
    <t>上证指数</t>
  </si>
  <si>
    <t>上证380</t>
  </si>
  <si>
    <t>MSCI中国A股国际通实时(人民币)</t>
  </si>
  <si>
    <t>富时中国A50</t>
  </si>
  <si>
    <t>MSCI中国A股国际(美元)</t>
  </si>
  <si>
    <t>MSCI中国A股人民币指数</t>
  </si>
  <si>
    <t>MSCI中国A股国际通(人民币)</t>
  </si>
  <si>
    <t>沪港深500</t>
  </si>
  <si>
    <t>沪港深300</t>
  </si>
  <si>
    <t>上证580</t>
  </si>
  <si>
    <t>中证A股</t>
  </si>
  <si>
    <t>科创200</t>
  </si>
  <si>
    <t>科创价格</t>
  </si>
  <si>
    <t>科创综指</t>
  </si>
  <si>
    <t>华福证券股份有限公司（以下简称“本公司”）具有中国证监会许可的证券投资咨询业务资格。本报告仅供本公司的客户使用。本公司不会因接收人收到本报告而视其为客户。在任何情况下，本公司不对任何人因使用本报告中的任何内容所引致的任何损失负任何责任。
本报告的信息均来源于本公司认为可信的公开资料，该等公开资料的准确性及完整性由其发布者负责，本公司及其研究人员对该等信息不作任何保证。本报告中的资料、意见及预测仅反映本公司于发布本报告当日的判断，之后可能会随情况的变化而调整。在不同时期，本公司可发出与本报告所载资料、意见及推测不一致的报告。本公司不保证本报告所含信息及资料保持在最新状态，对本报告所含信息可在不发出通知的情形下做出修改，投资者应当自行关注相应的更新或修改。
在任何情况下，本报告所载的信息或所做出的任何建议、意见及推测并不构成所述证券买卖的出价或询价，也不构成对所述金融产品、产品发行或管理人作出任何形式的保证。在任何情况下，本公司仅承诺以勤勉的职业态度，独立、客观地出具本报告以供投资者参考，但不就本报告中的任何内容对任何投资做出任何形式的承诺或担保。投资者应自行决策，自担投资风险。
本报告版权归“华福证券股份有限公司”所有。本公司对本报告保留一切权利。除非另有书面显示，否则本报告中的所有材料的版权均属本公司。未经本公司事先书面授权，本报告的任何部分均不得以任何方式制作任何形式的拷贝、复印件或复制品，或再次分发给任何其他人，或以任何侵犯本公司版权的其他方式使用。未经授权的转载，本公司不承担任何转载责任。</t>
  </si>
  <si>
    <t xml:space="preserve">未来6个月内，个股相对市场基准指数涨幅在20%以上 </t>
  </si>
  <si>
    <t>未来6个月内，个股相对市场基准指数涨幅介于10%与20%之间</t>
  </si>
  <si>
    <t>未来6个月内，个股相对市场基准指数涨幅介于-10%与10%之间</t>
  </si>
  <si>
    <t>未来6个月内，个股相对市场基准指数涨幅介于-20%与-10%之间</t>
  </si>
  <si>
    <t>未来6个月内，个股相对市场基准指数涨幅在-20%以下</t>
  </si>
  <si>
    <t>未来6个月内，行业整体回报高于市场基准指数5%以上</t>
  </si>
  <si>
    <t>未来6个月内，行业整体回报介于市场基准指数-5%与 5%之间</t>
  </si>
  <si>
    <t>未来6个月内，行业整体回报低于市场基准指数-5%以下</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 #,##0.00_ ;_ * \-#,##0.00_ ;_ * &quot;-&quot;??_ ;_ @_ "/>
    <numFmt numFmtId="176" formatCode="0.00_ "/>
    <numFmt numFmtId="177" formatCode="0.0%"/>
    <numFmt numFmtId="178" formatCode="yyyy\-mm\-dd"/>
    <numFmt numFmtId="179" formatCode="#,##0.0000"/>
    <numFmt numFmtId="180" formatCode="yy\-mm\-dd"/>
    <numFmt numFmtId="181" formatCode="0.00_);[Red]\(0.00\)"/>
    <numFmt numFmtId="182" formatCode="0.00000_);[Red]\(0.00000\)"/>
    <numFmt numFmtId="183" formatCode="#,##0.00_ "/>
    <numFmt numFmtId="184" formatCode="yyyy\-mm"/>
    <numFmt numFmtId="185" formatCode="yyyy"/>
    <numFmt numFmtId="186" formatCode="#,##0.0000_ "/>
    <numFmt numFmtId="187" formatCode="yyyy/mm/dd"/>
    <numFmt numFmtId="188" formatCode="#,##0.0"/>
    <numFmt numFmtId="189" formatCode="###,###,##0"/>
    <numFmt numFmtId="190" formatCode="0.000"/>
    <numFmt numFmtId="191" formatCode="0.000_ "/>
    <numFmt numFmtId="192" formatCode="###,###,##0.0000"/>
    <numFmt numFmtId="193" formatCode="0.0"/>
    <numFmt numFmtId="194" formatCode="###,###,##0.00"/>
    <numFmt numFmtId="195" formatCode="yyyy\-mm\-dd;@"/>
    <numFmt numFmtId="196" formatCode="0.0000_ "/>
    <numFmt numFmtId="197" formatCode="0.000%"/>
    <numFmt numFmtId="198" formatCode="0_);[Red]\(0\)"/>
    <numFmt numFmtId="199" formatCode="[&gt;0]&quot;↑ &quot;;[&lt;0]&quot;↓ &quot;;&quot;→&quot;"/>
    <numFmt numFmtId="200" formatCode="_ * #,##0.0_ ;_ * \-#,##0.0_ ;_ * &quot;-&quot;??_ ;_ @_ "/>
  </numFmts>
  <fonts count="57" x14ac:knownFonts="1">
    <font>
      <sz val="11"/>
      <color theme="1"/>
      <name val="等线"/>
      <charset val="134"/>
      <scheme val="minor"/>
    </font>
    <font>
      <sz val="9"/>
      <color theme="1"/>
      <name val="微软雅黑"/>
      <family val="2"/>
      <charset val="134"/>
    </font>
    <font>
      <sz val="11"/>
      <color theme="1"/>
      <name val="微软雅黑"/>
      <family val="2"/>
      <charset val="134"/>
    </font>
    <font>
      <b/>
      <sz val="9"/>
      <color theme="1"/>
      <name val="楷体"/>
      <family val="3"/>
      <charset val="134"/>
    </font>
    <font>
      <sz val="9"/>
      <color theme="1"/>
      <name val="楷体"/>
      <family val="3"/>
      <charset val="134"/>
    </font>
    <font>
      <sz val="12"/>
      <name val="Calibri"/>
      <family val="2"/>
    </font>
    <font>
      <i/>
      <sz val="11"/>
      <color rgb="FF000000"/>
      <name val="微软雅黑"/>
      <family val="2"/>
      <charset val="134"/>
    </font>
    <font>
      <sz val="11"/>
      <color rgb="FFFF0000"/>
      <name val="等线"/>
      <family val="3"/>
      <charset val="134"/>
      <scheme val="minor"/>
    </font>
    <font>
      <b/>
      <sz val="11"/>
      <color theme="0"/>
      <name val="微软雅黑"/>
      <family val="2"/>
      <charset val="134"/>
    </font>
    <font>
      <b/>
      <sz val="11"/>
      <color theme="1"/>
      <name val="微软雅黑"/>
      <family val="2"/>
      <charset val="134"/>
    </font>
    <font>
      <b/>
      <sz val="11"/>
      <color rgb="FFFF0000"/>
      <name val="微软雅黑"/>
      <family val="2"/>
      <charset val="134"/>
    </font>
    <font>
      <b/>
      <sz val="11"/>
      <color theme="1"/>
      <name val="等线"/>
      <family val="3"/>
      <charset val="134"/>
      <scheme val="minor"/>
    </font>
    <font>
      <sz val="11"/>
      <color rgb="FFFF0000"/>
      <name val="宋体"/>
      <family val="3"/>
      <charset val="134"/>
    </font>
    <font>
      <b/>
      <sz val="11"/>
      <color indexed="10"/>
      <name val="等线"/>
      <family val="3"/>
      <charset val="134"/>
      <scheme val="minor"/>
    </font>
    <font>
      <sz val="11"/>
      <color indexed="10"/>
      <name val="Calibri"/>
      <family val="2"/>
    </font>
    <font>
      <sz val="12"/>
      <name val="楷体"/>
      <family val="3"/>
      <charset val="134"/>
    </font>
    <font>
      <sz val="12"/>
      <name val="宋体"/>
      <family val="3"/>
      <charset val="134"/>
    </font>
    <font>
      <b/>
      <sz val="12"/>
      <color rgb="FFFF0000"/>
      <name val="楷体"/>
      <family val="3"/>
      <charset val="134"/>
    </font>
    <font>
      <b/>
      <sz val="12"/>
      <color rgb="FFFF0000"/>
      <name val="Calibri"/>
      <family val="2"/>
    </font>
    <font>
      <b/>
      <sz val="12"/>
      <color rgb="FFFF0000"/>
      <name val="宋体"/>
      <family val="3"/>
      <charset val="134"/>
    </font>
    <font>
      <sz val="11"/>
      <name val="宋体"/>
      <family val="3"/>
      <charset val="134"/>
    </font>
    <font>
      <sz val="12"/>
      <color rgb="FFFF0000"/>
      <name val="宋体"/>
      <family val="3"/>
      <charset val="134"/>
    </font>
    <font>
      <sz val="12"/>
      <color rgb="FFFF0000"/>
      <name val="Calibri"/>
      <family val="2"/>
    </font>
    <font>
      <sz val="12"/>
      <color rgb="FFFF0000"/>
      <name val="微软雅黑"/>
      <family val="2"/>
      <charset val="134"/>
    </font>
    <font>
      <b/>
      <sz val="12"/>
      <name val="Calibri"/>
      <family val="2"/>
    </font>
    <font>
      <b/>
      <sz val="9"/>
      <color theme="1"/>
      <name val="宋体"/>
      <family val="3"/>
      <charset val="134"/>
    </font>
    <font>
      <sz val="9"/>
      <color theme="1"/>
      <name val="宋体"/>
      <family val="3"/>
      <charset val="134"/>
    </font>
    <font>
      <sz val="12"/>
      <name val="微软雅黑"/>
      <family val="2"/>
      <charset val="134"/>
    </font>
    <font>
      <sz val="10"/>
      <name val="Arial"/>
      <family val="2"/>
    </font>
    <font>
      <sz val="9"/>
      <color theme="1"/>
      <name val="等线"/>
      <family val="3"/>
      <charset val="134"/>
      <scheme val="minor"/>
    </font>
    <font>
      <sz val="10"/>
      <color rgb="FFFF0000"/>
      <name val="等线"/>
      <family val="3"/>
      <charset val="134"/>
      <scheme val="minor"/>
    </font>
    <font>
      <sz val="9"/>
      <color rgb="FFFF0000"/>
      <name val="等线"/>
      <family val="3"/>
      <charset val="134"/>
      <scheme val="minor"/>
    </font>
    <font>
      <b/>
      <sz val="9"/>
      <color rgb="FFFF0000"/>
      <name val="等线"/>
      <family val="3"/>
      <charset val="134"/>
      <scheme val="minor"/>
    </font>
    <font>
      <u/>
      <sz val="11"/>
      <color theme="10"/>
      <name val="等线"/>
      <family val="3"/>
      <charset val="134"/>
      <scheme val="minor"/>
    </font>
    <font>
      <sz val="11"/>
      <color theme="0"/>
      <name val="微软雅黑"/>
      <family val="2"/>
      <charset val="134"/>
    </font>
    <font>
      <b/>
      <sz val="28"/>
      <color theme="0"/>
      <name val="楷体"/>
      <family val="3"/>
      <charset val="134"/>
    </font>
    <font>
      <b/>
      <sz val="28"/>
      <color theme="0"/>
      <name val="Calibri"/>
      <family val="2"/>
    </font>
    <font>
      <b/>
      <sz val="10"/>
      <name val="Calibri"/>
      <family val="2"/>
    </font>
    <font>
      <sz val="11"/>
      <color theme="1"/>
      <name val="Calibri"/>
      <family val="2"/>
    </font>
    <font>
      <sz val="12"/>
      <color theme="1"/>
      <name val="楷体"/>
      <family val="3"/>
      <charset val="134"/>
    </font>
    <font>
      <sz val="14"/>
      <color theme="1"/>
      <name val="楷体"/>
      <family val="3"/>
      <charset val="134"/>
    </font>
    <font>
      <sz val="13"/>
      <color theme="1"/>
      <name val="楷体"/>
      <family val="3"/>
      <charset val="134"/>
    </font>
    <font>
      <b/>
      <sz val="18"/>
      <color theme="0"/>
      <name val="Calibri"/>
      <family val="2"/>
    </font>
    <font>
      <b/>
      <sz val="16"/>
      <color theme="0"/>
      <name val="楷体"/>
      <family val="3"/>
      <charset val="134"/>
    </font>
    <font>
      <b/>
      <sz val="16"/>
      <color theme="0"/>
      <name val="Calibri"/>
      <family val="2"/>
    </font>
    <font>
      <b/>
      <sz val="18"/>
      <color theme="1"/>
      <name val="黑体"/>
      <family val="3"/>
      <charset val="134"/>
    </font>
    <font>
      <sz val="11"/>
      <color theme="1"/>
      <name val="等线"/>
      <family val="3"/>
      <charset val="134"/>
      <scheme val="minor"/>
    </font>
    <font>
      <b/>
      <sz val="9"/>
      <name val="宋体"/>
      <family val="3"/>
      <charset val="134"/>
    </font>
    <font>
      <sz val="9"/>
      <name val="宋体"/>
      <family val="3"/>
      <charset val="134"/>
    </font>
    <font>
      <sz val="9"/>
      <name val="等线"/>
      <family val="3"/>
      <charset val="134"/>
      <scheme val="minor"/>
    </font>
    <font>
      <b/>
      <sz val="11"/>
      <color rgb="FFFF0000"/>
      <name val="等线"/>
      <family val="3"/>
      <charset val="134"/>
      <scheme val="minor"/>
    </font>
    <font>
      <b/>
      <sz val="18"/>
      <color theme="0"/>
      <name val="Calibri"/>
      <family val="3"/>
      <charset val="134"/>
    </font>
    <font>
      <sz val="11"/>
      <color indexed="8"/>
      <name val="宋体"/>
      <family val="3"/>
      <charset val="134"/>
    </font>
    <font>
      <b/>
      <sz val="11"/>
      <color indexed="10"/>
      <name val="宋体"/>
      <family val="3"/>
      <charset val="134"/>
    </font>
    <font>
      <b/>
      <sz val="11"/>
      <name val="宋体"/>
      <family val="3"/>
      <charset val="134"/>
    </font>
    <font>
      <sz val="11"/>
      <color indexed="10"/>
      <name val="宋体"/>
      <family val="3"/>
      <charset val="134"/>
    </font>
    <font>
      <sz val="11"/>
      <color indexed="8"/>
      <name val="等线"/>
      <family val="3"/>
      <charset val="134"/>
    </font>
  </fonts>
  <fills count="9">
    <fill>
      <patternFill patternType="none"/>
    </fill>
    <fill>
      <patternFill patternType="gray125"/>
    </fill>
    <fill>
      <patternFill patternType="solid">
        <fgColor rgb="FFFFFF00"/>
        <bgColor indexed="64"/>
      </patternFill>
    </fill>
    <fill>
      <patternFill patternType="solid">
        <fgColor rgb="FF002EA7"/>
        <bgColor indexed="64"/>
      </patternFill>
    </fill>
    <fill>
      <patternFill patternType="solid">
        <fgColor rgb="FFB9CEFF"/>
        <bgColor indexed="64"/>
      </patternFill>
    </fill>
    <fill>
      <patternFill patternType="solid">
        <fgColor theme="0"/>
        <bgColor indexed="64"/>
      </patternFill>
    </fill>
    <fill>
      <patternFill patternType="solid">
        <fgColor theme="4" tint="0.79995117038483843"/>
        <bgColor indexed="64"/>
      </patternFill>
    </fill>
    <fill>
      <patternFill patternType="solid">
        <fgColor theme="0" tint="-4.9989318521683403E-2"/>
        <bgColor indexed="64"/>
      </patternFill>
    </fill>
    <fill>
      <patternFill patternType="solid">
        <fgColor rgb="FF4273C5"/>
        <bgColor indexed="64"/>
      </patternFill>
    </fill>
  </fills>
  <borders count="31">
    <border>
      <left/>
      <right/>
      <top/>
      <bottom/>
      <diagonal/>
    </border>
    <border>
      <left style="medium">
        <color auto="1"/>
      </left>
      <right style="medium">
        <color auto="1"/>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style="medium">
        <color auto="1"/>
      </top>
      <bottom/>
      <diagonal/>
    </border>
    <border>
      <left/>
      <right style="medium">
        <color auto="1"/>
      </right>
      <top/>
      <bottom style="medium">
        <color auto="1"/>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top/>
      <bottom style="medium">
        <color auto="1"/>
      </bottom>
      <diagonal/>
    </border>
    <border>
      <left/>
      <right style="thin">
        <color auto="1"/>
      </right>
      <top/>
      <bottom/>
      <diagonal/>
    </border>
    <border>
      <left/>
      <right/>
      <top/>
      <bottom style="thin">
        <color auto="1"/>
      </bottom>
      <diagonal/>
    </border>
    <border>
      <left/>
      <right style="thin">
        <color auto="1"/>
      </right>
      <top/>
      <bottom style="thin">
        <color auto="1"/>
      </bottom>
      <diagonal/>
    </border>
    <border>
      <left style="thin">
        <color indexed="8"/>
      </left>
      <right style="thin">
        <color indexed="8"/>
      </right>
      <top style="thin">
        <color indexed="8"/>
      </top>
      <bottom/>
      <diagonal/>
    </border>
    <border>
      <left style="thin">
        <color indexed="8"/>
      </left>
      <right style="thin">
        <color indexed="8"/>
      </right>
      <top style="thin">
        <color indexed="8"/>
      </top>
      <bottom style="thin">
        <color indexed="8"/>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style="mediumDashed">
        <color rgb="FF4273C5"/>
      </left>
      <right/>
      <top style="mediumDashed">
        <color rgb="FF4273C5"/>
      </top>
      <bottom/>
      <diagonal/>
    </border>
    <border>
      <left/>
      <right/>
      <top style="mediumDashed">
        <color rgb="FF4273C5"/>
      </top>
      <bottom/>
      <diagonal/>
    </border>
    <border>
      <left style="mediumDashed">
        <color rgb="FF4273C5"/>
      </left>
      <right style="mediumDashed">
        <color rgb="FF4273C5"/>
      </right>
      <top style="mediumDashed">
        <color rgb="FF4273C5"/>
      </top>
      <bottom style="mediumDashed">
        <color rgb="FF4273C5"/>
      </bottom>
      <diagonal/>
    </border>
    <border>
      <left style="mediumDashed">
        <color rgb="FF4273C5"/>
      </left>
      <right/>
      <top style="mediumDashed">
        <color rgb="FF4273C5"/>
      </top>
      <bottom style="mediumDashed">
        <color rgb="FF4273C5"/>
      </bottom>
      <diagonal/>
    </border>
    <border>
      <left/>
      <right style="mediumDashed">
        <color rgb="FF4273C5"/>
      </right>
      <top style="mediumDashed">
        <color rgb="FF4273C5"/>
      </top>
      <bottom style="mediumDashed">
        <color rgb="FF4273C5"/>
      </bottom>
      <diagonal/>
    </border>
    <border>
      <left style="mediumDashed">
        <color rgb="FF4273C5"/>
      </left>
      <right/>
      <top/>
      <bottom/>
      <diagonal/>
    </border>
    <border>
      <left/>
      <right/>
      <top/>
      <bottom style="mediumDashed">
        <color rgb="FF4273C5"/>
      </bottom>
      <diagonal/>
    </border>
    <border>
      <left style="mediumDashed">
        <color rgb="FF4273C5"/>
      </left>
      <right/>
      <top/>
      <bottom style="mediumDashed">
        <color rgb="FF4273C5"/>
      </bottom>
      <diagonal/>
    </border>
    <border>
      <left/>
      <right style="mediumDashed">
        <color rgb="FF4273C5"/>
      </right>
      <top style="mediumDashed">
        <color rgb="FF4273C5"/>
      </top>
      <bottom/>
      <diagonal/>
    </border>
    <border>
      <left/>
      <right style="mediumDashed">
        <color rgb="FF4273C5"/>
      </right>
      <top/>
      <bottom/>
      <diagonal/>
    </border>
    <border>
      <left/>
      <right style="mediumDashed">
        <color rgb="FF4273C5"/>
      </right>
      <top/>
      <bottom style="mediumDashed">
        <color rgb="FF4273C5"/>
      </bottom>
      <diagonal/>
    </border>
    <border>
      <left/>
      <right style="thin">
        <color auto="1"/>
      </right>
      <top/>
      <bottom style="thin">
        <color auto="1"/>
      </bottom>
      <diagonal/>
    </border>
  </borders>
  <cellStyleXfs count="11">
    <xf numFmtId="0" fontId="0" fillId="0" borderId="0"/>
    <xf numFmtId="43" fontId="46" fillId="0" borderId="0" applyFont="0" applyFill="0" applyBorder="0" applyAlignment="0" applyProtection="0">
      <alignment vertical="center"/>
    </xf>
    <xf numFmtId="9" fontId="46" fillId="0" borderId="0" applyFont="0" applyFill="0" applyBorder="0" applyAlignment="0" applyProtection="0">
      <alignment vertical="center"/>
    </xf>
    <xf numFmtId="0" fontId="33" fillId="0" borderId="0" applyNumberFormat="0" applyFill="0" applyBorder="0" applyAlignment="0" applyProtection="0"/>
    <xf numFmtId="9" fontId="5" fillId="0" borderId="0" applyFont="0" applyFill="0" applyBorder="0" applyAlignment="0" applyProtection="0">
      <alignment vertical="center"/>
    </xf>
    <xf numFmtId="0" fontId="46" fillId="0" borderId="0">
      <alignment vertical="center"/>
    </xf>
    <xf numFmtId="0" fontId="5" fillId="0" borderId="0"/>
    <xf numFmtId="0" fontId="46" fillId="0" borderId="0"/>
    <xf numFmtId="0" fontId="5" fillId="0" borderId="0"/>
    <xf numFmtId="0" fontId="46" fillId="0" borderId="0"/>
    <xf numFmtId="43" fontId="46" fillId="0" borderId="0" applyFont="0" applyFill="0" applyBorder="0" applyAlignment="0" applyProtection="0">
      <alignment vertical="center"/>
    </xf>
  </cellStyleXfs>
  <cellXfs count="271">
    <xf numFmtId="0" fontId="0" fillId="0" borderId="0" xfId="0"/>
    <xf numFmtId="0" fontId="1" fillId="0" borderId="0" xfId="0" applyFont="1" applyAlignment="1">
      <alignment horizontal="left" vertical="center"/>
    </xf>
    <xf numFmtId="0" fontId="2" fillId="0" borderId="0" xfId="0" applyFont="1" applyAlignment="1">
      <alignment horizontal="left" vertical="center" wrapText="1"/>
    </xf>
    <xf numFmtId="0" fontId="0" fillId="0" borderId="0" xfId="0" applyAlignment="1">
      <alignment horizontal="left" vertical="center"/>
    </xf>
    <xf numFmtId="0" fontId="3" fillId="0" borderId="1" xfId="0" applyFont="1" applyBorder="1" applyAlignment="1">
      <alignment horizontal="left" vertical="center" wrapText="1"/>
    </xf>
    <xf numFmtId="0" fontId="3" fillId="0" borderId="2" xfId="0" applyFont="1" applyBorder="1" applyAlignment="1">
      <alignment horizontal="left" vertical="center" wrapText="1"/>
    </xf>
    <xf numFmtId="0" fontId="4" fillId="0" borderId="4" xfId="0" applyFont="1" applyBorder="1" applyAlignment="1">
      <alignment horizontal="left" vertical="center" wrapText="1"/>
    </xf>
    <xf numFmtId="0" fontId="5" fillId="0" borderId="0" xfId="0" applyFont="1"/>
    <xf numFmtId="0" fontId="6" fillId="0" borderId="0" xfId="0" applyFont="1" applyAlignment="1">
      <alignment horizontal="left" vertical="center" readingOrder="1"/>
    </xf>
    <xf numFmtId="0" fontId="7" fillId="2" borderId="0" xfId="0" applyFont="1" applyFill="1"/>
    <xf numFmtId="0" fontId="7" fillId="0" borderId="0" xfId="0" applyFont="1"/>
    <xf numFmtId="0" fontId="8" fillId="3" borderId="0" xfId="0" applyFont="1" applyFill="1" applyAlignment="1">
      <alignment horizontal="center" vertical="center" wrapText="1"/>
    </xf>
    <xf numFmtId="0" fontId="9" fillId="4" borderId="0" xfId="0" applyFont="1" applyFill="1" applyAlignment="1">
      <alignment horizontal="center" vertical="center"/>
    </xf>
    <xf numFmtId="1" fontId="0" fillId="0" borderId="0" xfId="0" applyNumberFormat="1"/>
    <xf numFmtId="0" fontId="8" fillId="0" borderId="0" xfId="0" applyFont="1" applyAlignment="1">
      <alignment horizontal="center" vertical="center"/>
    </xf>
    <xf numFmtId="0" fontId="10" fillId="2" borderId="0" xfId="0" applyFont="1" applyFill="1" applyAlignment="1">
      <alignment horizontal="center" vertical="center" wrapText="1"/>
    </xf>
    <xf numFmtId="9" fontId="2" fillId="0" borderId="0" xfId="0" applyNumberFormat="1" applyFont="1" applyAlignment="1">
      <alignment horizontal="left" vertical="center"/>
    </xf>
    <xf numFmtId="9" fontId="2" fillId="0" borderId="0" xfId="0" applyNumberFormat="1" applyFont="1" applyAlignment="1">
      <alignment horizontal="center" vertical="center"/>
    </xf>
    <xf numFmtId="9" fontId="2" fillId="5" borderId="0" xfId="0" applyNumberFormat="1" applyFont="1" applyFill="1" applyAlignment="1">
      <alignment horizontal="center" vertical="center"/>
    </xf>
    <xf numFmtId="176" fontId="2" fillId="5" borderId="0" xfId="0" applyNumberFormat="1" applyFont="1" applyFill="1" applyAlignment="1">
      <alignment horizontal="center" vertical="center"/>
    </xf>
    <xf numFmtId="177" fontId="2" fillId="5" borderId="0" xfId="0" applyNumberFormat="1" applyFont="1" applyFill="1" applyAlignment="1">
      <alignment horizontal="center" vertical="center"/>
    </xf>
    <xf numFmtId="9" fontId="2" fillId="0" borderId="7" xfId="0" applyNumberFormat="1" applyFont="1" applyBorder="1" applyAlignment="1">
      <alignment horizontal="center" vertical="center"/>
    </xf>
    <xf numFmtId="0" fontId="11" fillId="6" borderId="0" xfId="0" applyFont="1" applyFill="1"/>
    <xf numFmtId="0" fontId="0" fillId="0" borderId="0" xfId="0" applyAlignment="1">
      <alignment horizontal="center" vertical="center"/>
    </xf>
    <xf numFmtId="0" fontId="7" fillId="0" borderId="0" xfId="0" applyFont="1" applyAlignment="1">
      <alignment horizontal="left" vertical="center"/>
    </xf>
    <xf numFmtId="10" fontId="7" fillId="0" borderId="0" xfId="7" applyNumberFormat="1" applyFont="1"/>
    <xf numFmtId="180" fontId="0" fillId="0" borderId="0" xfId="0" applyNumberFormat="1" applyAlignment="1">
      <alignment horizontal="center" vertical="center"/>
    </xf>
    <xf numFmtId="181" fontId="0" fillId="0" borderId="0" xfId="0" applyNumberFormat="1" applyAlignment="1">
      <alignment horizontal="center" vertical="center"/>
    </xf>
    <xf numFmtId="177" fontId="0" fillId="0" borderId="0" xfId="0" applyNumberFormat="1" applyAlignment="1">
      <alignment horizontal="center" vertical="center"/>
    </xf>
    <xf numFmtId="182" fontId="0" fillId="0" borderId="0" xfId="0" applyNumberFormat="1" applyAlignment="1">
      <alignment horizontal="center" vertical="center"/>
    </xf>
    <xf numFmtId="0" fontId="13" fillId="0" borderId="0" xfId="0" applyFont="1" applyAlignment="1">
      <alignment horizontal="center" vertical="center"/>
    </xf>
    <xf numFmtId="178" fontId="0" fillId="0" borderId="0" xfId="0" applyNumberFormat="1" applyAlignment="1">
      <alignment horizontal="right" vertical="center"/>
    </xf>
    <xf numFmtId="183" fontId="0" fillId="0" borderId="0" xfId="0" applyNumberFormat="1" applyAlignment="1">
      <alignment horizontal="right" vertical="center"/>
    </xf>
    <xf numFmtId="9" fontId="0" fillId="0" borderId="0" xfId="0" applyNumberFormat="1" applyAlignment="1">
      <alignment horizontal="right" vertical="center"/>
    </xf>
    <xf numFmtId="184" fontId="0" fillId="0" borderId="0" xfId="0" applyNumberFormat="1" applyAlignment="1">
      <alignment horizontal="right" vertical="center"/>
    </xf>
    <xf numFmtId="185" fontId="0" fillId="0" borderId="0" xfId="0" applyNumberFormat="1" applyAlignment="1">
      <alignment horizontal="right" vertical="center"/>
    </xf>
    <xf numFmtId="0" fontId="0" fillId="0" borderId="0" xfId="0" applyAlignment="1">
      <alignment vertical="center"/>
    </xf>
    <xf numFmtId="0" fontId="14" fillId="0" borderId="0" xfId="0" applyFont="1"/>
    <xf numFmtId="0" fontId="7" fillId="2" borderId="0" xfId="0" applyFont="1" applyFill="1" applyAlignment="1">
      <alignment horizontal="left" vertical="center"/>
    </xf>
    <xf numFmtId="0" fontId="0" fillId="2" borderId="0" xfId="0" applyFill="1" applyAlignment="1">
      <alignment horizontal="left" vertical="center"/>
    </xf>
    <xf numFmtId="178" fontId="7" fillId="2" borderId="0" xfId="0" applyNumberFormat="1" applyFont="1" applyFill="1"/>
    <xf numFmtId="183" fontId="0" fillId="0" borderId="0" xfId="0" applyNumberFormat="1"/>
    <xf numFmtId="10" fontId="0" fillId="0" borderId="0" xfId="0" applyNumberFormat="1"/>
    <xf numFmtId="10" fontId="0" fillId="0" borderId="0" xfId="2" applyNumberFormat="1" applyFont="1" applyAlignment="1"/>
    <xf numFmtId="0" fontId="15" fillId="0" borderId="0" xfId="6" applyFont="1"/>
    <xf numFmtId="0" fontId="5" fillId="0" borderId="0" xfId="6"/>
    <xf numFmtId="0" fontId="16" fillId="0" borderId="0" xfId="8" applyFont="1"/>
    <xf numFmtId="0" fontId="17" fillId="0" borderId="0" xfId="6" applyFont="1"/>
    <xf numFmtId="0" fontId="15" fillId="0" borderId="0" xfId="6" applyFont="1" applyAlignment="1">
      <alignment wrapText="1"/>
    </xf>
    <xf numFmtId="0" fontId="15" fillId="2" borderId="0" xfId="6" applyFont="1" applyFill="1"/>
    <xf numFmtId="4" fontId="15" fillId="2" borderId="0" xfId="6" applyNumberFormat="1" applyFont="1" applyFill="1"/>
    <xf numFmtId="10" fontId="15" fillId="2" borderId="0" xfId="4" applyNumberFormat="1" applyFont="1" applyFill="1" applyAlignment="1"/>
    <xf numFmtId="4" fontId="15" fillId="0" borderId="0" xfId="6" applyNumberFormat="1" applyFont="1"/>
    <xf numFmtId="10" fontId="15" fillId="0" borderId="0" xfId="4" applyNumberFormat="1" applyFont="1" applyFill="1" applyAlignment="1"/>
    <xf numFmtId="0" fontId="18" fillId="0" borderId="0" xfId="6" applyFont="1"/>
    <xf numFmtId="0" fontId="19" fillId="0" borderId="0" xfId="6" applyFont="1"/>
    <xf numFmtId="0" fontId="20" fillId="0" borderId="10" xfId="6" applyFont="1" applyBorder="1" applyAlignment="1">
      <alignment horizontal="center" vertical="center"/>
    </xf>
    <xf numFmtId="0" fontId="20" fillId="0" borderId="10" xfId="6" applyFont="1" applyBorder="1" applyAlignment="1">
      <alignment horizontal="left"/>
    </xf>
    <xf numFmtId="4" fontId="20" fillId="0" borderId="10" xfId="6" applyNumberFormat="1" applyFont="1" applyBorder="1" applyAlignment="1">
      <alignment horizontal="right"/>
    </xf>
    <xf numFmtId="0" fontId="12" fillId="0" borderId="0" xfId="6" applyFont="1"/>
    <xf numFmtId="0" fontId="20" fillId="2" borderId="10" xfId="6" applyFont="1" applyFill="1" applyBorder="1" applyAlignment="1">
      <alignment horizontal="center" vertical="center"/>
    </xf>
    <xf numFmtId="179" fontId="20" fillId="0" borderId="10" xfId="6" applyNumberFormat="1" applyFont="1" applyBorder="1" applyAlignment="1">
      <alignment horizontal="right"/>
    </xf>
    <xf numFmtId="10" fontId="20" fillId="0" borderId="10" xfId="4" applyNumberFormat="1" applyFont="1" applyBorder="1" applyAlignment="1">
      <alignment horizontal="right"/>
    </xf>
    <xf numFmtId="0" fontId="21" fillId="0" borderId="0" xfId="6" applyFont="1"/>
    <xf numFmtId="0" fontId="5" fillId="0" borderId="0" xfId="6" applyAlignment="1">
      <alignment horizontal="right"/>
    </xf>
    <xf numFmtId="49" fontId="22" fillId="0" borderId="0" xfId="6" applyNumberFormat="1" applyFont="1"/>
    <xf numFmtId="49" fontId="22" fillId="2" borderId="0" xfId="6" applyNumberFormat="1" applyFont="1" applyFill="1" applyAlignment="1">
      <alignment horizontal="right"/>
    </xf>
    <xf numFmtId="0" fontId="22" fillId="0" borderId="0" xfId="6" applyFont="1"/>
    <xf numFmtId="49" fontId="23" fillId="2" borderId="0" xfId="6" applyNumberFormat="1" applyFont="1" applyFill="1" applyAlignment="1">
      <alignment horizontal="right"/>
    </xf>
    <xf numFmtId="0" fontId="5" fillId="0" borderId="0" xfId="6" applyAlignment="1">
      <alignment horizontal="center"/>
    </xf>
    <xf numFmtId="0" fontId="24" fillId="0" borderId="0" xfId="6" applyFont="1" applyAlignment="1">
      <alignment horizontal="center"/>
    </xf>
    <xf numFmtId="49" fontId="5" fillId="0" borderId="0" xfId="6" applyNumberFormat="1" applyAlignment="1">
      <alignment horizontal="left"/>
    </xf>
    <xf numFmtId="186" fontId="5" fillId="0" borderId="0" xfId="6" applyNumberFormat="1" applyAlignment="1">
      <alignment horizontal="right"/>
    </xf>
    <xf numFmtId="0" fontId="25" fillId="0" borderId="0" xfId="6" applyFont="1" applyAlignment="1">
      <alignment horizontal="center" vertical="center"/>
    </xf>
    <xf numFmtId="49" fontId="5" fillId="0" borderId="11" xfId="6" applyNumberFormat="1" applyBorder="1" applyAlignment="1">
      <alignment vertical="top"/>
    </xf>
    <xf numFmtId="4" fontId="26" fillId="0" borderId="0" xfId="6" applyNumberFormat="1" applyFont="1" applyAlignment="1">
      <alignment horizontal="right" vertical="center"/>
    </xf>
    <xf numFmtId="49" fontId="5" fillId="0" borderId="12" xfId="6" applyNumberFormat="1" applyBorder="1" applyAlignment="1">
      <alignment vertical="top"/>
    </xf>
    <xf numFmtId="0" fontId="26" fillId="0" borderId="0" xfId="6" applyFont="1" applyAlignment="1">
      <alignment horizontal="left" vertical="center"/>
    </xf>
    <xf numFmtId="179" fontId="26" fillId="0" borderId="0" xfId="6" applyNumberFormat="1" applyFont="1" applyAlignment="1">
      <alignment horizontal="right" vertical="center"/>
    </xf>
    <xf numFmtId="49" fontId="27" fillId="0" borderId="0" xfId="6" applyNumberFormat="1" applyFont="1" applyAlignment="1">
      <alignment horizontal="left"/>
    </xf>
    <xf numFmtId="0" fontId="0" fillId="7" borderId="0" xfId="0" applyFill="1"/>
    <xf numFmtId="14" fontId="7" fillId="2" borderId="0" xfId="0" applyNumberFormat="1" applyFont="1" applyFill="1"/>
    <xf numFmtId="0" fontId="0" fillId="2" borderId="0" xfId="0" applyFill="1"/>
    <xf numFmtId="0" fontId="0" fillId="0" borderId="13" xfId="0" applyBorder="1"/>
    <xf numFmtId="0" fontId="0" fillId="0" borderId="14" xfId="0" applyBorder="1"/>
    <xf numFmtId="0" fontId="7" fillId="0" borderId="14" xfId="0" applyFont="1" applyBorder="1" applyAlignment="1">
      <alignment horizontal="center" vertical="center"/>
    </xf>
    <xf numFmtId="0" fontId="0" fillId="0" borderId="15" xfId="0" applyBorder="1"/>
    <xf numFmtId="49" fontId="0" fillId="0" borderId="16" xfId="0" applyNumberFormat="1" applyBorder="1"/>
    <xf numFmtId="49" fontId="0" fillId="0" borderId="0" xfId="0" applyNumberFormat="1"/>
    <xf numFmtId="177" fontId="0" fillId="0" borderId="0" xfId="0" applyNumberFormat="1" applyAlignment="1">
      <alignment horizontal="right"/>
    </xf>
    <xf numFmtId="177" fontId="0" fillId="0" borderId="0" xfId="0" applyNumberFormat="1"/>
    <xf numFmtId="10" fontId="0" fillId="0" borderId="17" xfId="0" applyNumberFormat="1" applyBorder="1"/>
    <xf numFmtId="49" fontId="0" fillId="0" borderId="18" xfId="0" applyNumberFormat="1" applyBorder="1"/>
    <xf numFmtId="49" fontId="0" fillId="0" borderId="7" xfId="0" applyNumberFormat="1" applyBorder="1"/>
    <xf numFmtId="177" fontId="0" fillId="0" borderId="7" xfId="0" applyNumberFormat="1" applyBorder="1" applyAlignment="1">
      <alignment horizontal="right"/>
    </xf>
    <xf numFmtId="177" fontId="0" fillId="0" borderId="7" xfId="0" applyNumberFormat="1" applyBorder="1"/>
    <xf numFmtId="10" fontId="0" fillId="0" borderId="4" xfId="0" applyNumberFormat="1" applyBorder="1"/>
    <xf numFmtId="9" fontId="0" fillId="0" borderId="0" xfId="0" applyNumberFormat="1"/>
    <xf numFmtId="0" fontId="0" fillId="2" borderId="13" xfId="0" applyFill="1" applyBorder="1"/>
    <xf numFmtId="9" fontId="0" fillId="2" borderId="14" xfId="0" applyNumberFormat="1" applyFill="1" applyBorder="1"/>
    <xf numFmtId="9" fontId="0" fillId="2" borderId="15" xfId="0" applyNumberFormat="1" applyFill="1" applyBorder="1"/>
    <xf numFmtId="9" fontId="0" fillId="0" borderId="17" xfId="0" applyNumberFormat="1" applyBorder="1"/>
    <xf numFmtId="9" fontId="0" fillId="0" borderId="7" xfId="0" applyNumberFormat="1" applyBorder="1"/>
    <xf numFmtId="9" fontId="0" fillId="0" borderId="4" xfId="0" applyNumberFormat="1" applyBorder="1"/>
    <xf numFmtId="9" fontId="7" fillId="0" borderId="0" xfId="0" applyNumberFormat="1" applyFont="1"/>
    <xf numFmtId="9" fontId="0" fillId="7" borderId="0" xfId="0" applyNumberFormat="1" applyFill="1"/>
    <xf numFmtId="0" fontId="28" fillId="0" borderId="0" xfId="0" applyFont="1"/>
    <xf numFmtId="2" fontId="0" fillId="0" borderId="0" xfId="0" applyNumberFormat="1"/>
    <xf numFmtId="14" fontId="0" fillId="0" borderId="0" xfId="0" applyNumberFormat="1" applyAlignment="1">
      <alignment horizontal="center" vertical="center"/>
    </xf>
    <xf numFmtId="2" fontId="0" fillId="0" borderId="0" xfId="0" applyNumberFormat="1" applyAlignment="1">
      <alignment horizontal="center" vertical="center"/>
    </xf>
    <xf numFmtId="2" fontId="0" fillId="7" borderId="0" xfId="0" applyNumberFormat="1" applyFill="1" applyAlignment="1">
      <alignment horizontal="center" vertical="center"/>
    </xf>
    <xf numFmtId="178" fontId="0" fillId="0" borderId="0" xfId="0" applyNumberFormat="1" applyAlignment="1">
      <alignment horizontal="right"/>
    </xf>
    <xf numFmtId="2" fontId="7" fillId="7" borderId="0" xfId="0" applyNumberFormat="1" applyFont="1" applyFill="1" applyAlignment="1">
      <alignment horizontal="center" vertical="center"/>
    </xf>
    <xf numFmtId="1" fontId="0" fillId="7" borderId="0" xfId="0" applyNumberFormat="1" applyFill="1" applyAlignment="1">
      <alignment horizontal="center" vertical="center"/>
    </xf>
    <xf numFmtId="1" fontId="0" fillId="0" borderId="0" xfId="0" applyNumberFormat="1" applyAlignment="1">
      <alignment horizontal="center" vertical="center"/>
    </xf>
    <xf numFmtId="2" fontId="0" fillId="0" borderId="0" xfId="0" applyNumberFormat="1" applyAlignment="1">
      <alignment horizontal="right"/>
    </xf>
    <xf numFmtId="0" fontId="0" fillId="7" borderId="0" xfId="0" applyFill="1" applyAlignment="1">
      <alignment horizontal="center" vertical="center"/>
    </xf>
    <xf numFmtId="0" fontId="0" fillId="0" borderId="13" xfId="0" applyBorder="1" applyAlignment="1">
      <alignment horizontal="center" vertical="center"/>
    </xf>
    <xf numFmtId="49" fontId="0" fillId="0" borderId="14" xfId="0" applyNumberFormat="1" applyBorder="1" applyAlignment="1">
      <alignment horizontal="center" vertical="center"/>
    </xf>
    <xf numFmtId="0" fontId="0" fillId="0" borderId="16" xfId="0" applyBorder="1" applyAlignment="1">
      <alignment horizontal="center" vertical="center"/>
    </xf>
    <xf numFmtId="0" fontId="0" fillId="0" borderId="18" xfId="0" applyBorder="1" applyAlignment="1">
      <alignment horizontal="center" vertical="center"/>
    </xf>
    <xf numFmtId="177" fontId="0" fillId="0" borderId="7" xfId="0" applyNumberFormat="1" applyBorder="1" applyAlignment="1">
      <alignment horizontal="center" vertical="center"/>
    </xf>
    <xf numFmtId="0" fontId="0" fillId="7" borderId="0" xfId="0" applyFill="1" applyAlignment="1">
      <alignment horizontal="left" vertical="center"/>
    </xf>
    <xf numFmtId="14" fontId="0" fillId="2" borderId="0" xfId="0" applyNumberFormat="1" applyFill="1" applyAlignment="1">
      <alignment horizontal="center" vertical="center"/>
    </xf>
    <xf numFmtId="49" fontId="0" fillId="0" borderId="0" xfId="0" applyNumberFormat="1" applyAlignment="1">
      <alignment horizontal="center" vertical="center"/>
    </xf>
    <xf numFmtId="0" fontId="7" fillId="2" borderId="0" xfId="0" applyFont="1" applyFill="1" applyAlignment="1">
      <alignment horizontal="center" vertical="center"/>
    </xf>
    <xf numFmtId="187" fontId="7" fillId="2" borderId="0" xfId="0" applyNumberFormat="1" applyFont="1" applyFill="1" applyAlignment="1">
      <alignment horizontal="center" vertical="center"/>
    </xf>
    <xf numFmtId="188" fontId="0" fillId="0" borderId="0" xfId="0" applyNumberFormat="1" applyAlignment="1">
      <alignment horizontal="center" vertical="center"/>
    </xf>
    <xf numFmtId="187" fontId="0" fillId="0" borderId="0" xfId="0" applyNumberFormat="1" applyAlignment="1">
      <alignment horizontal="center" vertical="center"/>
    </xf>
    <xf numFmtId="49" fontId="0" fillId="0" borderId="15" xfId="0" applyNumberFormat="1" applyBorder="1" applyAlignment="1">
      <alignment horizontal="center" vertical="center"/>
    </xf>
    <xf numFmtId="177" fontId="0" fillId="0" borderId="17" xfId="0" applyNumberFormat="1" applyBorder="1" applyAlignment="1">
      <alignment horizontal="center" vertical="center"/>
    </xf>
    <xf numFmtId="177" fontId="0" fillId="0" borderId="4" xfId="0" applyNumberFormat="1" applyBorder="1" applyAlignment="1">
      <alignment horizontal="center" vertical="center"/>
    </xf>
    <xf numFmtId="178" fontId="0" fillId="0" borderId="0" xfId="0" applyNumberFormat="1" applyAlignment="1">
      <alignment horizontal="center" vertical="center"/>
    </xf>
    <xf numFmtId="0" fontId="0" fillId="0" borderId="0" xfId="0" applyAlignment="1">
      <alignment wrapText="1"/>
    </xf>
    <xf numFmtId="177" fontId="7" fillId="0" borderId="0" xfId="0" applyNumberFormat="1" applyFont="1"/>
    <xf numFmtId="14" fontId="0" fillId="2" borderId="0" xfId="0" applyNumberFormat="1" applyFill="1"/>
    <xf numFmtId="49" fontId="0" fillId="0" borderId="0" xfId="0" applyNumberFormat="1" applyAlignment="1">
      <alignment horizontal="right" wrapText="1"/>
    </xf>
    <xf numFmtId="9" fontId="7" fillId="0" borderId="0" xfId="0" applyNumberFormat="1" applyFont="1" applyAlignment="1">
      <alignment wrapText="1"/>
    </xf>
    <xf numFmtId="9" fontId="0" fillId="0" borderId="0" xfId="0" applyNumberFormat="1" applyAlignment="1">
      <alignment wrapText="1"/>
    </xf>
    <xf numFmtId="49" fontId="0" fillId="0" borderId="0" xfId="0" applyNumberFormat="1" applyAlignment="1">
      <alignment horizontal="right"/>
    </xf>
    <xf numFmtId="189" fontId="0" fillId="0" borderId="0" xfId="0" applyNumberFormat="1"/>
    <xf numFmtId="49" fontId="0" fillId="7" borderId="0" xfId="0" applyNumberFormat="1" applyFill="1" applyAlignment="1">
      <alignment horizontal="right"/>
    </xf>
    <xf numFmtId="14" fontId="7" fillId="0" borderId="0" xfId="0" applyNumberFormat="1" applyFont="1"/>
    <xf numFmtId="179" fontId="0" fillId="0" borderId="0" xfId="0" applyNumberFormat="1" applyAlignment="1">
      <alignment horizontal="right"/>
    </xf>
    <xf numFmtId="178" fontId="0" fillId="0" borderId="0" xfId="0" applyNumberFormat="1"/>
    <xf numFmtId="0" fontId="29" fillId="0" borderId="0" xfId="0" applyFont="1" applyAlignment="1">
      <alignment horizontal="left" vertical="center" wrapText="1"/>
    </xf>
    <xf numFmtId="0" fontId="30" fillId="2" borderId="0" xfId="0" applyFont="1" applyFill="1" applyAlignment="1">
      <alignment horizontal="left" vertical="center"/>
    </xf>
    <xf numFmtId="190" fontId="0" fillId="0" borderId="0" xfId="0" applyNumberFormat="1" applyAlignment="1">
      <alignment horizontal="left" vertical="center"/>
    </xf>
    <xf numFmtId="0" fontId="31" fillId="0" borderId="0" xfId="0" applyFont="1" applyAlignment="1">
      <alignment horizontal="left" vertical="center" wrapText="1"/>
    </xf>
    <xf numFmtId="0" fontId="31" fillId="2" borderId="0" xfId="0" applyFont="1" applyFill="1" applyAlignment="1">
      <alignment horizontal="left" vertical="center" wrapText="1"/>
    </xf>
    <xf numFmtId="0" fontId="32" fillId="2" borderId="0" xfId="0" applyFont="1" applyFill="1" applyAlignment="1">
      <alignment horizontal="left" vertical="center" wrapText="1"/>
    </xf>
    <xf numFmtId="187" fontId="0" fillId="0" borderId="0" xfId="0" applyNumberFormat="1" applyAlignment="1">
      <alignment horizontal="left" vertical="center"/>
    </xf>
    <xf numFmtId="176" fontId="0" fillId="0" borderId="0" xfId="0" applyNumberFormat="1" applyAlignment="1">
      <alignment horizontal="left" vertical="center"/>
    </xf>
    <xf numFmtId="14" fontId="7" fillId="2" borderId="0" xfId="0" applyNumberFormat="1" applyFont="1" applyFill="1" applyAlignment="1">
      <alignment horizontal="left" vertical="center"/>
    </xf>
    <xf numFmtId="1" fontId="0" fillId="0" borderId="0" xfId="0" applyNumberFormat="1" applyAlignment="1">
      <alignment horizontal="left" vertical="center"/>
    </xf>
    <xf numFmtId="191" fontId="7" fillId="0" borderId="0" xfId="0" applyNumberFormat="1" applyFont="1" applyAlignment="1">
      <alignment horizontal="left" vertical="center"/>
    </xf>
    <xf numFmtId="176" fontId="7" fillId="0" borderId="0" xfId="0" applyNumberFormat="1" applyFont="1" applyAlignment="1">
      <alignment horizontal="left" vertical="center"/>
    </xf>
    <xf numFmtId="49" fontId="0" fillId="0" borderId="0" xfId="0" applyNumberFormat="1" applyAlignment="1">
      <alignment horizontal="left" vertical="center"/>
    </xf>
    <xf numFmtId="176" fontId="0" fillId="0" borderId="0" xfId="0" applyNumberFormat="1" applyAlignment="1">
      <alignment horizontal="center" vertical="center"/>
    </xf>
    <xf numFmtId="0" fontId="13" fillId="0" borderId="0" xfId="0" applyFont="1" applyAlignment="1">
      <alignment horizontal="left" vertical="center"/>
    </xf>
    <xf numFmtId="186" fontId="0" fillId="0" borderId="0" xfId="0" applyNumberFormat="1" applyAlignment="1">
      <alignment horizontal="right" vertical="center"/>
    </xf>
    <xf numFmtId="183" fontId="0" fillId="0" borderId="0" xfId="0" applyNumberFormat="1" applyAlignment="1">
      <alignment horizontal="left" vertical="center"/>
    </xf>
    <xf numFmtId="4" fontId="0" fillId="0" borderId="0" xfId="0" applyNumberFormat="1" applyAlignment="1">
      <alignment horizontal="left" vertical="center"/>
    </xf>
    <xf numFmtId="0" fontId="29" fillId="2" borderId="0" xfId="0" applyFont="1" applyFill="1" applyAlignment="1">
      <alignment horizontal="left" vertical="center" wrapText="1"/>
    </xf>
    <xf numFmtId="192" fontId="0" fillId="0" borderId="0" xfId="0" applyNumberFormat="1" applyAlignment="1">
      <alignment horizontal="left" vertical="center"/>
    </xf>
    <xf numFmtId="193" fontId="0" fillId="0" borderId="0" xfId="0" applyNumberFormat="1" applyAlignment="1">
      <alignment horizontal="left" vertical="center"/>
    </xf>
    <xf numFmtId="2" fontId="0" fillId="0" borderId="0" xfId="0" applyNumberFormat="1" applyAlignment="1">
      <alignment horizontal="left" vertical="center"/>
    </xf>
    <xf numFmtId="0" fontId="33" fillId="0" borderId="0" xfId="3"/>
    <xf numFmtId="189" fontId="0" fillId="0" borderId="0" xfId="0" applyNumberFormat="1" applyAlignment="1">
      <alignment vertical="center"/>
    </xf>
    <xf numFmtId="0" fontId="7" fillId="0" borderId="0" xfId="0" applyFont="1" applyAlignment="1">
      <alignment vertical="center"/>
    </xf>
    <xf numFmtId="10" fontId="0" fillId="0" borderId="0" xfId="0" applyNumberFormat="1" applyAlignment="1">
      <alignment vertical="center"/>
    </xf>
    <xf numFmtId="14" fontId="0" fillId="0" borderId="0" xfId="0" applyNumberFormat="1"/>
    <xf numFmtId="14" fontId="0" fillId="7" borderId="0" xfId="0" applyNumberFormat="1" applyFill="1"/>
    <xf numFmtId="0" fontId="7" fillId="7" borderId="0" xfId="0" applyFont="1" applyFill="1"/>
    <xf numFmtId="10" fontId="0" fillId="7" borderId="0" xfId="0" applyNumberFormat="1" applyFill="1"/>
    <xf numFmtId="181" fontId="0" fillId="0" borderId="0" xfId="0" applyNumberFormat="1"/>
    <xf numFmtId="194" fontId="0" fillId="0" borderId="0" xfId="0" applyNumberFormat="1"/>
    <xf numFmtId="192" fontId="0" fillId="0" borderId="0" xfId="0" applyNumberFormat="1"/>
    <xf numFmtId="0" fontId="0" fillId="0" borderId="0" xfId="0" applyAlignment="1">
      <alignment horizontal="center" vertical="center" wrapText="1"/>
    </xf>
    <xf numFmtId="10" fontId="0" fillId="0" borderId="0" xfId="0" applyNumberFormat="1" applyAlignment="1">
      <alignment horizontal="center" vertical="center" wrapText="1"/>
    </xf>
    <xf numFmtId="195" fontId="0" fillId="0" borderId="0" xfId="0" applyNumberFormat="1"/>
    <xf numFmtId="196" fontId="0" fillId="0" borderId="0" xfId="0" applyNumberFormat="1"/>
    <xf numFmtId="192" fontId="0" fillId="0" borderId="0" xfId="0" applyNumberFormat="1" applyAlignment="1">
      <alignment horizontal="right"/>
    </xf>
    <xf numFmtId="197" fontId="0" fillId="0" borderId="0" xfId="0" applyNumberFormat="1"/>
    <xf numFmtId="189" fontId="0" fillId="0" borderId="0" xfId="0" applyNumberFormat="1" applyAlignment="1">
      <alignment horizontal="right"/>
    </xf>
    <xf numFmtId="198" fontId="0" fillId="0" borderId="0" xfId="0" applyNumberFormat="1" applyAlignment="1">
      <alignment horizontal="right"/>
    </xf>
    <xf numFmtId="0" fontId="2" fillId="0" borderId="0" xfId="0" applyFont="1"/>
    <xf numFmtId="0" fontId="2" fillId="0" borderId="0" xfId="0" applyFont="1" applyAlignment="1">
      <alignment horizontal="left" vertical="center"/>
    </xf>
    <xf numFmtId="0" fontId="34" fillId="3" borderId="13" xfId="0" applyFont="1" applyFill="1" applyBorder="1" applyAlignment="1">
      <alignment horizontal="left" vertical="center"/>
    </xf>
    <xf numFmtId="0" fontId="34" fillId="3" borderId="14" xfId="0" applyFont="1" applyFill="1" applyBorder="1" applyAlignment="1">
      <alignment horizontal="left" vertical="center"/>
    </xf>
    <xf numFmtId="14" fontId="34" fillId="3" borderId="14" xfId="0" applyNumberFormat="1" applyFont="1" applyFill="1" applyBorder="1" applyAlignment="1">
      <alignment horizontal="left" vertical="center"/>
    </xf>
    <xf numFmtId="49" fontId="2" fillId="0" borderId="0" xfId="0" applyNumberFormat="1" applyFont="1"/>
    <xf numFmtId="49" fontId="2" fillId="5" borderId="16" xfId="0" applyNumberFormat="1" applyFont="1" applyFill="1" applyBorder="1" applyAlignment="1">
      <alignment horizontal="left" vertical="center"/>
    </xf>
    <xf numFmtId="188" fontId="2" fillId="0" borderId="0" xfId="0" applyNumberFormat="1" applyFont="1" applyAlignment="1">
      <alignment horizontal="left" vertical="center"/>
    </xf>
    <xf numFmtId="49" fontId="2" fillId="5" borderId="18" xfId="0" applyNumberFormat="1" applyFont="1" applyFill="1" applyBorder="1" applyAlignment="1">
      <alignment horizontal="left" vertical="center"/>
    </xf>
    <xf numFmtId="188" fontId="2" fillId="0" borderId="7" xfId="0" applyNumberFormat="1" applyFont="1" applyBorder="1" applyAlignment="1">
      <alignment horizontal="left" vertical="center"/>
    </xf>
    <xf numFmtId="14" fontId="34" fillId="3" borderId="15" xfId="0" applyNumberFormat="1" applyFont="1" applyFill="1" applyBorder="1" applyAlignment="1">
      <alignment horizontal="left" vertical="center"/>
    </xf>
    <xf numFmtId="188" fontId="2" fillId="0" borderId="17" xfId="0" applyNumberFormat="1" applyFont="1" applyBorder="1" applyAlignment="1">
      <alignment horizontal="left" vertical="center"/>
    </xf>
    <xf numFmtId="188" fontId="2" fillId="0" borderId="4" xfId="0" applyNumberFormat="1" applyFont="1" applyBorder="1" applyAlignment="1">
      <alignment horizontal="left" vertical="center"/>
    </xf>
    <xf numFmtId="0" fontId="0" fillId="5" borderId="0" xfId="0" applyFill="1"/>
    <xf numFmtId="0" fontId="37" fillId="5" borderId="0" xfId="0" applyFont="1" applyFill="1"/>
    <xf numFmtId="0" fontId="38" fillId="5" borderId="0" xfId="0" applyFont="1" applyFill="1"/>
    <xf numFmtId="14" fontId="41" fillId="5" borderId="20" xfId="0" applyNumberFormat="1" applyFont="1" applyFill="1" applyBorder="1" applyAlignment="1">
      <alignment vertical="justify" wrapText="1"/>
    </xf>
    <xf numFmtId="14" fontId="41" fillId="5" borderId="25" xfId="0" applyNumberFormat="1" applyFont="1" applyFill="1" applyBorder="1" applyAlignment="1">
      <alignment vertical="justify" wrapText="1"/>
    </xf>
    <xf numFmtId="199" fontId="45" fillId="5" borderId="0" xfId="0" applyNumberFormat="1" applyFont="1" applyFill="1" applyAlignment="1">
      <alignment horizontal="right" vertical="center"/>
    </xf>
    <xf numFmtId="199" fontId="45" fillId="5" borderId="0" xfId="0" applyNumberFormat="1" applyFont="1" applyFill="1" applyAlignment="1">
      <alignment vertical="center"/>
    </xf>
    <xf numFmtId="0" fontId="40" fillId="5" borderId="0" xfId="0" applyFont="1" applyFill="1" applyAlignment="1">
      <alignment horizontal="left" vertical="center" wrapText="1"/>
    </xf>
    <xf numFmtId="0" fontId="40" fillId="5" borderId="0" xfId="0" applyFont="1" applyFill="1"/>
    <xf numFmtId="200" fontId="38" fillId="5" borderId="0" xfId="1" applyNumberFormat="1" applyFont="1" applyFill="1" applyAlignment="1">
      <alignment horizontal="center"/>
    </xf>
    <xf numFmtId="14" fontId="41" fillId="5" borderId="27" xfId="0" applyNumberFormat="1" applyFont="1" applyFill="1" applyBorder="1" applyAlignment="1">
      <alignment vertical="justify" wrapText="1"/>
    </xf>
    <xf numFmtId="14" fontId="41" fillId="5" borderId="29" xfId="0" applyNumberFormat="1" applyFont="1" applyFill="1" applyBorder="1" applyAlignment="1">
      <alignment vertical="justify" wrapText="1"/>
    </xf>
    <xf numFmtId="0" fontId="44" fillId="5" borderId="0" xfId="0" applyFont="1" applyFill="1" applyAlignment="1">
      <alignment horizontal="center" vertical="center"/>
    </xf>
    <xf numFmtId="0" fontId="2" fillId="0" borderId="0" xfId="0" applyFont="1" applyAlignment="1">
      <alignment horizontal="left" vertical="top"/>
    </xf>
    <xf numFmtId="31" fontId="2" fillId="0" borderId="0" xfId="0" applyNumberFormat="1" applyFont="1" applyAlignment="1">
      <alignment horizontal="left" vertical="center" wrapText="1"/>
    </xf>
    <xf numFmtId="0" fontId="0" fillId="0" borderId="0" xfId="0" quotePrefix="1" applyAlignment="1">
      <alignment horizontal="center" vertical="center" wrapText="1"/>
    </xf>
    <xf numFmtId="0" fontId="50" fillId="0" borderId="0" xfId="0" applyFont="1"/>
    <xf numFmtId="0" fontId="46" fillId="0" borderId="0" xfId="0" applyFont="1"/>
    <xf numFmtId="0" fontId="19" fillId="0" borderId="0" xfId="6" applyFont="1" applyAlignment="1">
      <alignment horizontal="right"/>
    </xf>
    <xf numFmtId="193" fontId="0" fillId="0" borderId="0" xfId="0" applyNumberFormat="1"/>
    <xf numFmtId="186" fontId="5" fillId="0" borderId="0" xfId="6" applyNumberFormat="1"/>
    <xf numFmtId="0" fontId="52" fillId="0" borderId="0" xfId="0" applyFont="1"/>
    <xf numFmtId="0" fontId="53" fillId="0" borderId="0" xfId="0" applyFont="1"/>
    <xf numFmtId="0" fontId="15" fillId="0" borderId="0" xfId="6" applyFont="1" applyAlignment="1">
      <alignment vertical="center" wrapText="1"/>
    </xf>
    <xf numFmtId="10" fontId="7" fillId="0" borderId="0" xfId="0" applyNumberFormat="1" applyFont="1"/>
    <xf numFmtId="2" fontId="7" fillId="0" borderId="0" xfId="0" applyNumberFormat="1" applyFont="1"/>
    <xf numFmtId="193" fontId="7" fillId="2" borderId="0" xfId="0" applyNumberFormat="1" applyFont="1" applyFill="1"/>
    <xf numFmtId="0" fontId="56" fillId="0" borderId="0" xfId="0" applyFont="1" applyAlignment="1">
      <alignment horizontal="right"/>
    </xf>
    <xf numFmtId="49" fontId="56" fillId="0" borderId="0" xfId="0" applyNumberFormat="1" applyFont="1" applyAlignment="1">
      <alignment horizontal="right"/>
    </xf>
    <xf numFmtId="0" fontId="54" fillId="0" borderId="30" xfId="0" applyFont="1" applyBorder="1" applyAlignment="1">
      <alignment horizontal="center" vertical="center"/>
    </xf>
    <xf numFmtId="0" fontId="20" fillId="0" borderId="30" xfId="0" applyFont="1" applyBorder="1" applyAlignment="1">
      <alignment horizontal="left"/>
    </xf>
    <xf numFmtId="178" fontId="20" fillId="0" borderId="30" xfId="0" applyNumberFormat="1" applyFont="1" applyBorder="1" applyAlignment="1">
      <alignment horizontal="left"/>
    </xf>
    <xf numFmtId="179" fontId="20" fillId="0" borderId="30" xfId="0" applyNumberFormat="1" applyFont="1" applyBorder="1" applyAlignment="1">
      <alignment horizontal="right"/>
    </xf>
    <xf numFmtId="3" fontId="20" fillId="0" borderId="30" xfId="0" applyNumberFormat="1" applyFont="1" applyBorder="1" applyAlignment="1">
      <alignment horizontal="right"/>
    </xf>
    <xf numFmtId="0" fontId="55" fillId="0" borderId="0" xfId="0" applyFont="1"/>
    <xf numFmtId="199" fontId="45" fillId="5" borderId="0" xfId="0" applyNumberFormat="1" applyFont="1" applyFill="1" applyAlignment="1">
      <alignment horizontal="right" vertical="center"/>
    </xf>
    <xf numFmtId="0" fontId="39" fillId="5" borderId="19" xfId="0" applyFont="1" applyFill="1" applyBorder="1" applyAlignment="1">
      <alignment horizontal="left" vertical="center" indent="1"/>
    </xf>
    <xf numFmtId="0" fontId="39" fillId="5" borderId="24" xfId="0" applyFont="1" applyFill="1" applyBorder="1" applyAlignment="1">
      <alignment horizontal="left" vertical="center" indent="1"/>
    </xf>
    <xf numFmtId="0" fontId="39" fillId="5" borderId="26" xfId="0" applyFont="1" applyFill="1" applyBorder="1" applyAlignment="1">
      <alignment horizontal="left" vertical="center" indent="1"/>
    </xf>
    <xf numFmtId="14" fontId="39" fillId="5" borderId="20" xfId="0" applyNumberFormat="1" applyFont="1" applyFill="1" applyBorder="1" applyAlignment="1">
      <alignment horizontal="center" vertical="center"/>
    </xf>
    <xf numFmtId="14" fontId="39" fillId="5" borderId="25" xfId="0" applyNumberFormat="1" applyFont="1" applyFill="1" applyBorder="1" applyAlignment="1">
      <alignment horizontal="center" vertical="center"/>
    </xf>
    <xf numFmtId="0" fontId="39" fillId="5" borderId="0" xfId="0" applyFont="1" applyFill="1" applyAlignment="1">
      <alignment horizontal="center" vertical="center"/>
    </xf>
    <xf numFmtId="0" fontId="39" fillId="5" borderId="25" xfId="0" applyFont="1" applyFill="1" applyBorder="1" applyAlignment="1">
      <alignment horizontal="center" vertical="center"/>
    </xf>
    <xf numFmtId="0" fontId="51" fillId="8" borderId="0" xfId="0" applyFont="1" applyFill="1" applyAlignment="1">
      <alignment horizontal="center" vertical="center"/>
    </xf>
    <xf numFmtId="0" fontId="42" fillId="8" borderId="0" xfId="0" applyFont="1" applyFill="1" applyAlignment="1">
      <alignment horizontal="center" vertical="center"/>
    </xf>
    <xf numFmtId="0" fontId="43" fillId="8" borderId="0" xfId="0" applyFont="1" applyFill="1" applyAlignment="1">
      <alignment horizontal="center" vertical="center"/>
    </xf>
    <xf numFmtId="0" fontId="44" fillId="8" borderId="0" xfId="0" applyFont="1" applyFill="1" applyAlignment="1">
      <alignment horizontal="center" vertical="center"/>
    </xf>
    <xf numFmtId="9" fontId="40" fillId="5" borderId="0" xfId="0" applyNumberFormat="1" applyFont="1" applyFill="1" applyAlignment="1">
      <alignment horizontal="left" vertical="center" wrapText="1"/>
    </xf>
    <xf numFmtId="0" fontId="40" fillId="5" borderId="0" xfId="0" applyFont="1" applyFill="1" applyAlignment="1">
      <alignment horizontal="left" vertical="center" wrapText="1"/>
    </xf>
    <xf numFmtId="0" fontId="40" fillId="5" borderId="0" xfId="0" applyFont="1" applyFill="1" applyAlignment="1">
      <alignment horizontal="left" vertical="center"/>
    </xf>
    <xf numFmtId="14" fontId="40" fillId="5" borderId="0" xfId="0" applyNumberFormat="1" applyFont="1" applyFill="1" applyAlignment="1">
      <alignment horizontal="center" vertical="justify" wrapText="1"/>
    </xf>
    <xf numFmtId="14" fontId="40" fillId="5" borderId="28" xfId="0" applyNumberFormat="1" applyFont="1" applyFill="1" applyBorder="1" applyAlignment="1">
      <alignment horizontal="center" vertical="justify" wrapText="1"/>
    </xf>
    <xf numFmtId="0" fontId="35" fillId="8" borderId="0" xfId="0" applyFont="1" applyFill="1" applyAlignment="1">
      <alignment horizontal="center" vertical="center"/>
    </xf>
    <xf numFmtId="0" fontId="36" fillId="8" borderId="0" xfId="0" applyFont="1" applyFill="1" applyAlignment="1">
      <alignment horizontal="center" vertical="center"/>
    </xf>
    <xf numFmtId="0" fontId="40" fillId="5" borderId="21" xfId="0" applyFont="1" applyFill="1" applyBorder="1" applyAlignment="1">
      <alignment horizontal="left" vertical="center"/>
    </xf>
    <xf numFmtId="0" fontId="40" fillId="5" borderId="22" xfId="0" applyFont="1" applyFill="1" applyBorder="1" applyAlignment="1">
      <alignment horizontal="left" vertical="center"/>
    </xf>
    <xf numFmtId="14" fontId="40" fillId="5" borderId="23" xfId="0" applyNumberFormat="1" applyFont="1" applyFill="1" applyBorder="1" applyAlignment="1">
      <alignment horizontal="left" vertical="center" wrapText="1"/>
    </xf>
    <xf numFmtId="14" fontId="40" fillId="5" borderId="21" xfId="0" applyNumberFormat="1" applyFont="1" applyFill="1" applyBorder="1" applyAlignment="1">
      <alignment horizontal="left" vertical="center" wrapText="1"/>
    </xf>
    <xf numFmtId="14" fontId="39" fillId="5" borderId="21" xfId="0" applyNumberFormat="1" applyFont="1" applyFill="1" applyBorder="1" applyAlignment="1">
      <alignment horizontal="left" vertical="center" wrapText="1"/>
    </xf>
    <xf numFmtId="14" fontId="39" fillId="5" borderId="22" xfId="0" applyNumberFormat="1" applyFont="1" applyFill="1" applyBorder="1" applyAlignment="1">
      <alignment horizontal="left" vertical="center" wrapText="1"/>
    </xf>
    <xf numFmtId="14" fontId="39" fillId="5" borderId="23" xfId="0" applyNumberFormat="1" applyFont="1" applyFill="1" applyBorder="1" applyAlignment="1">
      <alignment horizontal="left" vertical="center" wrapText="1"/>
    </xf>
    <xf numFmtId="0" fontId="39" fillId="0" borderId="23" xfId="0" applyFont="1" applyBorder="1" applyAlignment="1">
      <alignment horizontal="left" vertical="center"/>
    </xf>
    <xf numFmtId="0" fontId="39" fillId="0" borderId="21" xfId="0" applyFont="1" applyBorder="1" applyAlignment="1">
      <alignment horizontal="left" vertical="center"/>
    </xf>
    <xf numFmtId="0" fontId="20" fillId="0" borderId="9" xfId="6" applyFont="1" applyBorder="1" applyAlignment="1">
      <alignment horizontal="center" vertical="center"/>
    </xf>
    <xf numFmtId="0" fontId="20" fillId="0" borderId="10" xfId="6" applyFont="1" applyBorder="1" applyAlignment="1">
      <alignment horizontal="center" vertical="center"/>
    </xf>
    <xf numFmtId="0" fontId="20" fillId="0" borderId="8" xfId="6" applyFont="1" applyBorder="1" applyAlignment="1">
      <alignment horizontal="center" vertical="center"/>
    </xf>
    <xf numFmtId="0" fontId="1" fillId="0" borderId="0" xfId="0" applyFont="1" applyAlignment="1">
      <alignment horizontal="left" vertical="center" wrapText="1"/>
    </xf>
    <xf numFmtId="0" fontId="4" fillId="0" borderId="3" xfId="0" applyFont="1" applyBorder="1" applyAlignment="1">
      <alignment horizontal="left" vertical="center" wrapText="1"/>
    </xf>
    <xf numFmtId="0" fontId="4" fillId="0" borderId="5" xfId="0" applyFont="1" applyBorder="1" applyAlignment="1">
      <alignment horizontal="left" vertical="center" wrapText="1"/>
    </xf>
    <xf numFmtId="0" fontId="4" fillId="0" borderId="6" xfId="0" applyFont="1" applyBorder="1" applyAlignment="1">
      <alignment horizontal="left" vertical="center" wrapText="1"/>
    </xf>
    <xf numFmtId="14" fontId="0" fillId="0" borderId="0" xfId="0" quotePrefix="1" applyNumberFormat="1" applyAlignment="1">
      <alignment horizontal="left" vertical="center"/>
    </xf>
    <xf numFmtId="57" fontId="0" fillId="0" borderId="0" xfId="0" applyNumberFormat="1" applyAlignment="1">
      <alignment horizontal="center" vertical="center"/>
    </xf>
  </cellXfs>
  <cellStyles count="11">
    <cellStyle name="百分比" xfId="2" builtinId="5"/>
    <cellStyle name="百分比 3" xfId="4" xr:uid="{00000000-0005-0000-0000-000031000000}"/>
    <cellStyle name="常规" xfId="0" builtinId="0"/>
    <cellStyle name="常规 2" xfId="5" xr:uid="{00000000-0005-0000-0000-000032000000}"/>
    <cellStyle name="常规 2 2" xfId="6" xr:uid="{00000000-0005-0000-0000-000033000000}"/>
    <cellStyle name="常规 2 3" xfId="7" xr:uid="{00000000-0005-0000-0000-000034000000}"/>
    <cellStyle name="常规 4" xfId="8" xr:uid="{00000000-0005-0000-0000-000035000000}"/>
    <cellStyle name="常规 4 2" xfId="9" xr:uid="{00000000-0005-0000-0000-000036000000}"/>
    <cellStyle name="超链接" xfId="3" builtinId="8"/>
    <cellStyle name="千位分隔" xfId="1" builtinId="3"/>
    <cellStyle name="千位分隔 2" xfId="10" xr:uid="{557286AB-12C2-4A76-BB44-7B6346D1249A}"/>
  </cellStyles>
  <dxfs count="40">
    <dxf>
      <font>
        <b/>
        <i val="0"/>
        <color rgb="FFFFC000"/>
      </font>
    </dxf>
    <dxf>
      <font>
        <b/>
        <i val="0"/>
        <color rgb="FF00B050"/>
      </font>
    </dxf>
    <dxf>
      <font>
        <b/>
        <i val="0"/>
        <color rgb="FFFF0000"/>
      </font>
    </dxf>
    <dxf>
      <font>
        <b/>
        <i val="0"/>
        <color rgb="FFFF0000"/>
      </font>
    </dxf>
    <dxf>
      <font>
        <b/>
        <i val="0"/>
        <color rgb="FFFFC000"/>
      </font>
    </dxf>
    <dxf>
      <font>
        <b/>
        <i val="0"/>
        <color rgb="FF00B050"/>
      </font>
    </dxf>
    <dxf>
      <font>
        <b/>
        <i val="0"/>
        <color rgb="FFFF0000"/>
      </font>
    </dxf>
    <dxf>
      <font>
        <b/>
        <i val="0"/>
        <color rgb="FFFFC000"/>
      </font>
    </dxf>
    <dxf>
      <font>
        <b/>
        <i val="0"/>
        <color rgb="FF00B050"/>
      </font>
    </dxf>
    <dxf>
      <font>
        <b/>
        <i val="0"/>
        <color rgb="FFFF0000"/>
      </font>
    </dxf>
    <dxf>
      <font>
        <b/>
        <i val="0"/>
        <color rgb="FF00B050"/>
      </font>
    </dxf>
    <dxf>
      <font>
        <b/>
        <i val="0"/>
        <color rgb="FFFFC000"/>
      </font>
    </dxf>
    <dxf>
      <font>
        <b/>
        <i val="0"/>
        <color rgb="FFFF0000"/>
      </font>
    </dxf>
    <dxf>
      <font>
        <b/>
        <i val="0"/>
        <color rgb="FF00B050"/>
      </font>
    </dxf>
    <dxf>
      <font>
        <b/>
        <i val="0"/>
        <color rgb="FFFFC000"/>
      </font>
    </dxf>
    <dxf>
      <font>
        <b/>
        <i val="0"/>
        <color rgb="FFFF0000"/>
      </font>
    </dxf>
    <dxf>
      <font>
        <b/>
        <i val="0"/>
        <color rgb="FFFFC000"/>
      </font>
    </dxf>
    <dxf>
      <font>
        <b/>
        <i val="0"/>
        <color rgb="FF00B050"/>
      </font>
    </dxf>
    <dxf>
      <font>
        <b/>
        <i val="0"/>
        <color rgb="FFFF0000"/>
      </font>
    </dxf>
    <dxf>
      <font>
        <b/>
        <i val="0"/>
        <color rgb="FFFFC000"/>
      </font>
    </dxf>
    <dxf>
      <font>
        <b/>
        <i val="0"/>
        <color rgb="FF00B050"/>
      </font>
    </dxf>
    <dxf>
      <font>
        <b/>
        <i val="0"/>
        <color rgb="FFFF0000"/>
      </font>
    </dxf>
    <dxf>
      <font>
        <b/>
        <i val="0"/>
        <color rgb="FF00B050"/>
      </font>
    </dxf>
    <dxf>
      <font>
        <b/>
        <i val="0"/>
        <color rgb="FFFFC000"/>
      </font>
    </dxf>
    <dxf>
      <font>
        <b/>
        <i val="0"/>
        <color rgb="FFFF0000"/>
      </font>
    </dxf>
    <dxf>
      <font>
        <b/>
        <i val="0"/>
        <color rgb="FF00B050"/>
      </font>
    </dxf>
    <dxf>
      <font>
        <b/>
        <i val="0"/>
        <color rgb="FFFFC000"/>
      </font>
    </dxf>
    <dxf>
      <font>
        <b/>
        <i val="0"/>
        <color rgb="FFFF0000"/>
      </font>
    </dxf>
    <dxf>
      <font>
        <b/>
        <i val="0"/>
        <color rgb="FF00B050"/>
      </font>
    </dxf>
    <dxf>
      <font>
        <b/>
        <i val="0"/>
        <color rgb="FFFFC000"/>
      </font>
    </dxf>
    <dxf>
      <font>
        <b/>
        <i val="0"/>
        <color rgb="FFFF0000"/>
      </font>
    </dxf>
    <dxf>
      <font>
        <b/>
        <i val="0"/>
        <color rgb="FF00B050"/>
      </font>
    </dxf>
    <dxf>
      <font>
        <b/>
        <i val="0"/>
        <color rgb="FFFFC000"/>
      </font>
    </dxf>
    <dxf>
      <font>
        <b/>
        <i val="0"/>
        <color rgb="FFFF0000"/>
      </font>
    </dxf>
    <dxf>
      <font>
        <b/>
        <i val="0"/>
        <color rgb="FFFFC000"/>
      </font>
    </dxf>
    <dxf>
      <font>
        <b/>
        <i val="0"/>
        <color rgb="FF00B050"/>
      </font>
    </dxf>
    <dxf>
      <font>
        <b/>
        <i val="0"/>
        <color rgb="FFFF0000"/>
      </font>
    </dxf>
    <dxf>
      <font>
        <b/>
        <i val="0"/>
        <color rgb="FFFFC000"/>
      </font>
    </dxf>
    <dxf>
      <font>
        <b/>
        <i val="0"/>
        <color rgb="FF00B050"/>
      </font>
    </dxf>
    <dxf>
      <font>
        <b/>
        <i val="0"/>
        <color rgb="FFFF0000"/>
      </font>
    </dxf>
  </dxfs>
  <tableStyles count="0" defaultTableStyle="TableStyleMedium2" defaultPivotStyle="PivotStyleLight16"/>
  <colors>
    <mruColors>
      <color rgb="FF002EA7"/>
      <color rgb="FF0073A7"/>
      <color rgb="FF2DA8E0"/>
      <color rgb="FFF0AD26"/>
      <color rgb="FFB57900"/>
      <color rgb="FFFC7332"/>
      <color rgb="FFB9CEFF"/>
      <color rgb="FF4273C5"/>
      <color rgb="FFFFC654"/>
      <color rgb="FFFEC6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 Id="rId4"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4.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5.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7.xml"/><Relationship Id="rId1" Type="http://schemas.microsoft.com/office/2011/relationships/chartStyle" Target="style17.xml"/><Relationship Id="rId4" Type="http://schemas.openxmlformats.org/officeDocument/2006/relationships/chartUserShapes" Target="../drawings/drawing8.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8.xml"/><Relationship Id="rId1" Type="http://schemas.microsoft.com/office/2011/relationships/chartStyle" Target="style18.xml"/><Relationship Id="rId4" Type="http://schemas.openxmlformats.org/officeDocument/2006/relationships/chartUserShapes" Target="../drawings/drawing10.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13.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22.xml"/><Relationship Id="rId1" Type="http://schemas.microsoft.com/office/2011/relationships/chartStyle" Target="style22.xml"/><Relationship Id="rId4" Type="http://schemas.openxmlformats.org/officeDocument/2006/relationships/chartUserShapes" Target="../drawings/drawing16.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 Id="rId4" Type="http://schemas.openxmlformats.org/officeDocument/2006/relationships/chartUserShapes" Target="../drawings/drawing3.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273184601924705E-2"/>
          <c:y val="4.4886490515841197E-2"/>
          <c:w val="0.84539807524059496"/>
          <c:h val="0.65977389675464604"/>
        </c:manualLayout>
      </c:layout>
      <c:lineChart>
        <c:grouping val="standard"/>
        <c:varyColors val="0"/>
        <c:ser>
          <c:idx val="0"/>
          <c:order val="0"/>
          <c:tx>
            <c:strRef>
              <c:f>'ERP-全A除金融、石油'!$E$26</c:f>
              <c:strCache>
                <c:ptCount val="1"/>
                <c:pt idx="0">
                  <c:v>股债收益差</c:v>
                </c:pt>
              </c:strCache>
            </c:strRef>
          </c:tx>
          <c:spPr>
            <a:ln w="28575" cap="rnd">
              <a:solidFill>
                <a:srgbClr val="B9CEFF"/>
              </a:solidFill>
              <a:round/>
            </a:ln>
            <a:effectLst/>
          </c:spPr>
          <c:marker>
            <c:symbol val="none"/>
          </c:marker>
          <c:cat>
            <c:numRef>
              <c:f>'ERP-全A除金融、石油'!$A$27:$A$661</c:f>
              <c:numCache>
                <c:formatCode>yyyy\-mm\-dd;@</c:formatCode>
                <c:ptCount val="635"/>
                <c:pt idx="0">
                  <c:v>46185</c:v>
                </c:pt>
                <c:pt idx="1">
                  <c:v>46178</c:v>
                </c:pt>
                <c:pt idx="2">
                  <c:v>46171</c:v>
                </c:pt>
                <c:pt idx="3">
                  <c:v>46164</c:v>
                </c:pt>
                <c:pt idx="4">
                  <c:v>46157</c:v>
                </c:pt>
                <c:pt idx="5">
                  <c:v>46150</c:v>
                </c:pt>
                <c:pt idx="6">
                  <c:v>46143</c:v>
                </c:pt>
                <c:pt idx="7">
                  <c:v>46136</c:v>
                </c:pt>
                <c:pt idx="8">
                  <c:v>46129</c:v>
                </c:pt>
                <c:pt idx="9">
                  <c:v>46122</c:v>
                </c:pt>
                <c:pt idx="10">
                  <c:v>46115</c:v>
                </c:pt>
                <c:pt idx="11">
                  <c:v>46108</c:v>
                </c:pt>
                <c:pt idx="12">
                  <c:v>46101</c:v>
                </c:pt>
                <c:pt idx="13">
                  <c:v>46094</c:v>
                </c:pt>
                <c:pt idx="14">
                  <c:v>46087</c:v>
                </c:pt>
                <c:pt idx="15">
                  <c:v>46080</c:v>
                </c:pt>
                <c:pt idx="16">
                  <c:v>46073</c:v>
                </c:pt>
                <c:pt idx="17">
                  <c:v>46066</c:v>
                </c:pt>
                <c:pt idx="18">
                  <c:v>46059</c:v>
                </c:pt>
                <c:pt idx="19">
                  <c:v>46052</c:v>
                </c:pt>
                <c:pt idx="20">
                  <c:v>46045</c:v>
                </c:pt>
                <c:pt idx="21">
                  <c:v>46038</c:v>
                </c:pt>
                <c:pt idx="22">
                  <c:v>46031</c:v>
                </c:pt>
                <c:pt idx="23">
                  <c:v>46024</c:v>
                </c:pt>
                <c:pt idx="24">
                  <c:v>46017</c:v>
                </c:pt>
                <c:pt idx="25">
                  <c:v>46010</c:v>
                </c:pt>
                <c:pt idx="26">
                  <c:v>46003</c:v>
                </c:pt>
                <c:pt idx="27">
                  <c:v>45996</c:v>
                </c:pt>
                <c:pt idx="28">
                  <c:v>45989</c:v>
                </c:pt>
                <c:pt idx="29">
                  <c:v>45982</c:v>
                </c:pt>
                <c:pt idx="30">
                  <c:v>45975</c:v>
                </c:pt>
                <c:pt idx="31">
                  <c:v>45968</c:v>
                </c:pt>
                <c:pt idx="32">
                  <c:v>45961</c:v>
                </c:pt>
                <c:pt idx="33">
                  <c:v>45954</c:v>
                </c:pt>
                <c:pt idx="34">
                  <c:v>45947</c:v>
                </c:pt>
                <c:pt idx="35">
                  <c:v>45940</c:v>
                </c:pt>
                <c:pt idx="36">
                  <c:v>45933</c:v>
                </c:pt>
                <c:pt idx="37">
                  <c:v>45926</c:v>
                </c:pt>
                <c:pt idx="38">
                  <c:v>45919</c:v>
                </c:pt>
                <c:pt idx="39">
                  <c:v>45912</c:v>
                </c:pt>
                <c:pt idx="40">
                  <c:v>45905</c:v>
                </c:pt>
                <c:pt idx="41">
                  <c:v>45898</c:v>
                </c:pt>
                <c:pt idx="42">
                  <c:v>45891</c:v>
                </c:pt>
                <c:pt idx="43">
                  <c:v>45884</c:v>
                </c:pt>
                <c:pt idx="44">
                  <c:v>45877</c:v>
                </c:pt>
                <c:pt idx="45">
                  <c:v>45870</c:v>
                </c:pt>
                <c:pt idx="46">
                  <c:v>45863</c:v>
                </c:pt>
                <c:pt idx="47">
                  <c:v>45856</c:v>
                </c:pt>
                <c:pt idx="48">
                  <c:v>45849</c:v>
                </c:pt>
                <c:pt idx="49">
                  <c:v>45842</c:v>
                </c:pt>
                <c:pt idx="50">
                  <c:v>45835</c:v>
                </c:pt>
                <c:pt idx="51">
                  <c:v>45828</c:v>
                </c:pt>
                <c:pt idx="52">
                  <c:v>45821</c:v>
                </c:pt>
                <c:pt idx="53">
                  <c:v>45814</c:v>
                </c:pt>
                <c:pt idx="54">
                  <c:v>45807</c:v>
                </c:pt>
                <c:pt idx="55">
                  <c:v>45800</c:v>
                </c:pt>
                <c:pt idx="56">
                  <c:v>45793</c:v>
                </c:pt>
                <c:pt idx="57">
                  <c:v>45786</c:v>
                </c:pt>
                <c:pt idx="58">
                  <c:v>45779</c:v>
                </c:pt>
                <c:pt idx="59">
                  <c:v>45772</c:v>
                </c:pt>
                <c:pt idx="60">
                  <c:v>45765</c:v>
                </c:pt>
                <c:pt idx="61">
                  <c:v>45758</c:v>
                </c:pt>
                <c:pt idx="62">
                  <c:v>45751</c:v>
                </c:pt>
                <c:pt idx="63">
                  <c:v>45744</c:v>
                </c:pt>
                <c:pt idx="64">
                  <c:v>45737</c:v>
                </c:pt>
                <c:pt idx="65">
                  <c:v>45730</c:v>
                </c:pt>
                <c:pt idx="66">
                  <c:v>45723</c:v>
                </c:pt>
                <c:pt idx="67">
                  <c:v>45716</c:v>
                </c:pt>
                <c:pt idx="68">
                  <c:v>45709</c:v>
                </c:pt>
                <c:pt idx="69">
                  <c:v>45702</c:v>
                </c:pt>
                <c:pt idx="70">
                  <c:v>45695</c:v>
                </c:pt>
                <c:pt idx="71">
                  <c:v>45688</c:v>
                </c:pt>
                <c:pt idx="72">
                  <c:v>45681</c:v>
                </c:pt>
                <c:pt idx="73">
                  <c:v>45674</c:v>
                </c:pt>
                <c:pt idx="74">
                  <c:v>45667</c:v>
                </c:pt>
                <c:pt idx="75">
                  <c:v>45660</c:v>
                </c:pt>
                <c:pt idx="76">
                  <c:v>45653</c:v>
                </c:pt>
                <c:pt idx="77">
                  <c:v>45646</c:v>
                </c:pt>
                <c:pt idx="78">
                  <c:v>45639</c:v>
                </c:pt>
                <c:pt idx="79">
                  <c:v>45632</c:v>
                </c:pt>
                <c:pt idx="80">
                  <c:v>45625</c:v>
                </c:pt>
                <c:pt idx="81">
                  <c:v>45618</c:v>
                </c:pt>
                <c:pt idx="82">
                  <c:v>45611</c:v>
                </c:pt>
                <c:pt idx="83">
                  <c:v>45604</c:v>
                </c:pt>
                <c:pt idx="84">
                  <c:v>45597</c:v>
                </c:pt>
                <c:pt idx="85">
                  <c:v>45590</c:v>
                </c:pt>
                <c:pt idx="86">
                  <c:v>45583</c:v>
                </c:pt>
                <c:pt idx="87">
                  <c:v>45576</c:v>
                </c:pt>
                <c:pt idx="88">
                  <c:v>45569</c:v>
                </c:pt>
                <c:pt idx="89">
                  <c:v>45562</c:v>
                </c:pt>
                <c:pt idx="90">
                  <c:v>45555</c:v>
                </c:pt>
                <c:pt idx="91">
                  <c:v>45548</c:v>
                </c:pt>
                <c:pt idx="92">
                  <c:v>45541</c:v>
                </c:pt>
                <c:pt idx="93">
                  <c:v>45534</c:v>
                </c:pt>
                <c:pt idx="94">
                  <c:v>45527</c:v>
                </c:pt>
                <c:pt idx="95">
                  <c:v>45520</c:v>
                </c:pt>
                <c:pt idx="96">
                  <c:v>45513</c:v>
                </c:pt>
                <c:pt idx="97">
                  <c:v>45506</c:v>
                </c:pt>
                <c:pt idx="98">
                  <c:v>45499</c:v>
                </c:pt>
                <c:pt idx="99">
                  <c:v>45492</c:v>
                </c:pt>
                <c:pt idx="100">
                  <c:v>45485</c:v>
                </c:pt>
                <c:pt idx="101">
                  <c:v>45478</c:v>
                </c:pt>
                <c:pt idx="102">
                  <c:v>45471</c:v>
                </c:pt>
                <c:pt idx="103">
                  <c:v>45464</c:v>
                </c:pt>
                <c:pt idx="104">
                  <c:v>45457</c:v>
                </c:pt>
                <c:pt idx="105">
                  <c:v>45450</c:v>
                </c:pt>
                <c:pt idx="106">
                  <c:v>45443</c:v>
                </c:pt>
                <c:pt idx="107">
                  <c:v>45436</c:v>
                </c:pt>
                <c:pt idx="108">
                  <c:v>45429</c:v>
                </c:pt>
                <c:pt idx="109">
                  <c:v>45422</c:v>
                </c:pt>
                <c:pt idx="110">
                  <c:v>45415</c:v>
                </c:pt>
                <c:pt idx="111">
                  <c:v>45408</c:v>
                </c:pt>
                <c:pt idx="112">
                  <c:v>45401</c:v>
                </c:pt>
                <c:pt idx="113">
                  <c:v>45394</c:v>
                </c:pt>
                <c:pt idx="114">
                  <c:v>45387</c:v>
                </c:pt>
                <c:pt idx="115">
                  <c:v>45380</c:v>
                </c:pt>
                <c:pt idx="116">
                  <c:v>45373</c:v>
                </c:pt>
                <c:pt idx="117">
                  <c:v>45366</c:v>
                </c:pt>
                <c:pt idx="118">
                  <c:v>45359</c:v>
                </c:pt>
                <c:pt idx="119">
                  <c:v>45352</c:v>
                </c:pt>
                <c:pt idx="120">
                  <c:v>45345</c:v>
                </c:pt>
                <c:pt idx="121">
                  <c:v>45331</c:v>
                </c:pt>
                <c:pt idx="122">
                  <c:v>45324</c:v>
                </c:pt>
                <c:pt idx="123">
                  <c:v>45317</c:v>
                </c:pt>
                <c:pt idx="124">
                  <c:v>45310</c:v>
                </c:pt>
                <c:pt idx="125">
                  <c:v>45303</c:v>
                </c:pt>
                <c:pt idx="126">
                  <c:v>45296</c:v>
                </c:pt>
                <c:pt idx="127">
                  <c:v>45289</c:v>
                </c:pt>
                <c:pt idx="128">
                  <c:v>45282</c:v>
                </c:pt>
                <c:pt idx="129">
                  <c:v>45275</c:v>
                </c:pt>
                <c:pt idx="130">
                  <c:v>45268</c:v>
                </c:pt>
                <c:pt idx="131">
                  <c:v>45261</c:v>
                </c:pt>
                <c:pt idx="132">
                  <c:v>45254</c:v>
                </c:pt>
                <c:pt idx="133">
                  <c:v>45247</c:v>
                </c:pt>
                <c:pt idx="134">
                  <c:v>45240</c:v>
                </c:pt>
                <c:pt idx="135">
                  <c:v>45233</c:v>
                </c:pt>
                <c:pt idx="136">
                  <c:v>45226</c:v>
                </c:pt>
                <c:pt idx="137">
                  <c:v>45219</c:v>
                </c:pt>
                <c:pt idx="138">
                  <c:v>45212</c:v>
                </c:pt>
                <c:pt idx="139">
                  <c:v>45198</c:v>
                </c:pt>
                <c:pt idx="140">
                  <c:v>45191</c:v>
                </c:pt>
                <c:pt idx="141">
                  <c:v>45184</c:v>
                </c:pt>
                <c:pt idx="142">
                  <c:v>45177</c:v>
                </c:pt>
                <c:pt idx="143">
                  <c:v>45170</c:v>
                </c:pt>
                <c:pt idx="144">
                  <c:v>45163</c:v>
                </c:pt>
                <c:pt idx="145">
                  <c:v>45156</c:v>
                </c:pt>
                <c:pt idx="146">
                  <c:v>45149</c:v>
                </c:pt>
                <c:pt idx="147">
                  <c:v>45142</c:v>
                </c:pt>
                <c:pt idx="148">
                  <c:v>45135</c:v>
                </c:pt>
                <c:pt idx="149">
                  <c:v>45128</c:v>
                </c:pt>
                <c:pt idx="150">
                  <c:v>45121</c:v>
                </c:pt>
                <c:pt idx="151">
                  <c:v>45114</c:v>
                </c:pt>
                <c:pt idx="152">
                  <c:v>45107</c:v>
                </c:pt>
                <c:pt idx="153">
                  <c:v>45100</c:v>
                </c:pt>
                <c:pt idx="154">
                  <c:v>45093</c:v>
                </c:pt>
                <c:pt idx="155">
                  <c:v>45086</c:v>
                </c:pt>
                <c:pt idx="156">
                  <c:v>45079</c:v>
                </c:pt>
                <c:pt idx="157">
                  <c:v>45072</c:v>
                </c:pt>
                <c:pt idx="158">
                  <c:v>45065</c:v>
                </c:pt>
                <c:pt idx="159">
                  <c:v>45058</c:v>
                </c:pt>
                <c:pt idx="160">
                  <c:v>45051</c:v>
                </c:pt>
                <c:pt idx="161">
                  <c:v>45044</c:v>
                </c:pt>
                <c:pt idx="162">
                  <c:v>45037</c:v>
                </c:pt>
                <c:pt idx="163">
                  <c:v>45030</c:v>
                </c:pt>
                <c:pt idx="164">
                  <c:v>45023</c:v>
                </c:pt>
                <c:pt idx="165">
                  <c:v>45016</c:v>
                </c:pt>
                <c:pt idx="166">
                  <c:v>45009</c:v>
                </c:pt>
                <c:pt idx="167">
                  <c:v>45002</c:v>
                </c:pt>
                <c:pt idx="168">
                  <c:v>44995</c:v>
                </c:pt>
                <c:pt idx="169">
                  <c:v>44988</c:v>
                </c:pt>
                <c:pt idx="170">
                  <c:v>44981</c:v>
                </c:pt>
                <c:pt idx="171">
                  <c:v>44974</c:v>
                </c:pt>
                <c:pt idx="172">
                  <c:v>44967</c:v>
                </c:pt>
                <c:pt idx="173">
                  <c:v>44960</c:v>
                </c:pt>
                <c:pt idx="174">
                  <c:v>44946</c:v>
                </c:pt>
                <c:pt idx="175">
                  <c:v>44939</c:v>
                </c:pt>
                <c:pt idx="176">
                  <c:v>44932</c:v>
                </c:pt>
                <c:pt idx="177">
                  <c:v>44925</c:v>
                </c:pt>
                <c:pt idx="178">
                  <c:v>44918</c:v>
                </c:pt>
                <c:pt idx="179">
                  <c:v>44911</c:v>
                </c:pt>
                <c:pt idx="180">
                  <c:v>44904</c:v>
                </c:pt>
                <c:pt idx="181">
                  <c:v>44897</c:v>
                </c:pt>
                <c:pt idx="182">
                  <c:v>44890</c:v>
                </c:pt>
                <c:pt idx="183">
                  <c:v>44883</c:v>
                </c:pt>
                <c:pt idx="184">
                  <c:v>44876</c:v>
                </c:pt>
                <c:pt idx="185">
                  <c:v>44869</c:v>
                </c:pt>
                <c:pt idx="186">
                  <c:v>44862</c:v>
                </c:pt>
                <c:pt idx="187">
                  <c:v>44855</c:v>
                </c:pt>
                <c:pt idx="188">
                  <c:v>44848</c:v>
                </c:pt>
                <c:pt idx="189">
                  <c:v>44834</c:v>
                </c:pt>
                <c:pt idx="190">
                  <c:v>44827</c:v>
                </c:pt>
                <c:pt idx="191">
                  <c:v>44820</c:v>
                </c:pt>
                <c:pt idx="192">
                  <c:v>44813</c:v>
                </c:pt>
                <c:pt idx="193">
                  <c:v>44806</c:v>
                </c:pt>
                <c:pt idx="194">
                  <c:v>44799</c:v>
                </c:pt>
                <c:pt idx="195">
                  <c:v>44792</c:v>
                </c:pt>
                <c:pt idx="196">
                  <c:v>44785</c:v>
                </c:pt>
                <c:pt idx="197">
                  <c:v>44778</c:v>
                </c:pt>
                <c:pt idx="198">
                  <c:v>44771</c:v>
                </c:pt>
                <c:pt idx="199">
                  <c:v>44764</c:v>
                </c:pt>
                <c:pt idx="200">
                  <c:v>44757</c:v>
                </c:pt>
                <c:pt idx="201">
                  <c:v>44750</c:v>
                </c:pt>
                <c:pt idx="202">
                  <c:v>44743</c:v>
                </c:pt>
                <c:pt idx="203">
                  <c:v>44736</c:v>
                </c:pt>
                <c:pt idx="204">
                  <c:v>44729</c:v>
                </c:pt>
                <c:pt idx="205">
                  <c:v>44722</c:v>
                </c:pt>
                <c:pt idx="206">
                  <c:v>44715</c:v>
                </c:pt>
                <c:pt idx="207">
                  <c:v>44708</c:v>
                </c:pt>
                <c:pt idx="208">
                  <c:v>44701</c:v>
                </c:pt>
                <c:pt idx="209">
                  <c:v>44694</c:v>
                </c:pt>
                <c:pt idx="210">
                  <c:v>44687</c:v>
                </c:pt>
                <c:pt idx="211">
                  <c:v>44680</c:v>
                </c:pt>
                <c:pt idx="212">
                  <c:v>44673</c:v>
                </c:pt>
                <c:pt idx="213">
                  <c:v>44666</c:v>
                </c:pt>
                <c:pt idx="214">
                  <c:v>44659</c:v>
                </c:pt>
                <c:pt idx="215">
                  <c:v>44652</c:v>
                </c:pt>
                <c:pt idx="216">
                  <c:v>44645</c:v>
                </c:pt>
                <c:pt idx="217">
                  <c:v>44638</c:v>
                </c:pt>
                <c:pt idx="218">
                  <c:v>44631</c:v>
                </c:pt>
                <c:pt idx="219">
                  <c:v>44624</c:v>
                </c:pt>
                <c:pt idx="220">
                  <c:v>44617</c:v>
                </c:pt>
                <c:pt idx="221">
                  <c:v>44610</c:v>
                </c:pt>
                <c:pt idx="222">
                  <c:v>44603</c:v>
                </c:pt>
                <c:pt idx="223">
                  <c:v>44596</c:v>
                </c:pt>
                <c:pt idx="224">
                  <c:v>44589</c:v>
                </c:pt>
                <c:pt idx="225">
                  <c:v>44582</c:v>
                </c:pt>
                <c:pt idx="226">
                  <c:v>44575</c:v>
                </c:pt>
                <c:pt idx="227">
                  <c:v>44568</c:v>
                </c:pt>
                <c:pt idx="228">
                  <c:v>44561</c:v>
                </c:pt>
                <c:pt idx="229">
                  <c:v>44554</c:v>
                </c:pt>
                <c:pt idx="230">
                  <c:v>44547</c:v>
                </c:pt>
                <c:pt idx="231">
                  <c:v>44540</c:v>
                </c:pt>
                <c:pt idx="232">
                  <c:v>44533</c:v>
                </c:pt>
                <c:pt idx="233">
                  <c:v>44526</c:v>
                </c:pt>
                <c:pt idx="234">
                  <c:v>44519</c:v>
                </c:pt>
                <c:pt idx="235">
                  <c:v>44512</c:v>
                </c:pt>
                <c:pt idx="236">
                  <c:v>44505</c:v>
                </c:pt>
                <c:pt idx="237">
                  <c:v>44498</c:v>
                </c:pt>
                <c:pt idx="238">
                  <c:v>44491</c:v>
                </c:pt>
                <c:pt idx="239">
                  <c:v>44484</c:v>
                </c:pt>
                <c:pt idx="240">
                  <c:v>44477</c:v>
                </c:pt>
                <c:pt idx="241">
                  <c:v>44470</c:v>
                </c:pt>
                <c:pt idx="242">
                  <c:v>44463</c:v>
                </c:pt>
                <c:pt idx="243">
                  <c:v>44456</c:v>
                </c:pt>
                <c:pt idx="244">
                  <c:v>44449</c:v>
                </c:pt>
                <c:pt idx="245">
                  <c:v>44442</c:v>
                </c:pt>
                <c:pt idx="246">
                  <c:v>44435</c:v>
                </c:pt>
                <c:pt idx="247">
                  <c:v>44428</c:v>
                </c:pt>
                <c:pt idx="248">
                  <c:v>44421</c:v>
                </c:pt>
                <c:pt idx="249">
                  <c:v>44414</c:v>
                </c:pt>
                <c:pt idx="250">
                  <c:v>44407</c:v>
                </c:pt>
                <c:pt idx="251">
                  <c:v>44400</c:v>
                </c:pt>
                <c:pt idx="252">
                  <c:v>44393</c:v>
                </c:pt>
                <c:pt idx="253">
                  <c:v>44386</c:v>
                </c:pt>
                <c:pt idx="254">
                  <c:v>44379</c:v>
                </c:pt>
                <c:pt idx="255">
                  <c:v>44372</c:v>
                </c:pt>
                <c:pt idx="256">
                  <c:v>44365</c:v>
                </c:pt>
                <c:pt idx="257">
                  <c:v>44358</c:v>
                </c:pt>
                <c:pt idx="258">
                  <c:v>44351</c:v>
                </c:pt>
                <c:pt idx="259">
                  <c:v>44344</c:v>
                </c:pt>
                <c:pt idx="260">
                  <c:v>44337</c:v>
                </c:pt>
                <c:pt idx="261">
                  <c:v>44330</c:v>
                </c:pt>
                <c:pt idx="262">
                  <c:v>44323</c:v>
                </c:pt>
                <c:pt idx="263">
                  <c:v>44316</c:v>
                </c:pt>
                <c:pt idx="264">
                  <c:v>44309</c:v>
                </c:pt>
                <c:pt idx="265">
                  <c:v>44302</c:v>
                </c:pt>
                <c:pt idx="266">
                  <c:v>44295</c:v>
                </c:pt>
                <c:pt idx="267">
                  <c:v>44288</c:v>
                </c:pt>
                <c:pt idx="268">
                  <c:v>44281</c:v>
                </c:pt>
                <c:pt idx="269">
                  <c:v>44274</c:v>
                </c:pt>
                <c:pt idx="270">
                  <c:v>44267</c:v>
                </c:pt>
                <c:pt idx="271">
                  <c:v>44260</c:v>
                </c:pt>
                <c:pt idx="272">
                  <c:v>44253</c:v>
                </c:pt>
                <c:pt idx="273">
                  <c:v>44246</c:v>
                </c:pt>
                <c:pt idx="274">
                  <c:v>44239</c:v>
                </c:pt>
                <c:pt idx="275">
                  <c:v>44232</c:v>
                </c:pt>
                <c:pt idx="276">
                  <c:v>44225</c:v>
                </c:pt>
                <c:pt idx="277">
                  <c:v>44218</c:v>
                </c:pt>
                <c:pt idx="278">
                  <c:v>44211</c:v>
                </c:pt>
                <c:pt idx="279">
                  <c:v>44204</c:v>
                </c:pt>
                <c:pt idx="280">
                  <c:v>44197</c:v>
                </c:pt>
                <c:pt idx="281">
                  <c:v>44190</c:v>
                </c:pt>
                <c:pt idx="282">
                  <c:v>44183</c:v>
                </c:pt>
                <c:pt idx="283">
                  <c:v>44176</c:v>
                </c:pt>
                <c:pt idx="284">
                  <c:v>44169</c:v>
                </c:pt>
                <c:pt idx="285">
                  <c:v>44162</c:v>
                </c:pt>
                <c:pt idx="286">
                  <c:v>44155</c:v>
                </c:pt>
                <c:pt idx="287">
                  <c:v>44148</c:v>
                </c:pt>
                <c:pt idx="288">
                  <c:v>44141</c:v>
                </c:pt>
                <c:pt idx="289">
                  <c:v>44134</c:v>
                </c:pt>
                <c:pt idx="290">
                  <c:v>44127</c:v>
                </c:pt>
                <c:pt idx="291">
                  <c:v>44120</c:v>
                </c:pt>
                <c:pt idx="292">
                  <c:v>44113</c:v>
                </c:pt>
                <c:pt idx="293">
                  <c:v>44106</c:v>
                </c:pt>
                <c:pt idx="294">
                  <c:v>44099</c:v>
                </c:pt>
                <c:pt idx="295">
                  <c:v>44092</c:v>
                </c:pt>
                <c:pt idx="296">
                  <c:v>44085</c:v>
                </c:pt>
                <c:pt idx="297">
                  <c:v>44078</c:v>
                </c:pt>
                <c:pt idx="298">
                  <c:v>44071</c:v>
                </c:pt>
                <c:pt idx="299">
                  <c:v>44064</c:v>
                </c:pt>
                <c:pt idx="300">
                  <c:v>44057</c:v>
                </c:pt>
                <c:pt idx="301">
                  <c:v>44050</c:v>
                </c:pt>
                <c:pt idx="302">
                  <c:v>44043</c:v>
                </c:pt>
                <c:pt idx="303">
                  <c:v>44036</c:v>
                </c:pt>
                <c:pt idx="304">
                  <c:v>44029</c:v>
                </c:pt>
                <c:pt idx="305">
                  <c:v>44022</c:v>
                </c:pt>
                <c:pt idx="306">
                  <c:v>44015</c:v>
                </c:pt>
                <c:pt idx="307">
                  <c:v>44008</c:v>
                </c:pt>
                <c:pt idx="308">
                  <c:v>44001</c:v>
                </c:pt>
                <c:pt idx="309">
                  <c:v>43994</c:v>
                </c:pt>
                <c:pt idx="310">
                  <c:v>43987</c:v>
                </c:pt>
                <c:pt idx="311">
                  <c:v>43980</c:v>
                </c:pt>
                <c:pt idx="312">
                  <c:v>43973</c:v>
                </c:pt>
                <c:pt idx="313">
                  <c:v>43966</c:v>
                </c:pt>
                <c:pt idx="314">
                  <c:v>43959</c:v>
                </c:pt>
                <c:pt idx="315">
                  <c:v>43952</c:v>
                </c:pt>
                <c:pt idx="316">
                  <c:v>43945</c:v>
                </c:pt>
                <c:pt idx="317">
                  <c:v>43938</c:v>
                </c:pt>
                <c:pt idx="318">
                  <c:v>43931</c:v>
                </c:pt>
                <c:pt idx="319">
                  <c:v>43924</c:v>
                </c:pt>
                <c:pt idx="320">
                  <c:v>43917</c:v>
                </c:pt>
                <c:pt idx="321">
                  <c:v>43910</c:v>
                </c:pt>
                <c:pt idx="322">
                  <c:v>43903</c:v>
                </c:pt>
                <c:pt idx="323">
                  <c:v>43896</c:v>
                </c:pt>
                <c:pt idx="324">
                  <c:v>43889</c:v>
                </c:pt>
                <c:pt idx="325">
                  <c:v>43882</c:v>
                </c:pt>
                <c:pt idx="326">
                  <c:v>43875</c:v>
                </c:pt>
                <c:pt idx="327">
                  <c:v>43868</c:v>
                </c:pt>
                <c:pt idx="328">
                  <c:v>43854</c:v>
                </c:pt>
                <c:pt idx="329">
                  <c:v>43847</c:v>
                </c:pt>
                <c:pt idx="330">
                  <c:v>43840</c:v>
                </c:pt>
                <c:pt idx="331">
                  <c:v>43833</c:v>
                </c:pt>
                <c:pt idx="332">
                  <c:v>43826</c:v>
                </c:pt>
                <c:pt idx="333">
                  <c:v>43819</c:v>
                </c:pt>
                <c:pt idx="334">
                  <c:v>43812</c:v>
                </c:pt>
                <c:pt idx="335">
                  <c:v>43805</c:v>
                </c:pt>
                <c:pt idx="336">
                  <c:v>43798</c:v>
                </c:pt>
                <c:pt idx="337">
                  <c:v>43791</c:v>
                </c:pt>
                <c:pt idx="338">
                  <c:v>43784</c:v>
                </c:pt>
                <c:pt idx="339">
                  <c:v>43777</c:v>
                </c:pt>
                <c:pt idx="340">
                  <c:v>43770</c:v>
                </c:pt>
                <c:pt idx="341">
                  <c:v>43763</c:v>
                </c:pt>
                <c:pt idx="342">
                  <c:v>43756</c:v>
                </c:pt>
                <c:pt idx="343">
                  <c:v>43749</c:v>
                </c:pt>
                <c:pt idx="344">
                  <c:v>43742</c:v>
                </c:pt>
                <c:pt idx="345">
                  <c:v>43735</c:v>
                </c:pt>
                <c:pt idx="346">
                  <c:v>43728</c:v>
                </c:pt>
                <c:pt idx="347">
                  <c:v>43721</c:v>
                </c:pt>
                <c:pt idx="348">
                  <c:v>43714</c:v>
                </c:pt>
                <c:pt idx="349">
                  <c:v>43707</c:v>
                </c:pt>
                <c:pt idx="350">
                  <c:v>43700</c:v>
                </c:pt>
                <c:pt idx="351">
                  <c:v>43693</c:v>
                </c:pt>
                <c:pt idx="352">
                  <c:v>43686</c:v>
                </c:pt>
                <c:pt idx="353">
                  <c:v>43679</c:v>
                </c:pt>
                <c:pt idx="354">
                  <c:v>43672</c:v>
                </c:pt>
                <c:pt idx="355">
                  <c:v>43665</c:v>
                </c:pt>
                <c:pt idx="356">
                  <c:v>43658</c:v>
                </c:pt>
                <c:pt idx="357">
                  <c:v>43651</c:v>
                </c:pt>
                <c:pt idx="358">
                  <c:v>43644</c:v>
                </c:pt>
                <c:pt idx="359">
                  <c:v>43637</c:v>
                </c:pt>
                <c:pt idx="360">
                  <c:v>43630</c:v>
                </c:pt>
                <c:pt idx="361">
                  <c:v>43623</c:v>
                </c:pt>
                <c:pt idx="362">
                  <c:v>43616</c:v>
                </c:pt>
                <c:pt idx="363">
                  <c:v>43609</c:v>
                </c:pt>
                <c:pt idx="364">
                  <c:v>43602</c:v>
                </c:pt>
                <c:pt idx="365">
                  <c:v>43595</c:v>
                </c:pt>
                <c:pt idx="366">
                  <c:v>43588</c:v>
                </c:pt>
                <c:pt idx="367">
                  <c:v>43581</c:v>
                </c:pt>
                <c:pt idx="368">
                  <c:v>43574</c:v>
                </c:pt>
                <c:pt idx="369">
                  <c:v>43567</c:v>
                </c:pt>
                <c:pt idx="370">
                  <c:v>43560</c:v>
                </c:pt>
                <c:pt idx="371">
                  <c:v>43553</c:v>
                </c:pt>
                <c:pt idx="372">
                  <c:v>43546</c:v>
                </c:pt>
                <c:pt idx="373">
                  <c:v>43539</c:v>
                </c:pt>
                <c:pt idx="374">
                  <c:v>43532</c:v>
                </c:pt>
                <c:pt idx="375">
                  <c:v>43525</c:v>
                </c:pt>
                <c:pt idx="376">
                  <c:v>43518</c:v>
                </c:pt>
                <c:pt idx="377">
                  <c:v>43511</c:v>
                </c:pt>
                <c:pt idx="378">
                  <c:v>43504</c:v>
                </c:pt>
                <c:pt idx="379">
                  <c:v>43497</c:v>
                </c:pt>
                <c:pt idx="380">
                  <c:v>43490</c:v>
                </c:pt>
                <c:pt idx="381">
                  <c:v>43483</c:v>
                </c:pt>
                <c:pt idx="382">
                  <c:v>43476</c:v>
                </c:pt>
                <c:pt idx="383">
                  <c:v>43469</c:v>
                </c:pt>
                <c:pt idx="384">
                  <c:v>43462</c:v>
                </c:pt>
                <c:pt idx="385">
                  <c:v>43455</c:v>
                </c:pt>
                <c:pt idx="386">
                  <c:v>43448</c:v>
                </c:pt>
                <c:pt idx="387">
                  <c:v>43441</c:v>
                </c:pt>
                <c:pt idx="388">
                  <c:v>43434</c:v>
                </c:pt>
                <c:pt idx="389">
                  <c:v>43427</c:v>
                </c:pt>
                <c:pt idx="390">
                  <c:v>43420</c:v>
                </c:pt>
                <c:pt idx="391">
                  <c:v>43413</c:v>
                </c:pt>
                <c:pt idx="392">
                  <c:v>43406</c:v>
                </c:pt>
                <c:pt idx="393">
                  <c:v>43399</c:v>
                </c:pt>
                <c:pt idx="394">
                  <c:v>43392</c:v>
                </c:pt>
                <c:pt idx="395">
                  <c:v>43385</c:v>
                </c:pt>
                <c:pt idx="396">
                  <c:v>43378</c:v>
                </c:pt>
                <c:pt idx="397">
                  <c:v>43371</c:v>
                </c:pt>
                <c:pt idx="398">
                  <c:v>43364</c:v>
                </c:pt>
                <c:pt idx="399">
                  <c:v>43357</c:v>
                </c:pt>
                <c:pt idx="400">
                  <c:v>43350</c:v>
                </c:pt>
                <c:pt idx="401">
                  <c:v>43343</c:v>
                </c:pt>
                <c:pt idx="402">
                  <c:v>43336</c:v>
                </c:pt>
                <c:pt idx="403">
                  <c:v>43329</c:v>
                </c:pt>
                <c:pt idx="404">
                  <c:v>43322</c:v>
                </c:pt>
                <c:pt idx="405">
                  <c:v>43315</c:v>
                </c:pt>
                <c:pt idx="406">
                  <c:v>43308</c:v>
                </c:pt>
                <c:pt idx="407">
                  <c:v>43301</c:v>
                </c:pt>
                <c:pt idx="408">
                  <c:v>43294</c:v>
                </c:pt>
                <c:pt idx="409">
                  <c:v>43287</c:v>
                </c:pt>
                <c:pt idx="410">
                  <c:v>43280</c:v>
                </c:pt>
                <c:pt idx="411">
                  <c:v>43273</c:v>
                </c:pt>
                <c:pt idx="412">
                  <c:v>43266</c:v>
                </c:pt>
                <c:pt idx="413">
                  <c:v>43259</c:v>
                </c:pt>
                <c:pt idx="414">
                  <c:v>43252</c:v>
                </c:pt>
                <c:pt idx="415">
                  <c:v>43245</c:v>
                </c:pt>
                <c:pt idx="416">
                  <c:v>43238</c:v>
                </c:pt>
                <c:pt idx="417">
                  <c:v>43231</c:v>
                </c:pt>
                <c:pt idx="418">
                  <c:v>43224</c:v>
                </c:pt>
                <c:pt idx="419">
                  <c:v>43217</c:v>
                </c:pt>
                <c:pt idx="420">
                  <c:v>43210</c:v>
                </c:pt>
                <c:pt idx="421">
                  <c:v>43203</c:v>
                </c:pt>
                <c:pt idx="422">
                  <c:v>43196</c:v>
                </c:pt>
                <c:pt idx="423">
                  <c:v>43189</c:v>
                </c:pt>
                <c:pt idx="424">
                  <c:v>43182</c:v>
                </c:pt>
                <c:pt idx="425">
                  <c:v>43175</c:v>
                </c:pt>
                <c:pt idx="426">
                  <c:v>43168</c:v>
                </c:pt>
                <c:pt idx="427">
                  <c:v>43161</c:v>
                </c:pt>
                <c:pt idx="428">
                  <c:v>43154</c:v>
                </c:pt>
                <c:pt idx="429">
                  <c:v>43147</c:v>
                </c:pt>
                <c:pt idx="430">
                  <c:v>43140</c:v>
                </c:pt>
                <c:pt idx="431">
                  <c:v>43133</c:v>
                </c:pt>
                <c:pt idx="432">
                  <c:v>43126</c:v>
                </c:pt>
                <c:pt idx="433">
                  <c:v>43119</c:v>
                </c:pt>
                <c:pt idx="434">
                  <c:v>43112</c:v>
                </c:pt>
                <c:pt idx="435">
                  <c:v>43105</c:v>
                </c:pt>
                <c:pt idx="436">
                  <c:v>43098</c:v>
                </c:pt>
                <c:pt idx="437">
                  <c:v>43091</c:v>
                </c:pt>
                <c:pt idx="438">
                  <c:v>43084</c:v>
                </c:pt>
                <c:pt idx="439">
                  <c:v>43077</c:v>
                </c:pt>
                <c:pt idx="440">
                  <c:v>43070</c:v>
                </c:pt>
                <c:pt idx="441">
                  <c:v>43063</c:v>
                </c:pt>
                <c:pt idx="442">
                  <c:v>43056</c:v>
                </c:pt>
                <c:pt idx="443">
                  <c:v>43049</c:v>
                </c:pt>
                <c:pt idx="444">
                  <c:v>43042</c:v>
                </c:pt>
                <c:pt idx="445">
                  <c:v>43035</c:v>
                </c:pt>
                <c:pt idx="446">
                  <c:v>43028</c:v>
                </c:pt>
                <c:pt idx="447">
                  <c:v>43021</c:v>
                </c:pt>
                <c:pt idx="448">
                  <c:v>43014</c:v>
                </c:pt>
                <c:pt idx="449">
                  <c:v>43007</c:v>
                </c:pt>
                <c:pt idx="450">
                  <c:v>43000</c:v>
                </c:pt>
                <c:pt idx="451">
                  <c:v>42993</c:v>
                </c:pt>
                <c:pt idx="452">
                  <c:v>42986</c:v>
                </c:pt>
                <c:pt idx="453">
                  <c:v>42979</c:v>
                </c:pt>
                <c:pt idx="454">
                  <c:v>42972</c:v>
                </c:pt>
                <c:pt idx="455">
                  <c:v>42965</c:v>
                </c:pt>
                <c:pt idx="456">
                  <c:v>42958</c:v>
                </c:pt>
                <c:pt idx="457">
                  <c:v>42951</c:v>
                </c:pt>
                <c:pt idx="458">
                  <c:v>42944</c:v>
                </c:pt>
                <c:pt idx="459">
                  <c:v>42937</c:v>
                </c:pt>
                <c:pt idx="460">
                  <c:v>42930</c:v>
                </c:pt>
                <c:pt idx="461">
                  <c:v>42923</c:v>
                </c:pt>
                <c:pt idx="462">
                  <c:v>42916</c:v>
                </c:pt>
                <c:pt idx="463">
                  <c:v>42909</c:v>
                </c:pt>
                <c:pt idx="464">
                  <c:v>42902</c:v>
                </c:pt>
                <c:pt idx="465">
                  <c:v>42895</c:v>
                </c:pt>
                <c:pt idx="466">
                  <c:v>42888</c:v>
                </c:pt>
                <c:pt idx="467">
                  <c:v>42881</c:v>
                </c:pt>
                <c:pt idx="468">
                  <c:v>42874</c:v>
                </c:pt>
                <c:pt idx="469">
                  <c:v>42867</c:v>
                </c:pt>
                <c:pt idx="470">
                  <c:v>42860</c:v>
                </c:pt>
                <c:pt idx="471">
                  <c:v>42853</c:v>
                </c:pt>
                <c:pt idx="472">
                  <c:v>42846</c:v>
                </c:pt>
                <c:pt idx="473">
                  <c:v>42839</c:v>
                </c:pt>
                <c:pt idx="474">
                  <c:v>42832</c:v>
                </c:pt>
                <c:pt idx="475">
                  <c:v>42825</c:v>
                </c:pt>
                <c:pt idx="476">
                  <c:v>42818</c:v>
                </c:pt>
                <c:pt idx="477">
                  <c:v>42811</c:v>
                </c:pt>
                <c:pt idx="478">
                  <c:v>42804</c:v>
                </c:pt>
                <c:pt idx="479">
                  <c:v>42797</c:v>
                </c:pt>
                <c:pt idx="480">
                  <c:v>42790</c:v>
                </c:pt>
                <c:pt idx="481">
                  <c:v>42783</c:v>
                </c:pt>
                <c:pt idx="482">
                  <c:v>42776</c:v>
                </c:pt>
                <c:pt idx="483">
                  <c:v>42769</c:v>
                </c:pt>
                <c:pt idx="484">
                  <c:v>42762</c:v>
                </c:pt>
                <c:pt idx="485">
                  <c:v>42755</c:v>
                </c:pt>
                <c:pt idx="486">
                  <c:v>42748</c:v>
                </c:pt>
                <c:pt idx="487">
                  <c:v>42741</c:v>
                </c:pt>
                <c:pt idx="488">
                  <c:v>42734</c:v>
                </c:pt>
                <c:pt idx="489">
                  <c:v>42727</c:v>
                </c:pt>
                <c:pt idx="490">
                  <c:v>42720</c:v>
                </c:pt>
                <c:pt idx="491">
                  <c:v>42713</c:v>
                </c:pt>
                <c:pt idx="492">
                  <c:v>42706</c:v>
                </c:pt>
                <c:pt idx="493">
                  <c:v>42699</c:v>
                </c:pt>
                <c:pt idx="494">
                  <c:v>42692</c:v>
                </c:pt>
                <c:pt idx="495">
                  <c:v>42685</c:v>
                </c:pt>
                <c:pt idx="496">
                  <c:v>42678</c:v>
                </c:pt>
                <c:pt idx="497">
                  <c:v>42671</c:v>
                </c:pt>
                <c:pt idx="498">
                  <c:v>42664</c:v>
                </c:pt>
                <c:pt idx="499">
                  <c:v>42657</c:v>
                </c:pt>
                <c:pt idx="500">
                  <c:v>42643</c:v>
                </c:pt>
                <c:pt idx="501">
                  <c:v>42636</c:v>
                </c:pt>
                <c:pt idx="502">
                  <c:v>42629</c:v>
                </c:pt>
                <c:pt idx="503">
                  <c:v>42622</c:v>
                </c:pt>
                <c:pt idx="504">
                  <c:v>42615</c:v>
                </c:pt>
                <c:pt idx="505">
                  <c:v>42608</c:v>
                </c:pt>
                <c:pt idx="506">
                  <c:v>42601</c:v>
                </c:pt>
                <c:pt idx="507">
                  <c:v>42594</c:v>
                </c:pt>
                <c:pt idx="508">
                  <c:v>42587</c:v>
                </c:pt>
                <c:pt idx="509">
                  <c:v>42580</c:v>
                </c:pt>
                <c:pt idx="510">
                  <c:v>42573</c:v>
                </c:pt>
                <c:pt idx="511">
                  <c:v>42566</c:v>
                </c:pt>
                <c:pt idx="512">
                  <c:v>42559</c:v>
                </c:pt>
                <c:pt idx="513">
                  <c:v>42552</c:v>
                </c:pt>
                <c:pt idx="514">
                  <c:v>42545</c:v>
                </c:pt>
                <c:pt idx="515">
                  <c:v>42538</c:v>
                </c:pt>
                <c:pt idx="516">
                  <c:v>42531</c:v>
                </c:pt>
                <c:pt idx="517">
                  <c:v>42524</c:v>
                </c:pt>
                <c:pt idx="518">
                  <c:v>42517</c:v>
                </c:pt>
                <c:pt idx="519">
                  <c:v>42510</c:v>
                </c:pt>
                <c:pt idx="520">
                  <c:v>42503</c:v>
                </c:pt>
                <c:pt idx="521">
                  <c:v>42496</c:v>
                </c:pt>
                <c:pt idx="522">
                  <c:v>42489</c:v>
                </c:pt>
                <c:pt idx="523">
                  <c:v>42482</c:v>
                </c:pt>
                <c:pt idx="524">
                  <c:v>42475</c:v>
                </c:pt>
                <c:pt idx="525">
                  <c:v>42468</c:v>
                </c:pt>
                <c:pt idx="526">
                  <c:v>42461</c:v>
                </c:pt>
                <c:pt idx="527">
                  <c:v>42454</c:v>
                </c:pt>
                <c:pt idx="528">
                  <c:v>42447</c:v>
                </c:pt>
                <c:pt idx="529">
                  <c:v>42440</c:v>
                </c:pt>
                <c:pt idx="530">
                  <c:v>42433</c:v>
                </c:pt>
                <c:pt idx="531">
                  <c:v>42426</c:v>
                </c:pt>
                <c:pt idx="532">
                  <c:v>42419</c:v>
                </c:pt>
                <c:pt idx="533">
                  <c:v>42412</c:v>
                </c:pt>
                <c:pt idx="534">
                  <c:v>42405</c:v>
                </c:pt>
                <c:pt idx="535">
                  <c:v>42398</c:v>
                </c:pt>
                <c:pt idx="536">
                  <c:v>42391</c:v>
                </c:pt>
                <c:pt idx="537">
                  <c:v>42384</c:v>
                </c:pt>
                <c:pt idx="538">
                  <c:v>42377</c:v>
                </c:pt>
                <c:pt idx="539">
                  <c:v>42370</c:v>
                </c:pt>
                <c:pt idx="540">
                  <c:v>42363</c:v>
                </c:pt>
                <c:pt idx="541">
                  <c:v>42356</c:v>
                </c:pt>
                <c:pt idx="542">
                  <c:v>42349</c:v>
                </c:pt>
                <c:pt idx="543">
                  <c:v>42342</c:v>
                </c:pt>
                <c:pt idx="544">
                  <c:v>42335</c:v>
                </c:pt>
                <c:pt idx="545">
                  <c:v>42328</c:v>
                </c:pt>
                <c:pt idx="546">
                  <c:v>42321</c:v>
                </c:pt>
                <c:pt idx="547">
                  <c:v>42314</c:v>
                </c:pt>
                <c:pt idx="548">
                  <c:v>42307</c:v>
                </c:pt>
                <c:pt idx="549">
                  <c:v>42300</c:v>
                </c:pt>
                <c:pt idx="550">
                  <c:v>42293</c:v>
                </c:pt>
                <c:pt idx="551">
                  <c:v>42286</c:v>
                </c:pt>
                <c:pt idx="552">
                  <c:v>42279</c:v>
                </c:pt>
                <c:pt idx="553">
                  <c:v>42272</c:v>
                </c:pt>
                <c:pt idx="554">
                  <c:v>42265</c:v>
                </c:pt>
                <c:pt idx="555">
                  <c:v>42258</c:v>
                </c:pt>
                <c:pt idx="556">
                  <c:v>42251</c:v>
                </c:pt>
                <c:pt idx="557">
                  <c:v>42244</c:v>
                </c:pt>
                <c:pt idx="558">
                  <c:v>42237</c:v>
                </c:pt>
                <c:pt idx="559">
                  <c:v>42230</c:v>
                </c:pt>
                <c:pt idx="560">
                  <c:v>42223</c:v>
                </c:pt>
                <c:pt idx="561">
                  <c:v>42216</c:v>
                </c:pt>
                <c:pt idx="562">
                  <c:v>42209</c:v>
                </c:pt>
                <c:pt idx="563">
                  <c:v>42202</c:v>
                </c:pt>
                <c:pt idx="564">
                  <c:v>42195</c:v>
                </c:pt>
                <c:pt idx="565">
                  <c:v>42188</c:v>
                </c:pt>
                <c:pt idx="566">
                  <c:v>42181</c:v>
                </c:pt>
                <c:pt idx="567">
                  <c:v>42174</c:v>
                </c:pt>
                <c:pt idx="568">
                  <c:v>42167</c:v>
                </c:pt>
                <c:pt idx="569">
                  <c:v>42160</c:v>
                </c:pt>
                <c:pt idx="570">
                  <c:v>42153</c:v>
                </c:pt>
                <c:pt idx="571">
                  <c:v>42146</c:v>
                </c:pt>
                <c:pt idx="572">
                  <c:v>42139</c:v>
                </c:pt>
                <c:pt idx="573">
                  <c:v>42132</c:v>
                </c:pt>
                <c:pt idx="574">
                  <c:v>42125</c:v>
                </c:pt>
                <c:pt idx="575">
                  <c:v>42118</c:v>
                </c:pt>
                <c:pt idx="576">
                  <c:v>42111</c:v>
                </c:pt>
                <c:pt idx="577">
                  <c:v>42104</c:v>
                </c:pt>
                <c:pt idx="578">
                  <c:v>42097</c:v>
                </c:pt>
                <c:pt idx="579">
                  <c:v>42090</c:v>
                </c:pt>
                <c:pt idx="580">
                  <c:v>42083</c:v>
                </c:pt>
                <c:pt idx="581">
                  <c:v>42076</c:v>
                </c:pt>
                <c:pt idx="582">
                  <c:v>42069</c:v>
                </c:pt>
                <c:pt idx="583">
                  <c:v>42062</c:v>
                </c:pt>
                <c:pt idx="584">
                  <c:v>42055</c:v>
                </c:pt>
                <c:pt idx="585">
                  <c:v>42048</c:v>
                </c:pt>
                <c:pt idx="586">
                  <c:v>42041</c:v>
                </c:pt>
                <c:pt idx="587">
                  <c:v>42034</c:v>
                </c:pt>
                <c:pt idx="588">
                  <c:v>42027</c:v>
                </c:pt>
                <c:pt idx="589">
                  <c:v>42020</c:v>
                </c:pt>
                <c:pt idx="590">
                  <c:v>42013</c:v>
                </c:pt>
                <c:pt idx="591">
                  <c:v>42006</c:v>
                </c:pt>
                <c:pt idx="592">
                  <c:v>41999</c:v>
                </c:pt>
                <c:pt idx="593">
                  <c:v>41992</c:v>
                </c:pt>
                <c:pt idx="594">
                  <c:v>41985</c:v>
                </c:pt>
                <c:pt idx="595">
                  <c:v>41978</c:v>
                </c:pt>
                <c:pt idx="596">
                  <c:v>41971</c:v>
                </c:pt>
                <c:pt idx="597">
                  <c:v>41964</c:v>
                </c:pt>
                <c:pt idx="598">
                  <c:v>41957</c:v>
                </c:pt>
                <c:pt idx="599">
                  <c:v>41950</c:v>
                </c:pt>
                <c:pt idx="600">
                  <c:v>41943</c:v>
                </c:pt>
                <c:pt idx="601">
                  <c:v>41936</c:v>
                </c:pt>
                <c:pt idx="602">
                  <c:v>41929</c:v>
                </c:pt>
                <c:pt idx="603">
                  <c:v>41922</c:v>
                </c:pt>
                <c:pt idx="604">
                  <c:v>41915</c:v>
                </c:pt>
                <c:pt idx="605">
                  <c:v>41908</c:v>
                </c:pt>
                <c:pt idx="606">
                  <c:v>41901</c:v>
                </c:pt>
                <c:pt idx="607">
                  <c:v>41894</c:v>
                </c:pt>
                <c:pt idx="608">
                  <c:v>41887</c:v>
                </c:pt>
                <c:pt idx="609">
                  <c:v>41880</c:v>
                </c:pt>
                <c:pt idx="610">
                  <c:v>41873</c:v>
                </c:pt>
                <c:pt idx="611">
                  <c:v>41866</c:v>
                </c:pt>
                <c:pt idx="612">
                  <c:v>41859</c:v>
                </c:pt>
                <c:pt idx="613">
                  <c:v>41852</c:v>
                </c:pt>
                <c:pt idx="614">
                  <c:v>41845</c:v>
                </c:pt>
                <c:pt idx="615">
                  <c:v>41838</c:v>
                </c:pt>
                <c:pt idx="616">
                  <c:v>41831</c:v>
                </c:pt>
                <c:pt idx="617">
                  <c:v>41824</c:v>
                </c:pt>
                <c:pt idx="618">
                  <c:v>41817</c:v>
                </c:pt>
                <c:pt idx="619">
                  <c:v>41810</c:v>
                </c:pt>
                <c:pt idx="620">
                  <c:v>41803</c:v>
                </c:pt>
                <c:pt idx="621">
                  <c:v>41796</c:v>
                </c:pt>
                <c:pt idx="622">
                  <c:v>41789</c:v>
                </c:pt>
                <c:pt idx="623">
                  <c:v>41782</c:v>
                </c:pt>
                <c:pt idx="624">
                  <c:v>41775</c:v>
                </c:pt>
                <c:pt idx="625">
                  <c:v>41768</c:v>
                </c:pt>
                <c:pt idx="626">
                  <c:v>41761</c:v>
                </c:pt>
                <c:pt idx="627">
                  <c:v>41754</c:v>
                </c:pt>
                <c:pt idx="628">
                  <c:v>41747</c:v>
                </c:pt>
                <c:pt idx="629">
                  <c:v>41740</c:v>
                </c:pt>
                <c:pt idx="630">
                  <c:v>41733</c:v>
                </c:pt>
                <c:pt idx="631">
                  <c:v>41726</c:v>
                </c:pt>
                <c:pt idx="632">
                  <c:v>41719</c:v>
                </c:pt>
                <c:pt idx="633">
                  <c:v>41712</c:v>
                </c:pt>
                <c:pt idx="634">
                  <c:v>41705</c:v>
                </c:pt>
              </c:numCache>
            </c:numRef>
          </c:cat>
          <c:val>
            <c:numRef>
              <c:f>'ERP-全A除金融、石油'!$E$27:$E$661</c:f>
              <c:numCache>
                <c:formatCode>0.00%</c:formatCode>
                <c:ptCount val="635"/>
                <c:pt idx="0">
                  <c:v>5.5125125057766608E-3</c:v>
                </c:pt>
                <c:pt idx="1">
                  <c:v>5.3686973861445421E-3</c:v>
                </c:pt>
                <c:pt idx="2">
                  <c:v>5.0852677272084958E-3</c:v>
                </c:pt>
                <c:pt idx="3">
                  <c:v>4.1832471273582396E-3</c:v>
                </c:pt>
                <c:pt idx="4">
                  <c:v>4.1444593791565218E-3</c:v>
                </c:pt>
                <c:pt idx="5">
                  <c:v>3.9758342243622936E-3</c:v>
                </c:pt>
                <c:pt idx="6">
                  <c:v>4.6216714433262793E-3</c:v>
                </c:pt>
                <c:pt idx="7">
                  <c:v>4.6001682962086184E-3</c:v>
                </c:pt>
                <c:pt idx="8">
                  <c:v>4.8297097934983275E-3</c:v>
                </c:pt>
                <c:pt idx="9">
                  <c:v>4.5356927322761018E-3</c:v>
                </c:pt>
                <c:pt idx="10">
                  <c:v>5.34271516244866E-3</c:v>
                </c:pt>
                <c:pt idx="11">
                  <c:v>5.332072459163853E-3</c:v>
                </c:pt>
                <c:pt idx="12">
                  <c:v>4.9770332435005379E-3</c:v>
                </c:pt>
                <c:pt idx="13">
                  <c:v>4.0613007858361014E-3</c:v>
                </c:pt>
                <c:pt idx="14">
                  <c:v>3.9421651500118962E-3</c:v>
                </c:pt>
                <c:pt idx="15">
                  <c:v>3.3123065999877306E-3</c:v>
                </c:pt>
                <c:pt idx="16">
                  <c:v>4.2957012843943231E-3</c:v>
                </c:pt>
                <c:pt idx="17">
                  <c:v>4.3107545471733136E-3</c:v>
                </c:pt>
                <c:pt idx="18">
                  <c:v>4.4174670986536005E-3</c:v>
                </c:pt>
                <c:pt idx="19">
                  <c:v>3.8773102906137953E-3</c:v>
                </c:pt>
                <c:pt idx="20">
                  <c:v>3.6188999054686637E-3</c:v>
                </c:pt>
                <c:pt idx="21">
                  <c:v>3.64907997545659E-3</c:v>
                </c:pt>
                <c:pt idx="22">
                  <c:v>3.7551596232333548E-3</c:v>
                </c:pt>
                <c:pt idx="23">
                  <c:v>5.3044556962025327E-3</c:v>
                </c:pt>
                <c:pt idx="24">
                  <c:v>5.5120875986180602E-3</c:v>
                </c:pt>
                <c:pt idx="25">
                  <c:v>6.3683472238840848E-3</c:v>
                </c:pt>
                <c:pt idx="26">
                  <c:v>6.1362333279727128E-3</c:v>
                </c:pt>
                <c:pt idx="27">
                  <c:v>5.9860441659342588E-3</c:v>
                </c:pt>
                <c:pt idx="28">
                  <c:v>6.4866189817836123E-3</c:v>
                </c:pt>
                <c:pt idx="29">
                  <c:v>7.5330027850162157E-3</c:v>
                </c:pt>
                <c:pt idx="30">
                  <c:v>6.1956210783987199E-3</c:v>
                </c:pt>
                <c:pt idx="31">
                  <c:v>5.9365593096388017E-3</c:v>
                </c:pt>
                <c:pt idx="32">
                  <c:v>6.3187665020795723E-3</c:v>
                </c:pt>
                <c:pt idx="33">
                  <c:v>5.5914582762799439E-3</c:v>
                </c:pt>
                <c:pt idx="34">
                  <c:v>6.3590549355736457E-3</c:v>
                </c:pt>
                <c:pt idx="35">
                  <c:v>4.8868310681547122E-3</c:v>
                </c:pt>
                <c:pt idx="36">
                  <c:v>4.8295497168786491E-3</c:v>
                </c:pt>
                <c:pt idx="37">
                  <c:v>5.3070651030857341E-3</c:v>
                </c:pt>
                <c:pt idx="38">
                  <c:v>5.4597089301680092E-3</c:v>
                </c:pt>
                <c:pt idx="39">
                  <c:v>5.5255158018106751E-3</c:v>
                </c:pt>
                <c:pt idx="40">
                  <c:v>7.6797986217912242E-3</c:v>
                </c:pt>
                <c:pt idx="41">
                  <c:v>7.4876196461139861E-3</c:v>
                </c:pt>
                <c:pt idx="42">
                  <c:v>8.1601787074001772E-3</c:v>
                </c:pt>
                <c:pt idx="43">
                  <c:v>9.3785515115869279E-3</c:v>
                </c:pt>
                <c:pt idx="44">
                  <c:v>1.08596274331084E-2</c:v>
                </c:pt>
                <c:pt idx="45">
                  <c:v>1.1480177870417153E-2</c:v>
                </c:pt>
                <c:pt idx="46">
                  <c:v>1.0269797010901621E-2</c:v>
                </c:pt>
                <c:pt idx="47">
                  <c:v>1.1776833958977169E-2</c:v>
                </c:pt>
                <c:pt idx="48">
                  <c:v>1.224562814700219E-2</c:v>
                </c:pt>
                <c:pt idx="49">
                  <c:v>1.2954836668826519E-2</c:v>
                </c:pt>
                <c:pt idx="50">
                  <c:v>1.3274267278769916E-2</c:v>
                </c:pt>
                <c:pt idx="51">
                  <c:v>1.4170305855139873E-2</c:v>
                </c:pt>
                <c:pt idx="52">
                  <c:v>1.3399952063731756E-2</c:v>
                </c:pt>
                <c:pt idx="53">
                  <c:v>1.3605251236300631E-2</c:v>
                </c:pt>
                <c:pt idx="54">
                  <c:v>1.3873395267447058E-2</c:v>
                </c:pt>
                <c:pt idx="55">
                  <c:v>1.3897310388379425E-2</c:v>
                </c:pt>
                <c:pt idx="56">
                  <c:v>1.36506295217243E-2</c:v>
                </c:pt>
                <c:pt idx="57">
                  <c:v>1.4312192650363004E-2</c:v>
                </c:pt>
                <c:pt idx="58">
                  <c:v>1.497495463730622E-2</c:v>
                </c:pt>
                <c:pt idx="59">
                  <c:v>1.6151801532811063E-2</c:v>
                </c:pt>
                <c:pt idx="60">
                  <c:v>1.7054212059022866E-2</c:v>
                </c:pt>
                <c:pt idx="61">
                  <c:v>1.6913364538913872E-2</c:v>
                </c:pt>
                <c:pt idx="62">
                  <c:v>1.5224830095351263E-2</c:v>
                </c:pt>
                <c:pt idx="63">
                  <c:v>1.4350519753591577E-2</c:v>
                </c:pt>
                <c:pt idx="64">
                  <c:v>1.3464350404051389E-2</c:v>
                </c:pt>
                <c:pt idx="65">
                  <c:v>1.2917417496837058E-2</c:v>
                </c:pt>
                <c:pt idx="66">
                  <c:v>1.3782343513255232E-2</c:v>
                </c:pt>
                <c:pt idx="67">
                  <c:v>1.5137880551473866E-2</c:v>
                </c:pt>
                <c:pt idx="68">
                  <c:v>1.4586077239266006E-2</c:v>
                </c:pt>
                <c:pt idx="69">
                  <c:v>1.6052668255165308E-2</c:v>
                </c:pt>
                <c:pt idx="70">
                  <c:v>1.6985062211797956E-2</c:v>
                </c:pt>
                <c:pt idx="71">
                  <c:v>1.7612314060013574E-2</c:v>
                </c:pt>
                <c:pt idx="72">
                  <c:v>1.7040067362930827E-2</c:v>
                </c:pt>
                <c:pt idx="73">
                  <c:v>1.7447990735867287E-2</c:v>
                </c:pt>
                <c:pt idx="74">
                  <c:v>1.8949231515935389E-2</c:v>
                </c:pt>
                <c:pt idx="75">
                  <c:v>1.8452713549538226E-2</c:v>
                </c:pt>
                <c:pt idx="76">
                  <c:v>1.5115990599355009E-2</c:v>
                </c:pt>
                <c:pt idx="77">
                  <c:v>1.4900240472202526E-2</c:v>
                </c:pt>
                <c:pt idx="78">
                  <c:v>1.3764385229927099E-2</c:v>
                </c:pt>
                <c:pt idx="79">
                  <c:v>1.1903533438033069E-2</c:v>
                </c:pt>
                <c:pt idx="80">
                  <c:v>1.1875684194666641E-2</c:v>
                </c:pt>
                <c:pt idx="81">
                  <c:v>1.2101171264488585E-2</c:v>
                </c:pt>
                <c:pt idx="82">
                  <c:v>1.1386616499679397E-2</c:v>
                </c:pt>
                <c:pt idx="83">
                  <c:v>1.0075800721509584E-2</c:v>
                </c:pt>
                <c:pt idx="84">
                  <c:v>1.180507495518893E-2</c:v>
                </c:pt>
                <c:pt idx="85">
                  <c:v>1.2442045894548275E-2</c:v>
                </c:pt>
                <c:pt idx="86">
                  <c:v>1.3481901481966787E-2</c:v>
                </c:pt>
                <c:pt idx="87">
                  <c:v>1.4157008873590431E-2</c:v>
                </c:pt>
                <c:pt idx="88">
                  <c:v>1.2240341022011641E-2</c:v>
                </c:pt>
                <c:pt idx="89">
                  <c:v>1.5476256756847072E-2</c:v>
                </c:pt>
                <c:pt idx="90">
                  <c:v>2.2239460252667504E-2</c:v>
                </c:pt>
                <c:pt idx="91">
                  <c:v>2.2421066413393424E-2</c:v>
                </c:pt>
                <c:pt idx="92">
                  <c:v>2.0708303347437122E-2</c:v>
                </c:pt>
                <c:pt idx="93">
                  <c:v>1.9997691801038841E-2</c:v>
                </c:pt>
                <c:pt idx="94">
                  <c:v>2.1285680081333198E-2</c:v>
                </c:pt>
                <c:pt idx="95">
                  <c:v>1.9891592898901356E-2</c:v>
                </c:pt>
                <c:pt idx="96">
                  <c:v>1.9754845461859551E-2</c:v>
                </c:pt>
                <c:pt idx="97">
                  <c:v>1.9276962857605287E-2</c:v>
                </c:pt>
                <c:pt idx="98">
                  <c:v>1.8854032287613006E-2</c:v>
                </c:pt>
                <c:pt idx="99">
                  <c:v>1.6692527265294747E-2</c:v>
                </c:pt>
                <c:pt idx="100">
                  <c:v>1.6716293750221503E-2</c:v>
                </c:pt>
                <c:pt idx="101">
                  <c:v>1.6804084212046634E-2</c:v>
                </c:pt>
                <c:pt idx="102">
                  <c:v>1.6975521734117358E-2</c:v>
                </c:pt>
                <c:pt idx="103">
                  <c:v>1.5761169818781964E-2</c:v>
                </c:pt>
                <c:pt idx="104">
                  <c:v>1.5275542271091958E-2</c:v>
                </c:pt>
                <c:pt idx="105">
                  <c:v>1.4780303405012084E-2</c:v>
                </c:pt>
                <c:pt idx="106">
                  <c:v>1.3948610041559614E-2</c:v>
                </c:pt>
                <c:pt idx="107">
                  <c:v>1.4011757612648158E-2</c:v>
                </c:pt>
                <c:pt idx="108">
                  <c:v>1.3028860869449078E-2</c:v>
                </c:pt>
                <c:pt idx="109">
                  <c:v>1.2826789916233282E-2</c:v>
                </c:pt>
                <c:pt idx="110">
                  <c:v>1.3308055481344165E-2</c:v>
                </c:pt>
                <c:pt idx="111">
                  <c:v>1.4308840752661131E-2</c:v>
                </c:pt>
                <c:pt idx="112">
                  <c:v>1.5789558825797977E-2</c:v>
                </c:pt>
                <c:pt idx="113">
                  <c:v>1.4757318872263274E-2</c:v>
                </c:pt>
                <c:pt idx="114">
                  <c:v>1.3696299072455436E-2</c:v>
                </c:pt>
                <c:pt idx="115">
                  <c:v>1.3652647796081059E-2</c:v>
                </c:pt>
                <c:pt idx="116">
                  <c:v>1.3126420823570746E-2</c:v>
                </c:pt>
                <c:pt idx="117">
                  <c:v>1.2947991568050016E-2</c:v>
                </c:pt>
                <c:pt idx="118">
                  <c:v>1.4037274486974512E-2</c:v>
                </c:pt>
                <c:pt idx="119">
                  <c:v>1.3278541291210377E-2</c:v>
                </c:pt>
                <c:pt idx="120">
                  <c:v>1.3738952925167598E-2</c:v>
                </c:pt>
                <c:pt idx="121">
                  <c:v>1.5262947562787722E-2</c:v>
                </c:pt>
                <c:pt idx="122">
                  <c:v>1.7702668813347193E-2</c:v>
                </c:pt>
                <c:pt idx="123">
                  <c:v>1.3143082913938536E-2</c:v>
                </c:pt>
                <c:pt idx="124">
                  <c:v>1.3460342619006457E-2</c:v>
                </c:pt>
                <c:pt idx="125">
                  <c:v>1.2184718964911061E-2</c:v>
                </c:pt>
                <c:pt idx="126">
                  <c:v>1.1106285944826055E-2</c:v>
                </c:pt>
                <c:pt idx="127">
                  <c:v>1.0255170937083224E-2</c:v>
                </c:pt>
                <c:pt idx="128">
                  <c:v>1.0846105209562286E-2</c:v>
                </c:pt>
                <c:pt idx="129">
                  <c:v>1.0185444805014505E-2</c:v>
                </c:pt>
                <c:pt idx="130">
                  <c:v>9.3998952500465201E-3</c:v>
                </c:pt>
                <c:pt idx="131">
                  <c:v>8.780630715731895E-3</c:v>
                </c:pt>
                <c:pt idx="132">
                  <c:v>8.6933744968329153E-3</c:v>
                </c:pt>
                <c:pt idx="133">
                  <c:v>9.0037826736156269E-3</c:v>
                </c:pt>
                <c:pt idx="134">
                  <c:v>9.2651891884978146E-3</c:v>
                </c:pt>
                <c:pt idx="135">
                  <c:v>9.540823104927619E-3</c:v>
                </c:pt>
                <c:pt idx="136">
                  <c:v>9.546832981908334E-3</c:v>
                </c:pt>
                <c:pt idx="137">
                  <c:v>1.0031689664037613E-2</c:v>
                </c:pt>
                <c:pt idx="138">
                  <c:v>8.6028373339414599E-3</c:v>
                </c:pt>
                <c:pt idx="139">
                  <c:v>8.2740238171575622E-3</c:v>
                </c:pt>
                <c:pt idx="140">
                  <c:v>8.1319978524079517E-3</c:v>
                </c:pt>
                <c:pt idx="141">
                  <c:v>8.5106688080095957E-3</c:v>
                </c:pt>
                <c:pt idx="142">
                  <c:v>7.8502562359061973E-3</c:v>
                </c:pt>
                <c:pt idx="143">
                  <c:v>7.9653281862193392E-3</c:v>
                </c:pt>
                <c:pt idx="144">
                  <c:v>1.0964740244725924E-2</c:v>
                </c:pt>
                <c:pt idx="145">
                  <c:v>1.007971441949505E-2</c:v>
                </c:pt>
                <c:pt idx="146">
                  <c:v>8.6992061412562716E-3</c:v>
                </c:pt>
                <c:pt idx="147">
                  <c:v>7.4436201009971774E-3</c:v>
                </c:pt>
                <c:pt idx="148">
                  <c:v>7.398109983433588E-3</c:v>
                </c:pt>
                <c:pt idx="149">
                  <c:v>8.2316163844852082E-3</c:v>
                </c:pt>
                <c:pt idx="150">
                  <c:v>7.1047019345515106E-3</c:v>
                </c:pt>
                <c:pt idx="151">
                  <c:v>7.4383040700815063E-3</c:v>
                </c:pt>
                <c:pt idx="152">
                  <c:v>7.1727509499965626E-3</c:v>
                </c:pt>
                <c:pt idx="153">
                  <c:v>6.6262797875516061E-3</c:v>
                </c:pt>
                <c:pt idx="154">
                  <c:v>5.9538207266834724E-3</c:v>
                </c:pt>
                <c:pt idx="155">
                  <c:v>6.7572200795782585E-3</c:v>
                </c:pt>
                <c:pt idx="156">
                  <c:v>5.7727390752584026E-3</c:v>
                </c:pt>
                <c:pt idx="157">
                  <c:v>5.867464414568431E-3</c:v>
                </c:pt>
                <c:pt idx="158">
                  <c:v>5.3678604361868144E-3</c:v>
                </c:pt>
                <c:pt idx="159">
                  <c:v>5.6555380997213578E-3</c:v>
                </c:pt>
                <c:pt idx="160">
                  <c:v>4.8053518902276583E-3</c:v>
                </c:pt>
                <c:pt idx="161">
                  <c:v>4.554703256653355E-3</c:v>
                </c:pt>
                <c:pt idx="162">
                  <c:v>4.173702455788849E-3</c:v>
                </c:pt>
                <c:pt idx="163">
                  <c:v>3.9732519360456617E-3</c:v>
                </c:pt>
                <c:pt idx="164">
                  <c:v>3.5520405199997926E-3</c:v>
                </c:pt>
                <c:pt idx="165">
                  <c:v>4.3085915181568409E-3</c:v>
                </c:pt>
                <c:pt idx="166">
                  <c:v>4.336757619453048E-3</c:v>
                </c:pt>
                <c:pt idx="167">
                  <c:v>4.9144554512739434E-3</c:v>
                </c:pt>
                <c:pt idx="168">
                  <c:v>4.5287935210887066E-3</c:v>
                </c:pt>
                <c:pt idx="169">
                  <c:v>2.8281117011656511E-3</c:v>
                </c:pt>
                <c:pt idx="170">
                  <c:v>3.4417489085444009E-3</c:v>
                </c:pt>
                <c:pt idx="171">
                  <c:v>3.9574623360440313E-3</c:v>
                </c:pt>
                <c:pt idx="172">
                  <c:v>3.4548326385463075E-3</c:v>
                </c:pt>
                <c:pt idx="173">
                  <c:v>3.5142057209481027E-3</c:v>
                </c:pt>
                <c:pt idx="174">
                  <c:v>3.7362955650391237E-3</c:v>
                </c:pt>
                <c:pt idx="175">
                  <c:v>5.290516495110819E-3</c:v>
                </c:pt>
                <c:pt idx="176">
                  <c:v>6.4294414259436911E-3</c:v>
                </c:pt>
                <c:pt idx="177">
                  <c:v>7.2924759174176866E-3</c:v>
                </c:pt>
                <c:pt idx="178">
                  <c:v>7.8171555126400581E-3</c:v>
                </c:pt>
                <c:pt idx="179">
                  <c:v>5.695495889395906E-3</c:v>
                </c:pt>
                <c:pt idx="180">
                  <c:v>5.1518157256778031E-3</c:v>
                </c:pt>
                <c:pt idx="181">
                  <c:v>6.0607204665279746E-3</c:v>
                </c:pt>
                <c:pt idx="182">
                  <c:v>7.542490554403862E-3</c:v>
                </c:pt>
                <c:pt idx="183">
                  <c:v>6.9351298700181079E-3</c:v>
                </c:pt>
                <c:pt idx="184">
                  <c:v>7.9896744142540742E-3</c:v>
                </c:pt>
                <c:pt idx="185">
                  <c:v>8.2665574096725293E-3</c:v>
                </c:pt>
                <c:pt idx="186">
                  <c:v>1.201542883419238E-2</c:v>
                </c:pt>
                <c:pt idx="187">
                  <c:v>9.2289461923844261E-3</c:v>
                </c:pt>
                <c:pt idx="188">
                  <c:v>8.6791544590237926E-3</c:v>
                </c:pt>
                <c:pt idx="189">
                  <c:v>8.9846922018736175E-3</c:v>
                </c:pt>
                <c:pt idx="190">
                  <c:v>9.2680277084981923E-3</c:v>
                </c:pt>
                <c:pt idx="191">
                  <c:v>8.6753144819436898E-3</c:v>
                </c:pt>
                <c:pt idx="192">
                  <c:v>7.166103542512018E-3</c:v>
                </c:pt>
                <c:pt idx="193">
                  <c:v>7.9160192607537934E-3</c:v>
                </c:pt>
                <c:pt idx="194">
                  <c:v>7.5090272646315438E-3</c:v>
                </c:pt>
                <c:pt idx="195">
                  <c:v>7.1352696851471678E-3</c:v>
                </c:pt>
                <c:pt idx="196">
                  <c:v>5.8248668082306505E-3</c:v>
                </c:pt>
                <c:pt idx="197">
                  <c:v>6.350386339996697E-3</c:v>
                </c:pt>
                <c:pt idx="198">
                  <c:v>5.8357993202008789E-3</c:v>
                </c:pt>
                <c:pt idx="199">
                  <c:v>5.0327723952273626E-3</c:v>
                </c:pt>
                <c:pt idx="200">
                  <c:v>4.8790276230703776E-3</c:v>
                </c:pt>
                <c:pt idx="201">
                  <c:v>3.6189381675532789E-3</c:v>
                </c:pt>
                <c:pt idx="202">
                  <c:v>3.7658715691704682E-3</c:v>
                </c:pt>
                <c:pt idx="203">
                  <c:v>4.6775760400920817E-3</c:v>
                </c:pt>
                <c:pt idx="204">
                  <c:v>5.4579996202083585E-3</c:v>
                </c:pt>
                <c:pt idx="205">
                  <c:v>5.9349602660592922E-3</c:v>
                </c:pt>
                <c:pt idx="206">
                  <c:v>6.8159423693417501E-3</c:v>
                </c:pt>
                <c:pt idx="207">
                  <c:v>8.6153153544401562E-3</c:v>
                </c:pt>
                <c:pt idx="208">
                  <c:v>7.5851901309844302E-3</c:v>
                </c:pt>
                <c:pt idx="209">
                  <c:v>8.5970746167232416E-3</c:v>
                </c:pt>
                <c:pt idx="210">
                  <c:v>9.7350824968328135E-3</c:v>
                </c:pt>
                <c:pt idx="211">
                  <c:v>1.0264522306206527E-2</c:v>
                </c:pt>
                <c:pt idx="212">
                  <c:v>8.9853702993293351E-3</c:v>
                </c:pt>
                <c:pt idx="213">
                  <c:v>7.380294886884041E-3</c:v>
                </c:pt>
                <c:pt idx="214">
                  <c:v>6.2698428796648872E-3</c:v>
                </c:pt>
                <c:pt idx="215">
                  <c:v>5.4225009638000816E-3</c:v>
                </c:pt>
                <c:pt idx="216">
                  <c:v>6.311346551746061E-3</c:v>
                </c:pt>
                <c:pt idx="217">
                  <c:v>5.974688386319954E-3</c:v>
                </c:pt>
                <c:pt idx="218">
                  <c:v>5.167644457685007E-3</c:v>
                </c:pt>
                <c:pt idx="219">
                  <c:v>3.13419569441898E-3</c:v>
                </c:pt>
                <c:pt idx="220">
                  <c:v>3.059637056051577E-3</c:v>
                </c:pt>
                <c:pt idx="221">
                  <c:v>3.3358572463090506E-3</c:v>
                </c:pt>
                <c:pt idx="222">
                  <c:v>3.9146045923116463E-3</c:v>
                </c:pt>
                <c:pt idx="223">
                  <c:v>5.0308750154469221E-3</c:v>
                </c:pt>
                <c:pt idx="224">
                  <c:v>5.0262190841254828E-3</c:v>
                </c:pt>
                <c:pt idx="225">
                  <c:v>3.4049418928663658E-3</c:v>
                </c:pt>
                <c:pt idx="226">
                  <c:v>1.4629908642376961E-3</c:v>
                </c:pt>
                <c:pt idx="227">
                  <c:v>1.1159240440769061E-3</c:v>
                </c:pt>
                <c:pt idx="228">
                  <c:v>-6.144870738449687E-4</c:v>
                </c:pt>
                <c:pt idx="229">
                  <c:v>-3.0459638435704345E-4</c:v>
                </c:pt>
                <c:pt idx="230">
                  <c:v>-5.8288038660546729E-4</c:v>
                </c:pt>
                <c:pt idx="231">
                  <c:v>-5.8933626964746341E-4</c:v>
                </c:pt>
                <c:pt idx="232">
                  <c:v>-6.6017727255488282E-4</c:v>
                </c:pt>
                <c:pt idx="233">
                  <c:v>-9.9318106830111746E-5</c:v>
                </c:pt>
                <c:pt idx="234">
                  <c:v>-6.3080998140203903E-4</c:v>
                </c:pt>
                <c:pt idx="235">
                  <c:v>-3.7490802527611472E-4</c:v>
                </c:pt>
                <c:pt idx="236">
                  <c:v>5.640390076320223E-4</c:v>
                </c:pt>
                <c:pt idx="237">
                  <c:v>-6.0509564672898281E-4</c:v>
                </c:pt>
                <c:pt idx="238">
                  <c:v>-1.239068155880825E-3</c:v>
                </c:pt>
                <c:pt idx="239">
                  <c:v>-6.1102048942501819E-4</c:v>
                </c:pt>
                <c:pt idx="240">
                  <c:v>-3.2949815232713453E-4</c:v>
                </c:pt>
                <c:pt idx="241">
                  <c:v>5.2595843505788553E-5</c:v>
                </c:pt>
                <c:pt idx="242">
                  <c:v>-3.7034772165132901E-4</c:v>
                </c:pt>
                <c:pt idx="243">
                  <c:v>-4.25591158044962E-4</c:v>
                </c:pt>
                <c:pt idx="244">
                  <c:v>-1.1693421435742188E-3</c:v>
                </c:pt>
                <c:pt idx="245">
                  <c:v>1.0363429969208887E-4</c:v>
                </c:pt>
                <c:pt idx="246">
                  <c:v>-1.3189570301037623E-3</c:v>
                </c:pt>
                <c:pt idx="247">
                  <c:v>-5.5083375264332324E-4</c:v>
                </c:pt>
                <c:pt idx="248">
                  <c:v>-2.5027661260811594E-3</c:v>
                </c:pt>
                <c:pt idx="249">
                  <c:v>-1.992785305560428E-3</c:v>
                </c:pt>
                <c:pt idx="250">
                  <c:v>-1.8256003193504421E-3</c:v>
                </c:pt>
                <c:pt idx="251">
                  <c:v>-3.6662156313635348E-3</c:v>
                </c:pt>
                <c:pt idx="252">
                  <c:v>-3.894522091407733E-3</c:v>
                </c:pt>
                <c:pt idx="253">
                  <c:v>-4.458318087888432E-3</c:v>
                </c:pt>
                <c:pt idx="254">
                  <c:v>-4.5291250245827995E-3</c:v>
                </c:pt>
                <c:pt idx="255">
                  <c:v>-5.1870280379817078E-3</c:v>
                </c:pt>
                <c:pt idx="256">
                  <c:v>-4.6494561785056232E-3</c:v>
                </c:pt>
                <c:pt idx="257">
                  <c:v>-4.9014754358784191E-3</c:v>
                </c:pt>
                <c:pt idx="258">
                  <c:v>-5.0138693545797967E-3</c:v>
                </c:pt>
                <c:pt idx="259">
                  <c:v>-4.4922425389056046E-3</c:v>
                </c:pt>
                <c:pt idx="260">
                  <c:v>-3.4536052978860754E-3</c:v>
                </c:pt>
                <c:pt idx="261">
                  <c:v>-3.6803934557086276E-3</c:v>
                </c:pt>
                <c:pt idx="262">
                  <c:v>-3.0406642043283028E-3</c:v>
                </c:pt>
                <c:pt idx="263">
                  <c:v>-3.7027420301941893E-3</c:v>
                </c:pt>
                <c:pt idx="264">
                  <c:v>-6.5923900457040066E-3</c:v>
                </c:pt>
                <c:pt idx="265">
                  <c:v>-6.2724832379904318E-3</c:v>
                </c:pt>
                <c:pt idx="266">
                  <c:v>-8.554878795404567E-3</c:v>
                </c:pt>
                <c:pt idx="267">
                  <c:v>-8.606958767075984E-3</c:v>
                </c:pt>
                <c:pt idx="268">
                  <c:v>-8.4412183071448169E-3</c:v>
                </c:pt>
                <c:pt idx="269">
                  <c:v>-9.1103624375237016E-3</c:v>
                </c:pt>
                <c:pt idx="270">
                  <c:v>-9.843286912120941E-3</c:v>
                </c:pt>
                <c:pt idx="271">
                  <c:v>-1.0966279563677808E-2</c:v>
                </c:pt>
                <c:pt idx="272">
                  <c:v>-1.192258779108115E-2</c:v>
                </c:pt>
                <c:pt idx="273">
                  <c:v>-1.3549661986830681E-2</c:v>
                </c:pt>
                <c:pt idx="274">
                  <c:v>-1.3164437252466545E-2</c:v>
                </c:pt>
                <c:pt idx="275">
                  <c:v>-1.1465115014908159E-2</c:v>
                </c:pt>
                <c:pt idx="276">
                  <c:v>-1.0588474145676447E-2</c:v>
                </c:pt>
                <c:pt idx="277">
                  <c:v>-1.1018628969161077E-2</c:v>
                </c:pt>
                <c:pt idx="278">
                  <c:v>-1.0650886263012901E-2</c:v>
                </c:pt>
                <c:pt idx="279">
                  <c:v>-1.0977242400027763E-2</c:v>
                </c:pt>
                <c:pt idx="280">
                  <c:v>-9.9988350294159499E-3</c:v>
                </c:pt>
                <c:pt idx="281">
                  <c:v>-9.9958932288034576E-3</c:v>
                </c:pt>
                <c:pt idx="282">
                  <c:v>-1.0585227423857858E-2</c:v>
                </c:pt>
                <c:pt idx="283">
                  <c:v>-1.0587734376150224E-2</c:v>
                </c:pt>
                <c:pt idx="284">
                  <c:v>-1.1144516071932418E-2</c:v>
                </c:pt>
                <c:pt idx="285">
                  <c:v>-1.1028312335566438E-2</c:v>
                </c:pt>
                <c:pt idx="286">
                  <c:v>-1.1565723264784906E-2</c:v>
                </c:pt>
                <c:pt idx="287">
                  <c:v>-1.0589185666897098E-2</c:v>
                </c:pt>
                <c:pt idx="288">
                  <c:v>-1.0281068514437039E-2</c:v>
                </c:pt>
                <c:pt idx="289">
                  <c:v>-9.0879726220215E-3</c:v>
                </c:pt>
                <c:pt idx="290">
                  <c:v>-1.0891478332088939E-2</c:v>
                </c:pt>
                <c:pt idx="291">
                  <c:v>-1.2469385101441556E-2</c:v>
                </c:pt>
                <c:pt idx="292">
                  <c:v>-1.2008446445727912E-2</c:v>
                </c:pt>
                <c:pt idx="293">
                  <c:v>-1.0913757480391372E-2</c:v>
                </c:pt>
                <c:pt idx="294">
                  <c:v>-1.0768343173175966E-2</c:v>
                </c:pt>
                <c:pt idx="295">
                  <c:v>-1.1378192122335151E-2</c:v>
                </c:pt>
                <c:pt idx="296">
                  <c:v>-1.0756985905365158E-2</c:v>
                </c:pt>
                <c:pt idx="297">
                  <c:v>-1.2103044920482389E-2</c:v>
                </c:pt>
                <c:pt idx="298">
                  <c:v>-1.1054183168209566E-2</c:v>
                </c:pt>
                <c:pt idx="299">
                  <c:v>-9.9506879272013536E-3</c:v>
                </c:pt>
                <c:pt idx="300">
                  <c:v>-9.5990115734410457E-3</c:v>
                </c:pt>
                <c:pt idx="301">
                  <c:v>-1.0588448130641876E-2</c:v>
                </c:pt>
                <c:pt idx="302">
                  <c:v>-1.0047479134466773E-2</c:v>
                </c:pt>
                <c:pt idx="303">
                  <c:v>-7.2542595520160257E-3</c:v>
                </c:pt>
                <c:pt idx="304">
                  <c:v>-8.8036329747227561E-3</c:v>
                </c:pt>
                <c:pt idx="305">
                  <c:v>-9.5236811724347184E-3</c:v>
                </c:pt>
                <c:pt idx="306">
                  <c:v>-4.7753453701245251E-3</c:v>
                </c:pt>
                <c:pt idx="307">
                  <c:v>-3.1770031842168998E-3</c:v>
                </c:pt>
                <c:pt idx="308">
                  <c:v>-2.9796875736042942E-3</c:v>
                </c:pt>
                <c:pt idx="309">
                  <c:v>-1.5111595035247477E-3</c:v>
                </c:pt>
                <c:pt idx="310">
                  <c:v>-2.0581094941545842E-3</c:v>
                </c:pt>
                <c:pt idx="311">
                  <c:v>9.2406563938410291E-4</c:v>
                </c:pt>
                <c:pt idx="312">
                  <c:v>2.0577282093402691E-3</c:v>
                </c:pt>
                <c:pt idx="313">
                  <c:v>-1.4956014180236843E-5</c:v>
                </c:pt>
                <c:pt idx="314">
                  <c:v>-2.9659507669908824E-4</c:v>
                </c:pt>
                <c:pt idx="315">
                  <c:v>1.7276744808216588E-3</c:v>
                </c:pt>
                <c:pt idx="316">
                  <c:v>7.5338847362124324E-3</c:v>
                </c:pt>
                <c:pt idx="317">
                  <c:v>7.0878991966767044E-3</c:v>
                </c:pt>
                <c:pt idx="318">
                  <c:v>8.5450738651079335E-3</c:v>
                </c:pt>
                <c:pt idx="319">
                  <c:v>8.3584349530642539E-3</c:v>
                </c:pt>
                <c:pt idx="320">
                  <c:v>7.7007603448625804E-3</c:v>
                </c:pt>
                <c:pt idx="321">
                  <c:v>6.9975629244677512E-3</c:v>
                </c:pt>
                <c:pt idx="322">
                  <c:v>5.1524637236821588E-3</c:v>
                </c:pt>
                <c:pt idx="323">
                  <c:v>2.2796095123620713E-3</c:v>
                </c:pt>
                <c:pt idx="324">
                  <c:v>3.5270306760393708E-3</c:v>
                </c:pt>
                <c:pt idx="325">
                  <c:v>8.7857565675183991E-5</c:v>
                </c:pt>
                <c:pt idx="326">
                  <c:v>1.8913748991754784E-3</c:v>
                </c:pt>
                <c:pt idx="327">
                  <c:v>3.3150678582591908E-3</c:v>
                </c:pt>
                <c:pt idx="328">
                  <c:v>6.9157698272691998E-4</c:v>
                </c:pt>
                <c:pt idx="329">
                  <c:v>-1.4704168319474506E-3</c:v>
                </c:pt>
                <c:pt idx="330">
                  <c:v>-1.1959144916755815E-3</c:v>
                </c:pt>
                <c:pt idx="331">
                  <c:v>-1.2568585679554115E-3</c:v>
                </c:pt>
                <c:pt idx="332">
                  <c:v>6.1035594021950634E-5</c:v>
                </c:pt>
                <c:pt idx="333">
                  <c:v>-6.9740112471364246E-5</c:v>
                </c:pt>
                <c:pt idx="334">
                  <c:v>6.0420850417396837E-4</c:v>
                </c:pt>
                <c:pt idx="335">
                  <c:v>1.1660347814214517E-3</c:v>
                </c:pt>
                <c:pt idx="336">
                  <c:v>2.2676635872095133E-3</c:v>
                </c:pt>
                <c:pt idx="337">
                  <c:v>2.1736798690295128E-3</c:v>
                </c:pt>
                <c:pt idx="338">
                  <c:v>1.626784332967729E-3</c:v>
                </c:pt>
                <c:pt idx="339">
                  <c:v>-1.6765061854469993E-4</c:v>
                </c:pt>
                <c:pt idx="340">
                  <c:v>8.7098088757224523E-5</c:v>
                </c:pt>
                <c:pt idx="341">
                  <c:v>1.1816744819277483E-3</c:v>
                </c:pt>
                <c:pt idx="342">
                  <c:v>1.5045742694794265E-3</c:v>
                </c:pt>
                <c:pt idx="343">
                  <c:v>8.8241710034397264E-4</c:v>
                </c:pt>
                <c:pt idx="344">
                  <c:v>2.0092967788269966E-3</c:v>
                </c:pt>
                <c:pt idx="345">
                  <c:v>1.6542826573621439E-3</c:v>
                </c:pt>
                <c:pt idx="346">
                  <c:v>6.3686276740235886E-4</c:v>
                </c:pt>
                <c:pt idx="347">
                  <c:v>2.6532049820919557E-4</c:v>
                </c:pt>
                <c:pt idx="348">
                  <c:v>1.5491173279971043E-3</c:v>
                </c:pt>
                <c:pt idx="349">
                  <c:v>3.2967616690616278E-3</c:v>
                </c:pt>
                <c:pt idx="350">
                  <c:v>4.1128004539125948E-3</c:v>
                </c:pt>
                <c:pt idx="351">
                  <c:v>5.3831782816450985E-3</c:v>
                </c:pt>
                <c:pt idx="352">
                  <c:v>6.2495039152471454E-3</c:v>
                </c:pt>
                <c:pt idx="353">
                  <c:v>4.0917668559937934E-3</c:v>
                </c:pt>
                <c:pt idx="354">
                  <c:v>2.8868868469795403E-3</c:v>
                </c:pt>
                <c:pt idx="355">
                  <c:v>3.597017710951507E-3</c:v>
                </c:pt>
                <c:pt idx="356">
                  <c:v>3.3533170631933479E-3</c:v>
                </c:pt>
                <c:pt idx="357">
                  <c:v>1.7462026678616224E-3</c:v>
                </c:pt>
                <c:pt idx="358">
                  <c:v>2.1222999171586626E-3</c:v>
                </c:pt>
                <c:pt idx="359">
                  <c:v>1.8032821654818884E-3</c:v>
                </c:pt>
                <c:pt idx="360">
                  <c:v>3.4256592729371219E-3</c:v>
                </c:pt>
                <c:pt idx="361">
                  <c:v>4.1314882205865378E-3</c:v>
                </c:pt>
                <c:pt idx="362">
                  <c:v>1.9991269440594733E-3</c:v>
                </c:pt>
                <c:pt idx="363">
                  <c:v>3.1062077397150945E-3</c:v>
                </c:pt>
                <c:pt idx="364">
                  <c:v>2.3201528702203392E-3</c:v>
                </c:pt>
                <c:pt idx="365">
                  <c:v>5.6954901180887585E-4</c:v>
                </c:pt>
                <c:pt idx="366">
                  <c:v>-1.8516042934258181E-3</c:v>
                </c:pt>
                <c:pt idx="367">
                  <c:v>-2.1031199322248118E-4</c:v>
                </c:pt>
                <c:pt idx="368">
                  <c:v>-1.6102223343355884E-3</c:v>
                </c:pt>
                <c:pt idx="369">
                  <c:v>-2.9267559604150006E-4</c:v>
                </c:pt>
                <c:pt idx="370">
                  <c:v>-6.2967583548579481E-4</c:v>
                </c:pt>
                <c:pt idx="371">
                  <c:v>3.2405579454376082E-3</c:v>
                </c:pt>
                <c:pt idx="372">
                  <c:v>2.4321286621785398E-3</c:v>
                </c:pt>
                <c:pt idx="373">
                  <c:v>3.7991038157128496E-3</c:v>
                </c:pt>
                <c:pt idx="374">
                  <c:v>5.2119341326335514E-3</c:v>
                </c:pt>
                <c:pt idx="375">
                  <c:v>4.6539400625070435E-3</c:v>
                </c:pt>
                <c:pt idx="376">
                  <c:v>1.105891198320267E-2</c:v>
                </c:pt>
                <c:pt idx="377">
                  <c:v>1.4884295363958543E-2</c:v>
                </c:pt>
                <c:pt idx="378">
                  <c:v>1.7571964218850447E-2</c:v>
                </c:pt>
                <c:pt idx="379">
                  <c:v>1.7662377906038342E-2</c:v>
                </c:pt>
                <c:pt idx="380">
                  <c:v>1.6710491558956993E-2</c:v>
                </c:pt>
                <c:pt idx="381">
                  <c:v>1.7436805814499565E-2</c:v>
                </c:pt>
                <c:pt idx="382">
                  <c:v>1.8051320427329827E-2</c:v>
                </c:pt>
                <c:pt idx="383">
                  <c:v>1.9937509577743595E-2</c:v>
                </c:pt>
                <c:pt idx="384">
                  <c:v>1.8541909825649155E-2</c:v>
                </c:pt>
                <c:pt idx="385">
                  <c:v>1.6977301804991962E-2</c:v>
                </c:pt>
                <c:pt idx="386">
                  <c:v>1.5043829724838295E-2</c:v>
                </c:pt>
                <c:pt idx="387">
                  <c:v>1.5138576723559352E-2</c:v>
                </c:pt>
                <c:pt idx="388">
                  <c:v>1.4607016764900844E-2</c:v>
                </c:pt>
                <c:pt idx="389">
                  <c:v>1.4071955708694413E-2</c:v>
                </c:pt>
                <c:pt idx="390">
                  <c:v>1.1773152933233492E-2</c:v>
                </c:pt>
                <c:pt idx="391">
                  <c:v>1.2500340446886929E-2</c:v>
                </c:pt>
                <c:pt idx="392">
                  <c:v>1.1040516493838012E-2</c:v>
                </c:pt>
                <c:pt idx="393">
                  <c:v>1.3649777997838369E-2</c:v>
                </c:pt>
                <c:pt idx="394">
                  <c:v>1.3686531145699565E-2</c:v>
                </c:pt>
                <c:pt idx="395">
                  <c:v>1.1662791889711442E-2</c:v>
                </c:pt>
                <c:pt idx="396">
                  <c:v>6.2507808853656741E-3</c:v>
                </c:pt>
                <c:pt idx="397">
                  <c:v>6.2600325549807753E-3</c:v>
                </c:pt>
                <c:pt idx="398">
                  <c:v>5.6857798491025888E-3</c:v>
                </c:pt>
                <c:pt idx="399">
                  <c:v>7.7306122113409009E-3</c:v>
                </c:pt>
                <c:pt idx="400">
                  <c:v>6.9932080874207103E-3</c:v>
                </c:pt>
                <c:pt idx="401">
                  <c:v>6.8249363504629956E-3</c:v>
                </c:pt>
                <c:pt idx="402">
                  <c:v>6.0601487820865288E-3</c:v>
                </c:pt>
                <c:pt idx="403">
                  <c:v>5.9555919580336555E-3</c:v>
                </c:pt>
                <c:pt idx="404">
                  <c:v>4.1871645220615261E-3</c:v>
                </c:pt>
                <c:pt idx="405">
                  <c:v>5.4368783142467944E-3</c:v>
                </c:pt>
                <c:pt idx="406">
                  <c:v>1.5986069894036586E-3</c:v>
                </c:pt>
                <c:pt idx="407">
                  <c:v>2.5054857139053116E-3</c:v>
                </c:pt>
                <c:pt idx="408">
                  <c:v>1.8819439462970378E-3</c:v>
                </c:pt>
                <c:pt idx="409">
                  <c:v>3.0009300359440175E-3</c:v>
                </c:pt>
                <c:pt idx="410">
                  <c:v>1.9907049470640342E-4</c:v>
                </c:pt>
                <c:pt idx="411">
                  <c:v>-2.5386276519651779E-4</c:v>
                </c:pt>
                <c:pt idx="412">
                  <c:v>-3.381328931127206E-3</c:v>
                </c:pt>
                <c:pt idx="413">
                  <c:v>-5.0424237272133285E-3</c:v>
                </c:pt>
                <c:pt idx="414">
                  <c:v>-4.6541521575666212E-3</c:v>
                </c:pt>
                <c:pt idx="415">
                  <c:v>-5.6402937705923792E-3</c:v>
                </c:pt>
                <c:pt idx="416">
                  <c:v>-7.3247280932073264E-3</c:v>
                </c:pt>
                <c:pt idx="417">
                  <c:v>-6.897694283590404E-3</c:v>
                </c:pt>
                <c:pt idx="418">
                  <c:v>-5.0008967984856156E-3</c:v>
                </c:pt>
                <c:pt idx="419">
                  <c:v>-5.397733473266407E-3</c:v>
                </c:pt>
                <c:pt idx="420">
                  <c:v>-5.5746914360435898E-3</c:v>
                </c:pt>
                <c:pt idx="421">
                  <c:v>-9.1502107547862255E-3</c:v>
                </c:pt>
                <c:pt idx="422">
                  <c:v>-9.3214840448591699E-3</c:v>
                </c:pt>
                <c:pt idx="423">
                  <c:v>-1.0356308232116994E-2</c:v>
                </c:pt>
                <c:pt idx="424">
                  <c:v>-1.0005890626017387E-2</c:v>
                </c:pt>
                <c:pt idx="425">
                  <c:v>-1.3830075832155841E-2</c:v>
                </c:pt>
                <c:pt idx="426">
                  <c:v>-1.3920953563781535E-2</c:v>
                </c:pt>
                <c:pt idx="427">
                  <c:v>-1.3331126934967567E-2</c:v>
                </c:pt>
                <c:pt idx="428">
                  <c:v>-1.3003090958550699E-2</c:v>
                </c:pt>
                <c:pt idx="429">
                  <c:v>-1.2058915954493037E-2</c:v>
                </c:pt>
                <c:pt idx="430">
                  <c:v>-1.1299703938855314E-2</c:v>
                </c:pt>
                <c:pt idx="431">
                  <c:v>-1.5600071637795199E-2</c:v>
                </c:pt>
                <c:pt idx="432">
                  <c:v>-1.7953243508307209E-2</c:v>
                </c:pt>
                <c:pt idx="433">
                  <c:v>-1.7732352905661677E-2</c:v>
                </c:pt>
                <c:pt idx="434">
                  <c:v>-1.7183338479591734E-2</c:v>
                </c:pt>
                <c:pt idx="435">
                  <c:v>-1.627363482494229E-2</c:v>
                </c:pt>
                <c:pt idx="436">
                  <c:v>-1.4411831092827281E-2</c:v>
                </c:pt>
                <c:pt idx="437">
                  <c:v>-1.4069538148493266E-2</c:v>
                </c:pt>
                <c:pt idx="438">
                  <c:v>-1.3868609634979295E-2</c:v>
                </c:pt>
                <c:pt idx="439">
                  <c:v>-1.3409844890670097E-2</c:v>
                </c:pt>
                <c:pt idx="440">
                  <c:v>-1.4216633650704157E-2</c:v>
                </c:pt>
                <c:pt idx="441">
                  <c:v>-1.4402600880441693E-2</c:v>
                </c:pt>
                <c:pt idx="442">
                  <c:v>-1.3790052227908488E-2</c:v>
                </c:pt>
                <c:pt idx="443">
                  <c:v>-1.3825749770757401E-2</c:v>
                </c:pt>
                <c:pt idx="444">
                  <c:v>-1.1896347088701041E-2</c:v>
                </c:pt>
                <c:pt idx="445">
                  <c:v>-1.2907263314502652E-2</c:v>
                </c:pt>
                <c:pt idx="446">
                  <c:v>-1.2664229226450305E-2</c:v>
                </c:pt>
                <c:pt idx="447">
                  <c:v>-1.2663904343803604E-2</c:v>
                </c:pt>
                <c:pt idx="448">
                  <c:v>-1.1372285699700106E-2</c:v>
                </c:pt>
                <c:pt idx="449">
                  <c:v>-1.1418189988894642E-2</c:v>
                </c:pt>
                <c:pt idx="450">
                  <c:v>-1.1556207234094541E-2</c:v>
                </c:pt>
                <c:pt idx="451">
                  <c:v>-1.1587080995611895E-2</c:v>
                </c:pt>
                <c:pt idx="452">
                  <c:v>-1.1631610243538173E-2</c:v>
                </c:pt>
                <c:pt idx="453">
                  <c:v>-1.1930082385607148E-2</c:v>
                </c:pt>
                <c:pt idx="454">
                  <c:v>-1.326768396831942E-2</c:v>
                </c:pt>
                <c:pt idx="455">
                  <c:v>-1.2842196280379834E-2</c:v>
                </c:pt>
                <c:pt idx="456">
                  <c:v>-1.2060986380490347E-2</c:v>
                </c:pt>
                <c:pt idx="457">
                  <c:v>-1.2111550571565998E-2</c:v>
                </c:pt>
                <c:pt idx="458">
                  <c:v>-1.1794968763171324E-2</c:v>
                </c:pt>
                <c:pt idx="459">
                  <c:v>-1.1371124247468854E-2</c:v>
                </c:pt>
                <c:pt idx="460">
                  <c:v>-1.1548137648050641E-2</c:v>
                </c:pt>
                <c:pt idx="461">
                  <c:v>-1.2415667371985763E-2</c:v>
                </c:pt>
                <c:pt idx="462">
                  <c:v>-1.2096996362720044E-2</c:v>
                </c:pt>
                <c:pt idx="463">
                  <c:v>-1.1565053849428925E-2</c:v>
                </c:pt>
                <c:pt idx="464">
                  <c:v>-1.1914732631414727E-2</c:v>
                </c:pt>
                <c:pt idx="465">
                  <c:v>-1.2934270897928066E-2</c:v>
                </c:pt>
                <c:pt idx="466">
                  <c:v>-1.1990213380723418E-2</c:v>
                </c:pt>
                <c:pt idx="467">
                  <c:v>-1.2369006819806291E-2</c:v>
                </c:pt>
                <c:pt idx="468">
                  <c:v>-1.2599017936001322E-2</c:v>
                </c:pt>
                <c:pt idx="469">
                  <c:v>-1.2532534687710203E-2</c:v>
                </c:pt>
                <c:pt idx="470">
                  <c:v>-1.242227940016704E-2</c:v>
                </c:pt>
                <c:pt idx="471">
                  <c:v>-1.2775791509005558E-2</c:v>
                </c:pt>
                <c:pt idx="472">
                  <c:v>-1.45099995645913E-2</c:v>
                </c:pt>
                <c:pt idx="473">
                  <c:v>-1.4715589930185052E-2</c:v>
                </c:pt>
                <c:pt idx="474">
                  <c:v>-1.5221281687398228E-2</c:v>
                </c:pt>
                <c:pt idx="475">
                  <c:v>-1.4651739039272544E-2</c:v>
                </c:pt>
                <c:pt idx="476">
                  <c:v>-1.5690045599696403E-2</c:v>
                </c:pt>
                <c:pt idx="477">
                  <c:v>-1.5838013847933353E-2</c:v>
                </c:pt>
                <c:pt idx="478">
                  <c:v>-1.6871717724510665E-2</c:v>
                </c:pt>
                <c:pt idx="479">
                  <c:v>-1.6245247226730094E-2</c:v>
                </c:pt>
                <c:pt idx="480">
                  <c:v>-1.6142880922200033E-2</c:v>
                </c:pt>
                <c:pt idx="481">
                  <c:v>-1.6287249044995782E-2</c:v>
                </c:pt>
                <c:pt idx="482">
                  <c:v>-1.6842995007628384E-2</c:v>
                </c:pt>
                <c:pt idx="483">
                  <c:v>-1.5746222352209297E-2</c:v>
                </c:pt>
                <c:pt idx="484">
                  <c:v>-1.467347284786524E-2</c:v>
                </c:pt>
                <c:pt idx="485">
                  <c:v>-1.2794123475361827E-2</c:v>
                </c:pt>
                <c:pt idx="486">
                  <c:v>-1.2418412879818805E-2</c:v>
                </c:pt>
                <c:pt idx="487">
                  <c:v>-1.3309740807153643E-2</c:v>
                </c:pt>
                <c:pt idx="488">
                  <c:v>-1.1984205691785051E-2</c:v>
                </c:pt>
                <c:pt idx="489">
                  <c:v>-1.2840634892060068E-2</c:v>
                </c:pt>
                <c:pt idx="490">
                  <c:v>-1.316683239449877E-2</c:v>
                </c:pt>
                <c:pt idx="491">
                  <c:v>-1.0597509227434677E-2</c:v>
                </c:pt>
                <c:pt idx="492">
                  <c:v>-9.8274639221121972E-3</c:v>
                </c:pt>
                <c:pt idx="493">
                  <c:v>-8.6619473277840461E-3</c:v>
                </c:pt>
                <c:pt idx="494">
                  <c:v>-8.6608461848685994E-3</c:v>
                </c:pt>
                <c:pt idx="495">
                  <c:v>-7.8200298906748802E-3</c:v>
                </c:pt>
                <c:pt idx="496">
                  <c:v>-6.6017333901173536E-3</c:v>
                </c:pt>
                <c:pt idx="497">
                  <c:v>-7.2006122915055891E-3</c:v>
                </c:pt>
                <c:pt idx="498">
                  <c:v>-7.5894952302833496E-3</c:v>
                </c:pt>
                <c:pt idx="499">
                  <c:v>-7.7624246989977039E-3</c:v>
                </c:pt>
                <c:pt idx="500">
                  <c:v>-7.3434203730069342E-3</c:v>
                </c:pt>
                <c:pt idx="501">
                  <c:v>-7.5452472282221475E-3</c:v>
                </c:pt>
                <c:pt idx="502">
                  <c:v>-7.7031657705994017E-3</c:v>
                </c:pt>
                <c:pt idx="503">
                  <c:v>-8.3704703326523064E-3</c:v>
                </c:pt>
                <c:pt idx="504">
                  <c:v>-8.7571006791283441E-3</c:v>
                </c:pt>
                <c:pt idx="505">
                  <c:v>-8.3539681102900686E-3</c:v>
                </c:pt>
                <c:pt idx="506">
                  <c:v>-8.5548048122491595E-3</c:v>
                </c:pt>
                <c:pt idx="507">
                  <c:v>-7.4310506926007699E-3</c:v>
                </c:pt>
                <c:pt idx="508">
                  <c:v>-8.0133087896484267E-3</c:v>
                </c:pt>
                <c:pt idx="509">
                  <c:v>-8.0406787549815416E-3</c:v>
                </c:pt>
                <c:pt idx="510">
                  <c:v>-8.6888852250530668E-3</c:v>
                </c:pt>
                <c:pt idx="511">
                  <c:v>-9.1923309986151544E-3</c:v>
                </c:pt>
                <c:pt idx="512">
                  <c:v>-8.4682999515720524E-3</c:v>
                </c:pt>
                <c:pt idx="513">
                  <c:v>-7.9297338688821967E-3</c:v>
                </c:pt>
                <c:pt idx="514">
                  <c:v>-7.8085168090612847E-3</c:v>
                </c:pt>
                <c:pt idx="515">
                  <c:v>-8.3240391965165514E-3</c:v>
                </c:pt>
                <c:pt idx="516">
                  <c:v>-9.388378040701157E-3</c:v>
                </c:pt>
                <c:pt idx="517">
                  <c:v>-9.3769885749921782E-3</c:v>
                </c:pt>
                <c:pt idx="518">
                  <c:v>-8.0133467649229836E-3</c:v>
                </c:pt>
                <c:pt idx="519">
                  <c:v>-8.0751174882200648E-3</c:v>
                </c:pt>
                <c:pt idx="520">
                  <c:v>-7.2008434095385335E-3</c:v>
                </c:pt>
                <c:pt idx="521">
                  <c:v>-9.4124079296956584E-3</c:v>
                </c:pt>
                <c:pt idx="522">
                  <c:v>-9.8481262748100554E-3</c:v>
                </c:pt>
                <c:pt idx="523">
                  <c:v>-9.5176954100456776E-3</c:v>
                </c:pt>
                <c:pt idx="524">
                  <c:v>-9.8788515053037131E-3</c:v>
                </c:pt>
                <c:pt idx="525">
                  <c:v>-7.9553222806859926E-3</c:v>
                </c:pt>
                <c:pt idx="526">
                  <c:v>-7.230376000109829E-3</c:v>
                </c:pt>
                <c:pt idx="527">
                  <c:v>-6.7753652851895232E-3</c:v>
                </c:pt>
                <c:pt idx="528">
                  <c:v>-5.5834082617770668E-3</c:v>
                </c:pt>
                <c:pt idx="529">
                  <c:v>-3.9641148698222502E-3</c:v>
                </c:pt>
                <c:pt idx="530">
                  <c:v>-5.1155549804671463E-3</c:v>
                </c:pt>
                <c:pt idx="531">
                  <c:v>-4.6410711423989989E-3</c:v>
                </c:pt>
                <c:pt idx="532">
                  <c:v>-5.8396574767243109E-3</c:v>
                </c:pt>
                <c:pt idx="533">
                  <c:v>-4.6168166693271451E-3</c:v>
                </c:pt>
                <c:pt idx="534">
                  <c:v>-4.6355347933427007E-3</c:v>
                </c:pt>
                <c:pt idx="535">
                  <c:v>-2.9559492562136122E-3</c:v>
                </c:pt>
                <c:pt idx="536">
                  <c:v>-4.4144316433119453E-3</c:v>
                </c:pt>
                <c:pt idx="537">
                  <c:v>-3.7863001222841058E-3</c:v>
                </c:pt>
                <c:pt idx="538">
                  <c:v>-7.1879916154128885E-3</c:v>
                </c:pt>
                <c:pt idx="539">
                  <c:v>-1.0527007856506433E-2</c:v>
                </c:pt>
                <c:pt idx="540">
                  <c:v>-1.0644460375187442E-2</c:v>
                </c:pt>
                <c:pt idx="541">
                  <c:v>-1.2315652967677386E-2</c:v>
                </c:pt>
                <c:pt idx="542">
                  <c:v>-1.1551998157931481E-2</c:v>
                </c:pt>
                <c:pt idx="543">
                  <c:v>-1.2439979354838711E-2</c:v>
                </c:pt>
                <c:pt idx="544">
                  <c:v>-1.2360735982545831E-2</c:v>
                </c:pt>
                <c:pt idx="545">
                  <c:v>-1.4177310172764135E-2</c:v>
                </c:pt>
                <c:pt idx="546">
                  <c:v>-1.3639341487794568E-2</c:v>
                </c:pt>
                <c:pt idx="547">
                  <c:v>-1.2946068778665682E-2</c:v>
                </c:pt>
                <c:pt idx="548">
                  <c:v>-1.0872484275987405E-2</c:v>
                </c:pt>
                <c:pt idx="549">
                  <c:v>-1.0806988574992172E-2</c:v>
                </c:pt>
                <c:pt idx="550">
                  <c:v>-1.141559509292819E-2</c:v>
                </c:pt>
                <c:pt idx="551">
                  <c:v>-1.0207609646077042E-2</c:v>
                </c:pt>
                <c:pt idx="552">
                  <c:v>-9.1386842193481831E-3</c:v>
                </c:pt>
                <c:pt idx="553">
                  <c:v>-9.7044278230967347E-3</c:v>
                </c:pt>
                <c:pt idx="554">
                  <c:v>-9.7272066488615534E-3</c:v>
                </c:pt>
                <c:pt idx="555">
                  <c:v>-1.150171420248549E-2</c:v>
                </c:pt>
                <c:pt idx="556">
                  <c:v>-9.579893114265995E-3</c:v>
                </c:pt>
                <c:pt idx="557">
                  <c:v>-1.2358365304829366E-2</c:v>
                </c:pt>
                <c:pt idx="558">
                  <c:v>-1.5633325314437625E-2</c:v>
                </c:pt>
                <c:pt idx="559">
                  <c:v>-1.8901072804169847E-2</c:v>
                </c:pt>
                <c:pt idx="560">
                  <c:v>-1.7347950204388948E-2</c:v>
                </c:pt>
                <c:pt idx="561">
                  <c:v>-1.7385333002094858E-2</c:v>
                </c:pt>
                <c:pt idx="562">
                  <c:v>-1.9403366703433147E-2</c:v>
                </c:pt>
                <c:pt idx="563">
                  <c:v>-1.8734812926627001E-2</c:v>
                </c:pt>
                <c:pt idx="564">
                  <c:v>-1.6875747533308536E-2</c:v>
                </c:pt>
                <c:pt idx="565">
                  <c:v>-1.8169200340756735E-2</c:v>
                </c:pt>
                <c:pt idx="566">
                  <c:v>-2.2086842786587756E-2</c:v>
                </c:pt>
                <c:pt idx="567">
                  <c:v>-2.3310374045761497E-2</c:v>
                </c:pt>
                <c:pt idx="568">
                  <c:v>-2.5593375908280553E-2</c:v>
                </c:pt>
                <c:pt idx="569">
                  <c:v>-2.4847494854290601E-2</c:v>
                </c:pt>
                <c:pt idx="570">
                  <c:v>-2.375371762046128E-2</c:v>
                </c:pt>
                <c:pt idx="571">
                  <c:v>-2.2135860723465756E-2</c:v>
                </c:pt>
                <c:pt idx="572">
                  <c:v>-1.9254383891646049E-2</c:v>
                </c:pt>
                <c:pt idx="573">
                  <c:v>-1.7404467046164336E-2</c:v>
                </c:pt>
                <c:pt idx="574">
                  <c:v>-1.7499951786152008E-2</c:v>
                </c:pt>
                <c:pt idx="575">
                  <c:v>-1.8185147573687516E-2</c:v>
                </c:pt>
                <c:pt idx="576">
                  <c:v>-1.9213961414471757E-2</c:v>
                </c:pt>
                <c:pt idx="577">
                  <c:v>-1.9472357066703767E-2</c:v>
                </c:pt>
                <c:pt idx="578">
                  <c:v>-1.8361432395127782E-2</c:v>
                </c:pt>
                <c:pt idx="579">
                  <c:v>-1.6286027584986606E-2</c:v>
                </c:pt>
                <c:pt idx="580">
                  <c:v>-1.2700939532984706E-2</c:v>
                </c:pt>
                <c:pt idx="581">
                  <c:v>-1.0146395120169842E-2</c:v>
                </c:pt>
                <c:pt idx="582">
                  <c:v>-9.249351162000246E-3</c:v>
                </c:pt>
                <c:pt idx="583">
                  <c:v>-7.6209505163974608E-3</c:v>
                </c:pt>
                <c:pt idx="584">
                  <c:v>-7.1195387396121822E-3</c:v>
                </c:pt>
                <c:pt idx="585">
                  <c:v>-6.5012764026441648E-3</c:v>
                </c:pt>
                <c:pt idx="586">
                  <c:v>-5.7491250746666625E-3</c:v>
                </c:pt>
                <c:pt idx="587">
                  <c:v>-7.5390958245133664E-3</c:v>
                </c:pt>
                <c:pt idx="588">
                  <c:v>-7.6098025800815129E-3</c:v>
                </c:pt>
                <c:pt idx="589">
                  <c:v>-8.4551827004805194E-3</c:v>
                </c:pt>
                <c:pt idx="590">
                  <c:v>-9.3984455180548404E-3</c:v>
                </c:pt>
                <c:pt idx="591">
                  <c:v>-8.3174028841373898E-3</c:v>
                </c:pt>
                <c:pt idx="592">
                  <c:v>-8.100208313800504E-3</c:v>
                </c:pt>
                <c:pt idx="593">
                  <c:v>-9.6430224869838571E-3</c:v>
                </c:pt>
                <c:pt idx="594">
                  <c:v>-9.830281602496875E-3</c:v>
                </c:pt>
                <c:pt idx="595">
                  <c:v>-8.8094110694917765E-3</c:v>
                </c:pt>
                <c:pt idx="596">
                  <c:v>-3.9603083538042802E-3</c:v>
                </c:pt>
                <c:pt idx="597">
                  <c:v>-5.0693202537225451E-3</c:v>
                </c:pt>
                <c:pt idx="598">
                  <c:v>-3.9317192599277739E-3</c:v>
                </c:pt>
                <c:pt idx="599">
                  <c:v>-3.2117800964782395E-3</c:v>
                </c:pt>
                <c:pt idx="600">
                  <c:v>-6.1144407427097397E-3</c:v>
                </c:pt>
                <c:pt idx="601">
                  <c:v>-5.8967414217119263E-3</c:v>
                </c:pt>
                <c:pt idx="602">
                  <c:v>-7.6453082327022359E-3</c:v>
                </c:pt>
                <c:pt idx="603">
                  <c:v>-1.0448029375979211E-2</c:v>
                </c:pt>
                <c:pt idx="604">
                  <c:v>-9.8283460454733212E-3</c:v>
                </c:pt>
                <c:pt idx="605">
                  <c:v>-9.8889557729879354E-3</c:v>
                </c:pt>
                <c:pt idx="606">
                  <c:v>-9.4871637317882965E-3</c:v>
                </c:pt>
                <c:pt idx="607">
                  <c:v>-1.1835288847100708E-2</c:v>
                </c:pt>
                <c:pt idx="608">
                  <c:v>-1.1200158946370983E-2</c:v>
                </c:pt>
                <c:pt idx="609">
                  <c:v>-8.4977543333101535E-3</c:v>
                </c:pt>
                <c:pt idx="610">
                  <c:v>-1.0178882303832446E-2</c:v>
                </c:pt>
                <c:pt idx="611">
                  <c:v>-9.2791707137485357E-3</c:v>
                </c:pt>
                <c:pt idx="612">
                  <c:v>-9.8602878585685172E-3</c:v>
                </c:pt>
                <c:pt idx="613">
                  <c:v>-9.5369840965829067E-3</c:v>
                </c:pt>
                <c:pt idx="614">
                  <c:v>-8.9776393278650779E-3</c:v>
                </c:pt>
                <c:pt idx="615">
                  <c:v>-9.481899988745518E-3</c:v>
                </c:pt>
                <c:pt idx="616">
                  <c:v>-7.3710345188632981E-3</c:v>
                </c:pt>
                <c:pt idx="617">
                  <c:v>-7.4814967835388213E-3</c:v>
                </c:pt>
                <c:pt idx="618">
                  <c:v>-4.2196110553232996E-3</c:v>
                </c:pt>
                <c:pt idx="619">
                  <c:v>-2.8384126223957237E-3</c:v>
                </c:pt>
                <c:pt idx="620">
                  <c:v>-4.2783227003983584E-3</c:v>
                </c:pt>
                <c:pt idx="621">
                  <c:v>-3.4045862400698887E-3</c:v>
                </c:pt>
                <c:pt idx="622">
                  <c:v>-4.1751799117190416E-3</c:v>
                </c:pt>
                <c:pt idx="623">
                  <c:v>-5.6944394472563942E-3</c:v>
                </c:pt>
                <c:pt idx="624">
                  <c:v>-5.7658419640534697E-3</c:v>
                </c:pt>
                <c:pt idx="625">
                  <c:v>-4.1602518924819393E-3</c:v>
                </c:pt>
                <c:pt idx="626">
                  <c:v>-8.333064632785471E-3</c:v>
                </c:pt>
                <c:pt idx="627">
                  <c:v>-9.2409754397136251E-3</c:v>
                </c:pt>
                <c:pt idx="628">
                  <c:v>-1.1217096644187283E-2</c:v>
                </c:pt>
                <c:pt idx="629">
                  <c:v>-1.3161970606998745E-2</c:v>
                </c:pt>
                <c:pt idx="630">
                  <c:v>-1.2565335348893127E-2</c:v>
                </c:pt>
                <c:pt idx="631">
                  <c:v>-1.1557069187296633E-2</c:v>
                </c:pt>
                <c:pt idx="632">
                  <c:v>-1.2456705719431173E-2</c:v>
                </c:pt>
                <c:pt idx="633">
                  <c:v>-1.1190133477841126E-2</c:v>
                </c:pt>
                <c:pt idx="634">
                  <c:v>-1.2739360356667007E-2</c:v>
                </c:pt>
              </c:numCache>
            </c:numRef>
          </c:val>
          <c:smooth val="0"/>
          <c:extLst>
            <c:ext xmlns:c16="http://schemas.microsoft.com/office/drawing/2014/chart" uri="{C3380CC4-5D6E-409C-BE32-E72D297353CC}">
              <c16:uniqueId val="{00000000-71CE-4B34-8073-D6CDCA6E2B6A}"/>
            </c:ext>
          </c:extLst>
        </c:ser>
        <c:ser>
          <c:idx val="1"/>
          <c:order val="1"/>
          <c:tx>
            <c:strRef>
              <c:f>'ERP-全A除金融、石油'!$F$26</c:f>
              <c:strCache>
                <c:ptCount val="1"/>
                <c:pt idx="0">
                  <c:v>5年均值</c:v>
                </c:pt>
              </c:strCache>
            </c:strRef>
          </c:tx>
          <c:spPr>
            <a:ln w="19050" cap="rnd">
              <a:solidFill>
                <a:srgbClr val="FFE699"/>
              </a:solidFill>
              <a:round/>
            </a:ln>
            <a:effectLst/>
          </c:spPr>
          <c:marker>
            <c:symbol val="none"/>
          </c:marker>
          <c:cat>
            <c:numRef>
              <c:f>'ERP-全A除金融、石油'!$A$27:$A$661</c:f>
              <c:numCache>
                <c:formatCode>yyyy\-mm\-dd;@</c:formatCode>
                <c:ptCount val="635"/>
                <c:pt idx="0">
                  <c:v>46185</c:v>
                </c:pt>
                <c:pt idx="1">
                  <c:v>46178</c:v>
                </c:pt>
                <c:pt idx="2">
                  <c:v>46171</c:v>
                </c:pt>
                <c:pt idx="3">
                  <c:v>46164</c:v>
                </c:pt>
                <c:pt idx="4">
                  <c:v>46157</c:v>
                </c:pt>
                <c:pt idx="5">
                  <c:v>46150</c:v>
                </c:pt>
                <c:pt idx="6">
                  <c:v>46143</c:v>
                </c:pt>
                <c:pt idx="7">
                  <c:v>46136</c:v>
                </c:pt>
                <c:pt idx="8">
                  <c:v>46129</c:v>
                </c:pt>
                <c:pt idx="9">
                  <c:v>46122</c:v>
                </c:pt>
                <c:pt idx="10">
                  <c:v>46115</c:v>
                </c:pt>
                <c:pt idx="11">
                  <c:v>46108</c:v>
                </c:pt>
                <c:pt idx="12">
                  <c:v>46101</c:v>
                </c:pt>
                <c:pt idx="13">
                  <c:v>46094</c:v>
                </c:pt>
                <c:pt idx="14">
                  <c:v>46087</c:v>
                </c:pt>
                <c:pt idx="15">
                  <c:v>46080</c:v>
                </c:pt>
                <c:pt idx="16">
                  <c:v>46073</c:v>
                </c:pt>
                <c:pt idx="17">
                  <c:v>46066</c:v>
                </c:pt>
                <c:pt idx="18">
                  <c:v>46059</c:v>
                </c:pt>
                <c:pt idx="19">
                  <c:v>46052</c:v>
                </c:pt>
                <c:pt idx="20">
                  <c:v>46045</c:v>
                </c:pt>
                <c:pt idx="21">
                  <c:v>46038</c:v>
                </c:pt>
                <c:pt idx="22">
                  <c:v>46031</c:v>
                </c:pt>
                <c:pt idx="23">
                  <c:v>46024</c:v>
                </c:pt>
                <c:pt idx="24">
                  <c:v>46017</c:v>
                </c:pt>
                <c:pt idx="25">
                  <c:v>46010</c:v>
                </c:pt>
                <c:pt idx="26">
                  <c:v>46003</c:v>
                </c:pt>
                <c:pt idx="27">
                  <c:v>45996</c:v>
                </c:pt>
                <c:pt idx="28">
                  <c:v>45989</c:v>
                </c:pt>
                <c:pt idx="29">
                  <c:v>45982</c:v>
                </c:pt>
                <c:pt idx="30">
                  <c:v>45975</c:v>
                </c:pt>
                <c:pt idx="31">
                  <c:v>45968</c:v>
                </c:pt>
                <c:pt idx="32">
                  <c:v>45961</c:v>
                </c:pt>
                <c:pt idx="33">
                  <c:v>45954</c:v>
                </c:pt>
                <c:pt idx="34">
                  <c:v>45947</c:v>
                </c:pt>
                <c:pt idx="35">
                  <c:v>45940</c:v>
                </c:pt>
                <c:pt idx="36">
                  <c:v>45933</c:v>
                </c:pt>
                <c:pt idx="37">
                  <c:v>45926</c:v>
                </c:pt>
                <c:pt idx="38">
                  <c:v>45919</c:v>
                </c:pt>
                <c:pt idx="39">
                  <c:v>45912</c:v>
                </c:pt>
                <c:pt idx="40">
                  <c:v>45905</c:v>
                </c:pt>
                <c:pt idx="41">
                  <c:v>45898</c:v>
                </c:pt>
                <c:pt idx="42">
                  <c:v>45891</c:v>
                </c:pt>
                <c:pt idx="43">
                  <c:v>45884</c:v>
                </c:pt>
                <c:pt idx="44">
                  <c:v>45877</c:v>
                </c:pt>
                <c:pt idx="45">
                  <c:v>45870</c:v>
                </c:pt>
                <c:pt idx="46">
                  <c:v>45863</c:v>
                </c:pt>
                <c:pt idx="47">
                  <c:v>45856</c:v>
                </c:pt>
                <c:pt idx="48">
                  <c:v>45849</c:v>
                </c:pt>
                <c:pt idx="49">
                  <c:v>45842</c:v>
                </c:pt>
                <c:pt idx="50">
                  <c:v>45835</c:v>
                </c:pt>
                <c:pt idx="51">
                  <c:v>45828</c:v>
                </c:pt>
                <c:pt idx="52">
                  <c:v>45821</c:v>
                </c:pt>
                <c:pt idx="53">
                  <c:v>45814</c:v>
                </c:pt>
                <c:pt idx="54">
                  <c:v>45807</c:v>
                </c:pt>
                <c:pt idx="55">
                  <c:v>45800</c:v>
                </c:pt>
                <c:pt idx="56">
                  <c:v>45793</c:v>
                </c:pt>
                <c:pt idx="57">
                  <c:v>45786</c:v>
                </c:pt>
                <c:pt idx="58">
                  <c:v>45779</c:v>
                </c:pt>
                <c:pt idx="59">
                  <c:v>45772</c:v>
                </c:pt>
                <c:pt idx="60">
                  <c:v>45765</c:v>
                </c:pt>
                <c:pt idx="61">
                  <c:v>45758</c:v>
                </c:pt>
                <c:pt idx="62">
                  <c:v>45751</c:v>
                </c:pt>
                <c:pt idx="63">
                  <c:v>45744</c:v>
                </c:pt>
                <c:pt idx="64">
                  <c:v>45737</c:v>
                </c:pt>
                <c:pt idx="65">
                  <c:v>45730</c:v>
                </c:pt>
                <c:pt idx="66">
                  <c:v>45723</c:v>
                </c:pt>
                <c:pt idx="67">
                  <c:v>45716</c:v>
                </c:pt>
                <c:pt idx="68">
                  <c:v>45709</c:v>
                </c:pt>
                <c:pt idx="69">
                  <c:v>45702</c:v>
                </c:pt>
                <c:pt idx="70">
                  <c:v>45695</c:v>
                </c:pt>
                <c:pt idx="71">
                  <c:v>45688</c:v>
                </c:pt>
                <c:pt idx="72">
                  <c:v>45681</c:v>
                </c:pt>
                <c:pt idx="73">
                  <c:v>45674</c:v>
                </c:pt>
                <c:pt idx="74">
                  <c:v>45667</c:v>
                </c:pt>
                <c:pt idx="75">
                  <c:v>45660</c:v>
                </c:pt>
                <c:pt idx="76">
                  <c:v>45653</c:v>
                </c:pt>
                <c:pt idx="77">
                  <c:v>45646</c:v>
                </c:pt>
                <c:pt idx="78">
                  <c:v>45639</c:v>
                </c:pt>
                <c:pt idx="79">
                  <c:v>45632</c:v>
                </c:pt>
                <c:pt idx="80">
                  <c:v>45625</c:v>
                </c:pt>
                <c:pt idx="81">
                  <c:v>45618</c:v>
                </c:pt>
                <c:pt idx="82">
                  <c:v>45611</c:v>
                </c:pt>
                <c:pt idx="83">
                  <c:v>45604</c:v>
                </c:pt>
                <c:pt idx="84">
                  <c:v>45597</c:v>
                </c:pt>
                <c:pt idx="85">
                  <c:v>45590</c:v>
                </c:pt>
                <c:pt idx="86">
                  <c:v>45583</c:v>
                </c:pt>
                <c:pt idx="87">
                  <c:v>45576</c:v>
                </c:pt>
                <c:pt idx="88">
                  <c:v>45569</c:v>
                </c:pt>
                <c:pt idx="89">
                  <c:v>45562</c:v>
                </c:pt>
                <c:pt idx="90">
                  <c:v>45555</c:v>
                </c:pt>
                <c:pt idx="91">
                  <c:v>45548</c:v>
                </c:pt>
                <c:pt idx="92">
                  <c:v>45541</c:v>
                </c:pt>
                <c:pt idx="93">
                  <c:v>45534</c:v>
                </c:pt>
                <c:pt idx="94">
                  <c:v>45527</c:v>
                </c:pt>
                <c:pt idx="95">
                  <c:v>45520</c:v>
                </c:pt>
                <c:pt idx="96">
                  <c:v>45513</c:v>
                </c:pt>
                <c:pt idx="97">
                  <c:v>45506</c:v>
                </c:pt>
                <c:pt idx="98">
                  <c:v>45499</c:v>
                </c:pt>
                <c:pt idx="99">
                  <c:v>45492</c:v>
                </c:pt>
                <c:pt idx="100">
                  <c:v>45485</c:v>
                </c:pt>
                <c:pt idx="101">
                  <c:v>45478</c:v>
                </c:pt>
                <c:pt idx="102">
                  <c:v>45471</c:v>
                </c:pt>
                <c:pt idx="103">
                  <c:v>45464</c:v>
                </c:pt>
                <c:pt idx="104">
                  <c:v>45457</c:v>
                </c:pt>
                <c:pt idx="105">
                  <c:v>45450</c:v>
                </c:pt>
                <c:pt idx="106">
                  <c:v>45443</c:v>
                </c:pt>
                <c:pt idx="107">
                  <c:v>45436</c:v>
                </c:pt>
                <c:pt idx="108">
                  <c:v>45429</c:v>
                </c:pt>
                <c:pt idx="109">
                  <c:v>45422</c:v>
                </c:pt>
                <c:pt idx="110">
                  <c:v>45415</c:v>
                </c:pt>
                <c:pt idx="111">
                  <c:v>45408</c:v>
                </c:pt>
                <c:pt idx="112">
                  <c:v>45401</c:v>
                </c:pt>
                <c:pt idx="113">
                  <c:v>45394</c:v>
                </c:pt>
                <c:pt idx="114">
                  <c:v>45387</c:v>
                </c:pt>
                <c:pt idx="115">
                  <c:v>45380</c:v>
                </c:pt>
                <c:pt idx="116">
                  <c:v>45373</c:v>
                </c:pt>
                <c:pt idx="117">
                  <c:v>45366</c:v>
                </c:pt>
                <c:pt idx="118">
                  <c:v>45359</c:v>
                </c:pt>
                <c:pt idx="119">
                  <c:v>45352</c:v>
                </c:pt>
                <c:pt idx="120">
                  <c:v>45345</c:v>
                </c:pt>
                <c:pt idx="121">
                  <c:v>45331</c:v>
                </c:pt>
                <c:pt idx="122">
                  <c:v>45324</c:v>
                </c:pt>
                <c:pt idx="123">
                  <c:v>45317</c:v>
                </c:pt>
                <c:pt idx="124">
                  <c:v>45310</c:v>
                </c:pt>
                <c:pt idx="125">
                  <c:v>45303</c:v>
                </c:pt>
                <c:pt idx="126">
                  <c:v>45296</c:v>
                </c:pt>
                <c:pt idx="127">
                  <c:v>45289</c:v>
                </c:pt>
                <c:pt idx="128">
                  <c:v>45282</c:v>
                </c:pt>
                <c:pt idx="129">
                  <c:v>45275</c:v>
                </c:pt>
                <c:pt idx="130">
                  <c:v>45268</c:v>
                </c:pt>
                <c:pt idx="131">
                  <c:v>45261</c:v>
                </c:pt>
                <c:pt idx="132">
                  <c:v>45254</c:v>
                </c:pt>
                <c:pt idx="133">
                  <c:v>45247</c:v>
                </c:pt>
                <c:pt idx="134">
                  <c:v>45240</c:v>
                </c:pt>
                <c:pt idx="135">
                  <c:v>45233</c:v>
                </c:pt>
                <c:pt idx="136">
                  <c:v>45226</c:v>
                </c:pt>
                <c:pt idx="137">
                  <c:v>45219</c:v>
                </c:pt>
                <c:pt idx="138">
                  <c:v>45212</c:v>
                </c:pt>
                <c:pt idx="139">
                  <c:v>45198</c:v>
                </c:pt>
                <c:pt idx="140">
                  <c:v>45191</c:v>
                </c:pt>
                <c:pt idx="141">
                  <c:v>45184</c:v>
                </c:pt>
                <c:pt idx="142">
                  <c:v>45177</c:v>
                </c:pt>
                <c:pt idx="143">
                  <c:v>45170</c:v>
                </c:pt>
                <c:pt idx="144">
                  <c:v>45163</c:v>
                </c:pt>
                <c:pt idx="145">
                  <c:v>45156</c:v>
                </c:pt>
                <c:pt idx="146">
                  <c:v>45149</c:v>
                </c:pt>
                <c:pt idx="147">
                  <c:v>45142</c:v>
                </c:pt>
                <c:pt idx="148">
                  <c:v>45135</c:v>
                </c:pt>
                <c:pt idx="149">
                  <c:v>45128</c:v>
                </c:pt>
                <c:pt idx="150">
                  <c:v>45121</c:v>
                </c:pt>
                <c:pt idx="151">
                  <c:v>45114</c:v>
                </c:pt>
                <c:pt idx="152">
                  <c:v>45107</c:v>
                </c:pt>
                <c:pt idx="153">
                  <c:v>45100</c:v>
                </c:pt>
                <c:pt idx="154">
                  <c:v>45093</c:v>
                </c:pt>
                <c:pt idx="155">
                  <c:v>45086</c:v>
                </c:pt>
                <c:pt idx="156">
                  <c:v>45079</c:v>
                </c:pt>
                <c:pt idx="157">
                  <c:v>45072</c:v>
                </c:pt>
                <c:pt idx="158">
                  <c:v>45065</c:v>
                </c:pt>
                <c:pt idx="159">
                  <c:v>45058</c:v>
                </c:pt>
                <c:pt idx="160">
                  <c:v>45051</c:v>
                </c:pt>
                <c:pt idx="161">
                  <c:v>45044</c:v>
                </c:pt>
                <c:pt idx="162">
                  <c:v>45037</c:v>
                </c:pt>
                <c:pt idx="163">
                  <c:v>45030</c:v>
                </c:pt>
                <c:pt idx="164">
                  <c:v>45023</c:v>
                </c:pt>
                <c:pt idx="165">
                  <c:v>45016</c:v>
                </c:pt>
                <c:pt idx="166">
                  <c:v>45009</c:v>
                </c:pt>
                <c:pt idx="167">
                  <c:v>45002</c:v>
                </c:pt>
                <c:pt idx="168">
                  <c:v>44995</c:v>
                </c:pt>
                <c:pt idx="169">
                  <c:v>44988</c:v>
                </c:pt>
                <c:pt idx="170">
                  <c:v>44981</c:v>
                </c:pt>
                <c:pt idx="171">
                  <c:v>44974</c:v>
                </c:pt>
                <c:pt idx="172">
                  <c:v>44967</c:v>
                </c:pt>
                <c:pt idx="173">
                  <c:v>44960</c:v>
                </c:pt>
                <c:pt idx="174">
                  <c:v>44946</c:v>
                </c:pt>
                <c:pt idx="175">
                  <c:v>44939</c:v>
                </c:pt>
                <c:pt idx="176">
                  <c:v>44932</c:v>
                </c:pt>
                <c:pt idx="177">
                  <c:v>44925</c:v>
                </c:pt>
                <c:pt idx="178">
                  <c:v>44918</c:v>
                </c:pt>
                <c:pt idx="179">
                  <c:v>44911</c:v>
                </c:pt>
                <c:pt idx="180">
                  <c:v>44904</c:v>
                </c:pt>
                <c:pt idx="181">
                  <c:v>44897</c:v>
                </c:pt>
                <c:pt idx="182">
                  <c:v>44890</c:v>
                </c:pt>
                <c:pt idx="183">
                  <c:v>44883</c:v>
                </c:pt>
                <c:pt idx="184">
                  <c:v>44876</c:v>
                </c:pt>
                <c:pt idx="185">
                  <c:v>44869</c:v>
                </c:pt>
                <c:pt idx="186">
                  <c:v>44862</c:v>
                </c:pt>
                <c:pt idx="187">
                  <c:v>44855</c:v>
                </c:pt>
                <c:pt idx="188">
                  <c:v>44848</c:v>
                </c:pt>
                <c:pt idx="189">
                  <c:v>44834</c:v>
                </c:pt>
                <c:pt idx="190">
                  <c:v>44827</c:v>
                </c:pt>
                <c:pt idx="191">
                  <c:v>44820</c:v>
                </c:pt>
                <c:pt idx="192">
                  <c:v>44813</c:v>
                </c:pt>
                <c:pt idx="193">
                  <c:v>44806</c:v>
                </c:pt>
                <c:pt idx="194">
                  <c:v>44799</c:v>
                </c:pt>
                <c:pt idx="195">
                  <c:v>44792</c:v>
                </c:pt>
                <c:pt idx="196">
                  <c:v>44785</c:v>
                </c:pt>
                <c:pt idx="197">
                  <c:v>44778</c:v>
                </c:pt>
                <c:pt idx="198">
                  <c:v>44771</c:v>
                </c:pt>
                <c:pt idx="199">
                  <c:v>44764</c:v>
                </c:pt>
                <c:pt idx="200">
                  <c:v>44757</c:v>
                </c:pt>
                <c:pt idx="201">
                  <c:v>44750</c:v>
                </c:pt>
                <c:pt idx="202">
                  <c:v>44743</c:v>
                </c:pt>
                <c:pt idx="203">
                  <c:v>44736</c:v>
                </c:pt>
                <c:pt idx="204">
                  <c:v>44729</c:v>
                </c:pt>
                <c:pt idx="205">
                  <c:v>44722</c:v>
                </c:pt>
                <c:pt idx="206">
                  <c:v>44715</c:v>
                </c:pt>
                <c:pt idx="207">
                  <c:v>44708</c:v>
                </c:pt>
                <c:pt idx="208">
                  <c:v>44701</c:v>
                </c:pt>
                <c:pt idx="209">
                  <c:v>44694</c:v>
                </c:pt>
                <c:pt idx="210">
                  <c:v>44687</c:v>
                </c:pt>
                <c:pt idx="211">
                  <c:v>44680</c:v>
                </c:pt>
                <c:pt idx="212">
                  <c:v>44673</c:v>
                </c:pt>
                <c:pt idx="213">
                  <c:v>44666</c:v>
                </c:pt>
                <c:pt idx="214">
                  <c:v>44659</c:v>
                </c:pt>
                <c:pt idx="215">
                  <c:v>44652</c:v>
                </c:pt>
                <c:pt idx="216">
                  <c:v>44645</c:v>
                </c:pt>
                <c:pt idx="217">
                  <c:v>44638</c:v>
                </c:pt>
                <c:pt idx="218">
                  <c:v>44631</c:v>
                </c:pt>
                <c:pt idx="219">
                  <c:v>44624</c:v>
                </c:pt>
                <c:pt idx="220">
                  <c:v>44617</c:v>
                </c:pt>
                <c:pt idx="221">
                  <c:v>44610</c:v>
                </c:pt>
                <c:pt idx="222">
                  <c:v>44603</c:v>
                </c:pt>
                <c:pt idx="223">
                  <c:v>44596</c:v>
                </c:pt>
                <c:pt idx="224">
                  <c:v>44589</c:v>
                </c:pt>
                <c:pt idx="225">
                  <c:v>44582</c:v>
                </c:pt>
                <c:pt idx="226">
                  <c:v>44575</c:v>
                </c:pt>
                <c:pt idx="227">
                  <c:v>44568</c:v>
                </c:pt>
                <c:pt idx="228">
                  <c:v>44561</c:v>
                </c:pt>
                <c:pt idx="229">
                  <c:v>44554</c:v>
                </c:pt>
                <c:pt idx="230">
                  <c:v>44547</c:v>
                </c:pt>
                <c:pt idx="231">
                  <c:v>44540</c:v>
                </c:pt>
                <c:pt idx="232">
                  <c:v>44533</c:v>
                </c:pt>
                <c:pt idx="233">
                  <c:v>44526</c:v>
                </c:pt>
                <c:pt idx="234">
                  <c:v>44519</c:v>
                </c:pt>
                <c:pt idx="235">
                  <c:v>44512</c:v>
                </c:pt>
                <c:pt idx="236">
                  <c:v>44505</c:v>
                </c:pt>
                <c:pt idx="237">
                  <c:v>44498</c:v>
                </c:pt>
                <c:pt idx="238">
                  <c:v>44491</c:v>
                </c:pt>
                <c:pt idx="239">
                  <c:v>44484</c:v>
                </c:pt>
                <c:pt idx="240">
                  <c:v>44477</c:v>
                </c:pt>
                <c:pt idx="241">
                  <c:v>44470</c:v>
                </c:pt>
                <c:pt idx="242">
                  <c:v>44463</c:v>
                </c:pt>
                <c:pt idx="243">
                  <c:v>44456</c:v>
                </c:pt>
                <c:pt idx="244">
                  <c:v>44449</c:v>
                </c:pt>
                <c:pt idx="245">
                  <c:v>44442</c:v>
                </c:pt>
                <c:pt idx="246">
                  <c:v>44435</c:v>
                </c:pt>
                <c:pt idx="247">
                  <c:v>44428</c:v>
                </c:pt>
                <c:pt idx="248">
                  <c:v>44421</c:v>
                </c:pt>
                <c:pt idx="249">
                  <c:v>44414</c:v>
                </c:pt>
                <c:pt idx="250">
                  <c:v>44407</c:v>
                </c:pt>
                <c:pt idx="251">
                  <c:v>44400</c:v>
                </c:pt>
                <c:pt idx="252">
                  <c:v>44393</c:v>
                </c:pt>
                <c:pt idx="253">
                  <c:v>44386</c:v>
                </c:pt>
                <c:pt idx="254">
                  <c:v>44379</c:v>
                </c:pt>
                <c:pt idx="255">
                  <c:v>44372</c:v>
                </c:pt>
                <c:pt idx="256">
                  <c:v>44365</c:v>
                </c:pt>
                <c:pt idx="257">
                  <c:v>44358</c:v>
                </c:pt>
                <c:pt idx="258">
                  <c:v>44351</c:v>
                </c:pt>
                <c:pt idx="259">
                  <c:v>44344</c:v>
                </c:pt>
                <c:pt idx="260">
                  <c:v>44337</c:v>
                </c:pt>
                <c:pt idx="261">
                  <c:v>44330</c:v>
                </c:pt>
                <c:pt idx="262">
                  <c:v>44323</c:v>
                </c:pt>
                <c:pt idx="263">
                  <c:v>44316</c:v>
                </c:pt>
                <c:pt idx="264">
                  <c:v>44309</c:v>
                </c:pt>
                <c:pt idx="265">
                  <c:v>44302</c:v>
                </c:pt>
                <c:pt idx="266">
                  <c:v>44295</c:v>
                </c:pt>
                <c:pt idx="267">
                  <c:v>44288</c:v>
                </c:pt>
                <c:pt idx="268">
                  <c:v>44281</c:v>
                </c:pt>
                <c:pt idx="269">
                  <c:v>44274</c:v>
                </c:pt>
                <c:pt idx="270">
                  <c:v>44267</c:v>
                </c:pt>
                <c:pt idx="271">
                  <c:v>44260</c:v>
                </c:pt>
                <c:pt idx="272">
                  <c:v>44253</c:v>
                </c:pt>
                <c:pt idx="273">
                  <c:v>44246</c:v>
                </c:pt>
                <c:pt idx="274">
                  <c:v>44239</c:v>
                </c:pt>
                <c:pt idx="275">
                  <c:v>44232</c:v>
                </c:pt>
                <c:pt idx="276">
                  <c:v>44225</c:v>
                </c:pt>
                <c:pt idx="277">
                  <c:v>44218</c:v>
                </c:pt>
                <c:pt idx="278">
                  <c:v>44211</c:v>
                </c:pt>
                <c:pt idx="279">
                  <c:v>44204</c:v>
                </c:pt>
                <c:pt idx="280">
                  <c:v>44197</c:v>
                </c:pt>
                <c:pt idx="281">
                  <c:v>44190</c:v>
                </c:pt>
                <c:pt idx="282">
                  <c:v>44183</c:v>
                </c:pt>
                <c:pt idx="283">
                  <c:v>44176</c:v>
                </c:pt>
                <c:pt idx="284">
                  <c:v>44169</c:v>
                </c:pt>
                <c:pt idx="285">
                  <c:v>44162</c:v>
                </c:pt>
                <c:pt idx="286">
                  <c:v>44155</c:v>
                </c:pt>
                <c:pt idx="287">
                  <c:v>44148</c:v>
                </c:pt>
                <c:pt idx="288">
                  <c:v>44141</c:v>
                </c:pt>
                <c:pt idx="289">
                  <c:v>44134</c:v>
                </c:pt>
                <c:pt idx="290">
                  <c:v>44127</c:v>
                </c:pt>
                <c:pt idx="291">
                  <c:v>44120</c:v>
                </c:pt>
                <c:pt idx="292">
                  <c:v>44113</c:v>
                </c:pt>
                <c:pt idx="293">
                  <c:v>44106</c:v>
                </c:pt>
                <c:pt idx="294">
                  <c:v>44099</c:v>
                </c:pt>
                <c:pt idx="295">
                  <c:v>44092</c:v>
                </c:pt>
                <c:pt idx="296">
                  <c:v>44085</c:v>
                </c:pt>
                <c:pt idx="297">
                  <c:v>44078</c:v>
                </c:pt>
                <c:pt idx="298">
                  <c:v>44071</c:v>
                </c:pt>
                <c:pt idx="299">
                  <c:v>44064</c:v>
                </c:pt>
                <c:pt idx="300">
                  <c:v>44057</c:v>
                </c:pt>
                <c:pt idx="301">
                  <c:v>44050</c:v>
                </c:pt>
                <c:pt idx="302">
                  <c:v>44043</c:v>
                </c:pt>
                <c:pt idx="303">
                  <c:v>44036</c:v>
                </c:pt>
                <c:pt idx="304">
                  <c:v>44029</c:v>
                </c:pt>
                <c:pt idx="305">
                  <c:v>44022</c:v>
                </c:pt>
                <c:pt idx="306">
                  <c:v>44015</c:v>
                </c:pt>
                <c:pt idx="307">
                  <c:v>44008</c:v>
                </c:pt>
                <c:pt idx="308">
                  <c:v>44001</c:v>
                </c:pt>
                <c:pt idx="309">
                  <c:v>43994</c:v>
                </c:pt>
                <c:pt idx="310">
                  <c:v>43987</c:v>
                </c:pt>
                <c:pt idx="311">
                  <c:v>43980</c:v>
                </c:pt>
                <c:pt idx="312">
                  <c:v>43973</c:v>
                </c:pt>
                <c:pt idx="313">
                  <c:v>43966</c:v>
                </c:pt>
                <c:pt idx="314">
                  <c:v>43959</c:v>
                </c:pt>
                <c:pt idx="315">
                  <c:v>43952</c:v>
                </c:pt>
                <c:pt idx="316">
                  <c:v>43945</c:v>
                </c:pt>
                <c:pt idx="317">
                  <c:v>43938</c:v>
                </c:pt>
                <c:pt idx="318">
                  <c:v>43931</c:v>
                </c:pt>
                <c:pt idx="319">
                  <c:v>43924</c:v>
                </c:pt>
                <c:pt idx="320">
                  <c:v>43917</c:v>
                </c:pt>
                <c:pt idx="321">
                  <c:v>43910</c:v>
                </c:pt>
                <c:pt idx="322">
                  <c:v>43903</c:v>
                </c:pt>
                <c:pt idx="323">
                  <c:v>43896</c:v>
                </c:pt>
                <c:pt idx="324">
                  <c:v>43889</c:v>
                </c:pt>
                <c:pt idx="325">
                  <c:v>43882</c:v>
                </c:pt>
                <c:pt idx="326">
                  <c:v>43875</c:v>
                </c:pt>
                <c:pt idx="327">
                  <c:v>43868</c:v>
                </c:pt>
                <c:pt idx="328">
                  <c:v>43854</c:v>
                </c:pt>
                <c:pt idx="329">
                  <c:v>43847</c:v>
                </c:pt>
                <c:pt idx="330">
                  <c:v>43840</c:v>
                </c:pt>
                <c:pt idx="331">
                  <c:v>43833</c:v>
                </c:pt>
                <c:pt idx="332">
                  <c:v>43826</c:v>
                </c:pt>
                <c:pt idx="333">
                  <c:v>43819</c:v>
                </c:pt>
                <c:pt idx="334">
                  <c:v>43812</c:v>
                </c:pt>
                <c:pt idx="335">
                  <c:v>43805</c:v>
                </c:pt>
                <c:pt idx="336">
                  <c:v>43798</c:v>
                </c:pt>
                <c:pt idx="337">
                  <c:v>43791</c:v>
                </c:pt>
                <c:pt idx="338">
                  <c:v>43784</c:v>
                </c:pt>
                <c:pt idx="339">
                  <c:v>43777</c:v>
                </c:pt>
                <c:pt idx="340">
                  <c:v>43770</c:v>
                </c:pt>
                <c:pt idx="341">
                  <c:v>43763</c:v>
                </c:pt>
                <c:pt idx="342">
                  <c:v>43756</c:v>
                </c:pt>
                <c:pt idx="343">
                  <c:v>43749</c:v>
                </c:pt>
                <c:pt idx="344">
                  <c:v>43742</c:v>
                </c:pt>
                <c:pt idx="345">
                  <c:v>43735</c:v>
                </c:pt>
                <c:pt idx="346">
                  <c:v>43728</c:v>
                </c:pt>
                <c:pt idx="347">
                  <c:v>43721</c:v>
                </c:pt>
                <c:pt idx="348">
                  <c:v>43714</c:v>
                </c:pt>
                <c:pt idx="349">
                  <c:v>43707</c:v>
                </c:pt>
                <c:pt idx="350">
                  <c:v>43700</c:v>
                </c:pt>
                <c:pt idx="351">
                  <c:v>43693</c:v>
                </c:pt>
                <c:pt idx="352">
                  <c:v>43686</c:v>
                </c:pt>
                <c:pt idx="353">
                  <c:v>43679</c:v>
                </c:pt>
                <c:pt idx="354">
                  <c:v>43672</c:v>
                </c:pt>
                <c:pt idx="355">
                  <c:v>43665</c:v>
                </c:pt>
                <c:pt idx="356">
                  <c:v>43658</c:v>
                </c:pt>
                <c:pt idx="357">
                  <c:v>43651</c:v>
                </c:pt>
                <c:pt idx="358">
                  <c:v>43644</c:v>
                </c:pt>
                <c:pt idx="359">
                  <c:v>43637</c:v>
                </c:pt>
                <c:pt idx="360">
                  <c:v>43630</c:v>
                </c:pt>
                <c:pt idx="361">
                  <c:v>43623</c:v>
                </c:pt>
                <c:pt idx="362">
                  <c:v>43616</c:v>
                </c:pt>
                <c:pt idx="363">
                  <c:v>43609</c:v>
                </c:pt>
                <c:pt idx="364">
                  <c:v>43602</c:v>
                </c:pt>
                <c:pt idx="365">
                  <c:v>43595</c:v>
                </c:pt>
                <c:pt idx="366">
                  <c:v>43588</c:v>
                </c:pt>
                <c:pt idx="367">
                  <c:v>43581</c:v>
                </c:pt>
                <c:pt idx="368">
                  <c:v>43574</c:v>
                </c:pt>
                <c:pt idx="369">
                  <c:v>43567</c:v>
                </c:pt>
                <c:pt idx="370">
                  <c:v>43560</c:v>
                </c:pt>
                <c:pt idx="371">
                  <c:v>43553</c:v>
                </c:pt>
                <c:pt idx="372">
                  <c:v>43546</c:v>
                </c:pt>
                <c:pt idx="373">
                  <c:v>43539</c:v>
                </c:pt>
                <c:pt idx="374">
                  <c:v>43532</c:v>
                </c:pt>
                <c:pt idx="375">
                  <c:v>43525</c:v>
                </c:pt>
                <c:pt idx="376">
                  <c:v>43518</c:v>
                </c:pt>
                <c:pt idx="377">
                  <c:v>43511</c:v>
                </c:pt>
                <c:pt idx="378">
                  <c:v>43504</c:v>
                </c:pt>
                <c:pt idx="379">
                  <c:v>43497</c:v>
                </c:pt>
                <c:pt idx="380">
                  <c:v>43490</c:v>
                </c:pt>
                <c:pt idx="381">
                  <c:v>43483</c:v>
                </c:pt>
                <c:pt idx="382">
                  <c:v>43476</c:v>
                </c:pt>
                <c:pt idx="383">
                  <c:v>43469</c:v>
                </c:pt>
                <c:pt idx="384">
                  <c:v>43462</c:v>
                </c:pt>
                <c:pt idx="385">
                  <c:v>43455</c:v>
                </c:pt>
                <c:pt idx="386">
                  <c:v>43448</c:v>
                </c:pt>
                <c:pt idx="387">
                  <c:v>43441</c:v>
                </c:pt>
                <c:pt idx="388">
                  <c:v>43434</c:v>
                </c:pt>
                <c:pt idx="389">
                  <c:v>43427</c:v>
                </c:pt>
                <c:pt idx="390">
                  <c:v>43420</c:v>
                </c:pt>
                <c:pt idx="391">
                  <c:v>43413</c:v>
                </c:pt>
                <c:pt idx="392">
                  <c:v>43406</c:v>
                </c:pt>
                <c:pt idx="393">
                  <c:v>43399</c:v>
                </c:pt>
                <c:pt idx="394">
                  <c:v>43392</c:v>
                </c:pt>
                <c:pt idx="395">
                  <c:v>43385</c:v>
                </c:pt>
                <c:pt idx="396">
                  <c:v>43378</c:v>
                </c:pt>
                <c:pt idx="397">
                  <c:v>43371</c:v>
                </c:pt>
                <c:pt idx="398">
                  <c:v>43364</c:v>
                </c:pt>
                <c:pt idx="399">
                  <c:v>43357</c:v>
                </c:pt>
                <c:pt idx="400">
                  <c:v>43350</c:v>
                </c:pt>
                <c:pt idx="401">
                  <c:v>43343</c:v>
                </c:pt>
                <c:pt idx="402">
                  <c:v>43336</c:v>
                </c:pt>
                <c:pt idx="403">
                  <c:v>43329</c:v>
                </c:pt>
                <c:pt idx="404">
                  <c:v>43322</c:v>
                </c:pt>
                <c:pt idx="405">
                  <c:v>43315</c:v>
                </c:pt>
                <c:pt idx="406">
                  <c:v>43308</c:v>
                </c:pt>
                <c:pt idx="407">
                  <c:v>43301</c:v>
                </c:pt>
                <c:pt idx="408">
                  <c:v>43294</c:v>
                </c:pt>
                <c:pt idx="409">
                  <c:v>43287</c:v>
                </c:pt>
                <c:pt idx="410">
                  <c:v>43280</c:v>
                </c:pt>
                <c:pt idx="411">
                  <c:v>43273</c:v>
                </c:pt>
                <c:pt idx="412">
                  <c:v>43266</c:v>
                </c:pt>
                <c:pt idx="413">
                  <c:v>43259</c:v>
                </c:pt>
                <c:pt idx="414">
                  <c:v>43252</c:v>
                </c:pt>
                <c:pt idx="415">
                  <c:v>43245</c:v>
                </c:pt>
                <c:pt idx="416">
                  <c:v>43238</c:v>
                </c:pt>
                <c:pt idx="417">
                  <c:v>43231</c:v>
                </c:pt>
                <c:pt idx="418">
                  <c:v>43224</c:v>
                </c:pt>
                <c:pt idx="419">
                  <c:v>43217</c:v>
                </c:pt>
                <c:pt idx="420">
                  <c:v>43210</c:v>
                </c:pt>
                <c:pt idx="421">
                  <c:v>43203</c:v>
                </c:pt>
                <c:pt idx="422">
                  <c:v>43196</c:v>
                </c:pt>
                <c:pt idx="423">
                  <c:v>43189</c:v>
                </c:pt>
                <c:pt idx="424">
                  <c:v>43182</c:v>
                </c:pt>
                <c:pt idx="425">
                  <c:v>43175</c:v>
                </c:pt>
                <c:pt idx="426">
                  <c:v>43168</c:v>
                </c:pt>
                <c:pt idx="427">
                  <c:v>43161</c:v>
                </c:pt>
                <c:pt idx="428">
                  <c:v>43154</c:v>
                </c:pt>
                <c:pt idx="429">
                  <c:v>43147</c:v>
                </c:pt>
                <c:pt idx="430">
                  <c:v>43140</c:v>
                </c:pt>
                <c:pt idx="431">
                  <c:v>43133</c:v>
                </c:pt>
                <c:pt idx="432">
                  <c:v>43126</c:v>
                </c:pt>
                <c:pt idx="433">
                  <c:v>43119</c:v>
                </c:pt>
                <c:pt idx="434">
                  <c:v>43112</c:v>
                </c:pt>
                <c:pt idx="435">
                  <c:v>43105</c:v>
                </c:pt>
                <c:pt idx="436">
                  <c:v>43098</c:v>
                </c:pt>
                <c:pt idx="437">
                  <c:v>43091</c:v>
                </c:pt>
                <c:pt idx="438">
                  <c:v>43084</c:v>
                </c:pt>
                <c:pt idx="439">
                  <c:v>43077</c:v>
                </c:pt>
                <c:pt idx="440">
                  <c:v>43070</c:v>
                </c:pt>
                <c:pt idx="441">
                  <c:v>43063</c:v>
                </c:pt>
                <c:pt idx="442">
                  <c:v>43056</c:v>
                </c:pt>
                <c:pt idx="443">
                  <c:v>43049</c:v>
                </c:pt>
                <c:pt idx="444">
                  <c:v>43042</c:v>
                </c:pt>
                <c:pt idx="445">
                  <c:v>43035</c:v>
                </c:pt>
                <c:pt idx="446">
                  <c:v>43028</c:v>
                </c:pt>
                <c:pt idx="447">
                  <c:v>43021</c:v>
                </c:pt>
                <c:pt idx="448">
                  <c:v>43014</c:v>
                </c:pt>
                <c:pt idx="449">
                  <c:v>43007</c:v>
                </c:pt>
                <c:pt idx="450">
                  <c:v>43000</c:v>
                </c:pt>
                <c:pt idx="451">
                  <c:v>42993</c:v>
                </c:pt>
                <c:pt idx="452">
                  <c:v>42986</c:v>
                </c:pt>
                <c:pt idx="453">
                  <c:v>42979</c:v>
                </c:pt>
                <c:pt idx="454">
                  <c:v>42972</c:v>
                </c:pt>
                <c:pt idx="455">
                  <c:v>42965</c:v>
                </c:pt>
                <c:pt idx="456">
                  <c:v>42958</c:v>
                </c:pt>
                <c:pt idx="457">
                  <c:v>42951</c:v>
                </c:pt>
                <c:pt idx="458">
                  <c:v>42944</c:v>
                </c:pt>
                <c:pt idx="459">
                  <c:v>42937</c:v>
                </c:pt>
                <c:pt idx="460">
                  <c:v>42930</c:v>
                </c:pt>
                <c:pt idx="461">
                  <c:v>42923</c:v>
                </c:pt>
                <c:pt idx="462">
                  <c:v>42916</c:v>
                </c:pt>
                <c:pt idx="463">
                  <c:v>42909</c:v>
                </c:pt>
                <c:pt idx="464">
                  <c:v>42902</c:v>
                </c:pt>
                <c:pt idx="465">
                  <c:v>42895</c:v>
                </c:pt>
                <c:pt idx="466">
                  <c:v>42888</c:v>
                </c:pt>
                <c:pt idx="467">
                  <c:v>42881</c:v>
                </c:pt>
                <c:pt idx="468">
                  <c:v>42874</c:v>
                </c:pt>
                <c:pt idx="469">
                  <c:v>42867</c:v>
                </c:pt>
                <c:pt idx="470">
                  <c:v>42860</c:v>
                </c:pt>
                <c:pt idx="471">
                  <c:v>42853</c:v>
                </c:pt>
                <c:pt idx="472">
                  <c:v>42846</c:v>
                </c:pt>
                <c:pt idx="473">
                  <c:v>42839</c:v>
                </c:pt>
                <c:pt idx="474">
                  <c:v>42832</c:v>
                </c:pt>
                <c:pt idx="475">
                  <c:v>42825</c:v>
                </c:pt>
                <c:pt idx="476">
                  <c:v>42818</c:v>
                </c:pt>
                <c:pt idx="477">
                  <c:v>42811</c:v>
                </c:pt>
                <c:pt idx="478">
                  <c:v>42804</c:v>
                </c:pt>
                <c:pt idx="479">
                  <c:v>42797</c:v>
                </c:pt>
                <c:pt idx="480">
                  <c:v>42790</c:v>
                </c:pt>
                <c:pt idx="481">
                  <c:v>42783</c:v>
                </c:pt>
                <c:pt idx="482">
                  <c:v>42776</c:v>
                </c:pt>
                <c:pt idx="483">
                  <c:v>42769</c:v>
                </c:pt>
                <c:pt idx="484">
                  <c:v>42762</c:v>
                </c:pt>
                <c:pt idx="485">
                  <c:v>42755</c:v>
                </c:pt>
                <c:pt idx="486">
                  <c:v>42748</c:v>
                </c:pt>
                <c:pt idx="487">
                  <c:v>42741</c:v>
                </c:pt>
                <c:pt idx="488">
                  <c:v>42734</c:v>
                </c:pt>
                <c:pt idx="489">
                  <c:v>42727</c:v>
                </c:pt>
                <c:pt idx="490">
                  <c:v>42720</c:v>
                </c:pt>
                <c:pt idx="491">
                  <c:v>42713</c:v>
                </c:pt>
                <c:pt idx="492">
                  <c:v>42706</c:v>
                </c:pt>
                <c:pt idx="493">
                  <c:v>42699</c:v>
                </c:pt>
                <c:pt idx="494">
                  <c:v>42692</c:v>
                </c:pt>
                <c:pt idx="495">
                  <c:v>42685</c:v>
                </c:pt>
                <c:pt idx="496">
                  <c:v>42678</c:v>
                </c:pt>
                <c:pt idx="497">
                  <c:v>42671</c:v>
                </c:pt>
                <c:pt idx="498">
                  <c:v>42664</c:v>
                </c:pt>
                <c:pt idx="499">
                  <c:v>42657</c:v>
                </c:pt>
                <c:pt idx="500">
                  <c:v>42643</c:v>
                </c:pt>
                <c:pt idx="501">
                  <c:v>42636</c:v>
                </c:pt>
                <c:pt idx="502">
                  <c:v>42629</c:v>
                </c:pt>
                <c:pt idx="503">
                  <c:v>42622</c:v>
                </c:pt>
                <c:pt idx="504">
                  <c:v>42615</c:v>
                </c:pt>
                <c:pt idx="505">
                  <c:v>42608</c:v>
                </c:pt>
                <c:pt idx="506">
                  <c:v>42601</c:v>
                </c:pt>
                <c:pt idx="507">
                  <c:v>42594</c:v>
                </c:pt>
                <c:pt idx="508">
                  <c:v>42587</c:v>
                </c:pt>
                <c:pt idx="509">
                  <c:v>42580</c:v>
                </c:pt>
                <c:pt idx="510">
                  <c:v>42573</c:v>
                </c:pt>
                <c:pt idx="511">
                  <c:v>42566</c:v>
                </c:pt>
                <c:pt idx="512">
                  <c:v>42559</c:v>
                </c:pt>
                <c:pt idx="513">
                  <c:v>42552</c:v>
                </c:pt>
                <c:pt idx="514">
                  <c:v>42545</c:v>
                </c:pt>
                <c:pt idx="515">
                  <c:v>42538</c:v>
                </c:pt>
                <c:pt idx="516">
                  <c:v>42531</c:v>
                </c:pt>
                <c:pt idx="517">
                  <c:v>42524</c:v>
                </c:pt>
                <c:pt idx="518">
                  <c:v>42517</c:v>
                </c:pt>
                <c:pt idx="519">
                  <c:v>42510</c:v>
                </c:pt>
                <c:pt idx="520">
                  <c:v>42503</c:v>
                </c:pt>
                <c:pt idx="521">
                  <c:v>42496</c:v>
                </c:pt>
                <c:pt idx="522">
                  <c:v>42489</c:v>
                </c:pt>
                <c:pt idx="523">
                  <c:v>42482</c:v>
                </c:pt>
                <c:pt idx="524">
                  <c:v>42475</c:v>
                </c:pt>
                <c:pt idx="525">
                  <c:v>42468</c:v>
                </c:pt>
                <c:pt idx="526">
                  <c:v>42461</c:v>
                </c:pt>
                <c:pt idx="527">
                  <c:v>42454</c:v>
                </c:pt>
                <c:pt idx="528">
                  <c:v>42447</c:v>
                </c:pt>
                <c:pt idx="529">
                  <c:v>42440</c:v>
                </c:pt>
                <c:pt idx="530">
                  <c:v>42433</c:v>
                </c:pt>
                <c:pt idx="531">
                  <c:v>42426</c:v>
                </c:pt>
                <c:pt idx="532">
                  <c:v>42419</c:v>
                </c:pt>
                <c:pt idx="533">
                  <c:v>42412</c:v>
                </c:pt>
                <c:pt idx="534">
                  <c:v>42405</c:v>
                </c:pt>
                <c:pt idx="535">
                  <c:v>42398</c:v>
                </c:pt>
                <c:pt idx="536">
                  <c:v>42391</c:v>
                </c:pt>
                <c:pt idx="537">
                  <c:v>42384</c:v>
                </c:pt>
                <c:pt idx="538">
                  <c:v>42377</c:v>
                </c:pt>
                <c:pt idx="539">
                  <c:v>42370</c:v>
                </c:pt>
                <c:pt idx="540">
                  <c:v>42363</c:v>
                </c:pt>
                <c:pt idx="541">
                  <c:v>42356</c:v>
                </c:pt>
                <c:pt idx="542">
                  <c:v>42349</c:v>
                </c:pt>
                <c:pt idx="543">
                  <c:v>42342</c:v>
                </c:pt>
                <c:pt idx="544">
                  <c:v>42335</c:v>
                </c:pt>
                <c:pt idx="545">
                  <c:v>42328</c:v>
                </c:pt>
                <c:pt idx="546">
                  <c:v>42321</c:v>
                </c:pt>
                <c:pt idx="547">
                  <c:v>42314</c:v>
                </c:pt>
                <c:pt idx="548">
                  <c:v>42307</c:v>
                </c:pt>
                <c:pt idx="549">
                  <c:v>42300</c:v>
                </c:pt>
                <c:pt idx="550">
                  <c:v>42293</c:v>
                </c:pt>
                <c:pt idx="551">
                  <c:v>42286</c:v>
                </c:pt>
                <c:pt idx="552">
                  <c:v>42279</c:v>
                </c:pt>
                <c:pt idx="553">
                  <c:v>42272</c:v>
                </c:pt>
                <c:pt idx="554">
                  <c:v>42265</c:v>
                </c:pt>
                <c:pt idx="555">
                  <c:v>42258</c:v>
                </c:pt>
                <c:pt idx="556">
                  <c:v>42251</c:v>
                </c:pt>
                <c:pt idx="557">
                  <c:v>42244</c:v>
                </c:pt>
                <c:pt idx="558">
                  <c:v>42237</c:v>
                </c:pt>
                <c:pt idx="559">
                  <c:v>42230</c:v>
                </c:pt>
                <c:pt idx="560">
                  <c:v>42223</c:v>
                </c:pt>
                <c:pt idx="561">
                  <c:v>42216</c:v>
                </c:pt>
                <c:pt idx="562">
                  <c:v>42209</c:v>
                </c:pt>
                <c:pt idx="563">
                  <c:v>42202</c:v>
                </c:pt>
                <c:pt idx="564">
                  <c:v>42195</c:v>
                </c:pt>
                <c:pt idx="565">
                  <c:v>42188</c:v>
                </c:pt>
                <c:pt idx="566">
                  <c:v>42181</c:v>
                </c:pt>
                <c:pt idx="567">
                  <c:v>42174</c:v>
                </c:pt>
                <c:pt idx="568">
                  <c:v>42167</c:v>
                </c:pt>
                <c:pt idx="569">
                  <c:v>42160</c:v>
                </c:pt>
                <c:pt idx="570">
                  <c:v>42153</c:v>
                </c:pt>
                <c:pt idx="571">
                  <c:v>42146</c:v>
                </c:pt>
                <c:pt idx="572">
                  <c:v>42139</c:v>
                </c:pt>
                <c:pt idx="573">
                  <c:v>42132</c:v>
                </c:pt>
                <c:pt idx="574">
                  <c:v>42125</c:v>
                </c:pt>
                <c:pt idx="575">
                  <c:v>42118</c:v>
                </c:pt>
                <c:pt idx="576">
                  <c:v>42111</c:v>
                </c:pt>
                <c:pt idx="577">
                  <c:v>42104</c:v>
                </c:pt>
                <c:pt idx="578">
                  <c:v>42097</c:v>
                </c:pt>
                <c:pt idx="579">
                  <c:v>42090</c:v>
                </c:pt>
                <c:pt idx="580">
                  <c:v>42083</c:v>
                </c:pt>
                <c:pt idx="581">
                  <c:v>42076</c:v>
                </c:pt>
                <c:pt idx="582">
                  <c:v>42069</c:v>
                </c:pt>
                <c:pt idx="583">
                  <c:v>42062</c:v>
                </c:pt>
                <c:pt idx="584">
                  <c:v>42055</c:v>
                </c:pt>
                <c:pt idx="585">
                  <c:v>42048</c:v>
                </c:pt>
                <c:pt idx="586">
                  <c:v>42041</c:v>
                </c:pt>
                <c:pt idx="587">
                  <c:v>42034</c:v>
                </c:pt>
                <c:pt idx="588">
                  <c:v>42027</c:v>
                </c:pt>
                <c:pt idx="589">
                  <c:v>42020</c:v>
                </c:pt>
                <c:pt idx="590">
                  <c:v>42013</c:v>
                </c:pt>
                <c:pt idx="591">
                  <c:v>42006</c:v>
                </c:pt>
                <c:pt idx="592">
                  <c:v>41999</c:v>
                </c:pt>
                <c:pt idx="593">
                  <c:v>41992</c:v>
                </c:pt>
                <c:pt idx="594">
                  <c:v>41985</c:v>
                </c:pt>
                <c:pt idx="595">
                  <c:v>41978</c:v>
                </c:pt>
                <c:pt idx="596">
                  <c:v>41971</c:v>
                </c:pt>
                <c:pt idx="597">
                  <c:v>41964</c:v>
                </c:pt>
                <c:pt idx="598">
                  <c:v>41957</c:v>
                </c:pt>
                <c:pt idx="599">
                  <c:v>41950</c:v>
                </c:pt>
                <c:pt idx="600">
                  <c:v>41943</c:v>
                </c:pt>
                <c:pt idx="601">
                  <c:v>41936</c:v>
                </c:pt>
                <c:pt idx="602">
                  <c:v>41929</c:v>
                </c:pt>
                <c:pt idx="603">
                  <c:v>41922</c:v>
                </c:pt>
                <c:pt idx="604">
                  <c:v>41915</c:v>
                </c:pt>
                <c:pt idx="605">
                  <c:v>41908</c:v>
                </c:pt>
                <c:pt idx="606">
                  <c:v>41901</c:v>
                </c:pt>
                <c:pt idx="607">
                  <c:v>41894</c:v>
                </c:pt>
                <c:pt idx="608">
                  <c:v>41887</c:v>
                </c:pt>
                <c:pt idx="609">
                  <c:v>41880</c:v>
                </c:pt>
                <c:pt idx="610">
                  <c:v>41873</c:v>
                </c:pt>
                <c:pt idx="611">
                  <c:v>41866</c:v>
                </c:pt>
                <c:pt idx="612">
                  <c:v>41859</c:v>
                </c:pt>
                <c:pt idx="613">
                  <c:v>41852</c:v>
                </c:pt>
                <c:pt idx="614">
                  <c:v>41845</c:v>
                </c:pt>
                <c:pt idx="615">
                  <c:v>41838</c:v>
                </c:pt>
                <c:pt idx="616">
                  <c:v>41831</c:v>
                </c:pt>
                <c:pt idx="617">
                  <c:v>41824</c:v>
                </c:pt>
                <c:pt idx="618">
                  <c:v>41817</c:v>
                </c:pt>
                <c:pt idx="619">
                  <c:v>41810</c:v>
                </c:pt>
                <c:pt idx="620">
                  <c:v>41803</c:v>
                </c:pt>
                <c:pt idx="621">
                  <c:v>41796</c:v>
                </c:pt>
                <c:pt idx="622">
                  <c:v>41789</c:v>
                </c:pt>
                <c:pt idx="623">
                  <c:v>41782</c:v>
                </c:pt>
                <c:pt idx="624">
                  <c:v>41775</c:v>
                </c:pt>
                <c:pt idx="625">
                  <c:v>41768</c:v>
                </c:pt>
                <c:pt idx="626">
                  <c:v>41761</c:v>
                </c:pt>
                <c:pt idx="627">
                  <c:v>41754</c:v>
                </c:pt>
                <c:pt idx="628">
                  <c:v>41747</c:v>
                </c:pt>
                <c:pt idx="629">
                  <c:v>41740</c:v>
                </c:pt>
                <c:pt idx="630">
                  <c:v>41733</c:v>
                </c:pt>
                <c:pt idx="631">
                  <c:v>41726</c:v>
                </c:pt>
                <c:pt idx="632">
                  <c:v>41719</c:v>
                </c:pt>
                <c:pt idx="633">
                  <c:v>41712</c:v>
                </c:pt>
                <c:pt idx="634">
                  <c:v>41705</c:v>
                </c:pt>
              </c:numCache>
            </c:numRef>
          </c:cat>
          <c:val>
            <c:numRef>
              <c:f>'ERP-全A除金融、石油'!$F$27:$F$661</c:f>
              <c:numCache>
                <c:formatCode>0.00%</c:formatCode>
                <c:ptCount val="635"/>
                <c:pt idx="0">
                  <c:v>8.2080578030717284E-3</c:v>
                </c:pt>
                <c:pt idx="1">
                  <c:v>8.1683626128987493E-3</c:v>
                </c:pt>
                <c:pt idx="2">
                  <c:v>8.1282447503127232E-3</c:v>
                </c:pt>
                <c:pt idx="3">
                  <c:v>8.088794996086987E-3</c:v>
                </c:pt>
                <c:pt idx="4">
                  <c:v>8.0549063645781443E-3</c:v>
                </c:pt>
                <c:pt idx="5">
                  <c:v>8.0252264244334449E-3</c:v>
                </c:pt>
                <c:pt idx="6">
                  <c:v>7.9953192850581688E-3</c:v>
                </c:pt>
                <c:pt idx="7">
                  <c:v>7.9653882864345188E-3</c:v>
                </c:pt>
                <c:pt idx="8">
                  <c:v>7.9329550429720064E-3</c:v>
                </c:pt>
                <c:pt idx="9">
                  <c:v>7.8883374654751242E-3</c:v>
                </c:pt>
                <c:pt idx="10">
                  <c:v>7.846118028091268E-3</c:v>
                </c:pt>
                <c:pt idx="11">
                  <c:v>7.7918305516934024E-3</c:v>
                </c:pt>
                <c:pt idx="12">
                  <c:v>7.7373812109659025E-3</c:v>
                </c:pt>
                <c:pt idx="13">
                  <c:v>7.6849661658461976E-3</c:v>
                </c:pt>
                <c:pt idx="14">
                  <c:v>7.6335143563799474E-3</c:v>
                </c:pt>
                <c:pt idx="15">
                  <c:v>7.5796649342622395E-3</c:v>
                </c:pt>
                <c:pt idx="16">
                  <c:v>7.5238892070604224E-3</c:v>
                </c:pt>
                <c:pt idx="17">
                  <c:v>7.460536515359344E-3</c:v>
                </c:pt>
                <c:pt idx="18">
                  <c:v>7.3907692632733937E-3</c:v>
                </c:pt>
                <c:pt idx="19">
                  <c:v>7.3220899494018284E-3</c:v>
                </c:pt>
                <c:pt idx="20">
                  <c:v>7.2621586005521335E-3</c:v>
                </c:pt>
                <c:pt idx="21">
                  <c:v>7.2066610456648474E-3</c:v>
                </c:pt>
                <c:pt idx="22">
                  <c:v>7.1493653075999355E-3</c:v>
                </c:pt>
                <c:pt idx="23">
                  <c:v>7.0930916908567834E-3</c:v>
                </c:pt>
                <c:pt idx="24">
                  <c:v>7.0294913076683861E-3</c:v>
                </c:pt>
                <c:pt idx="25">
                  <c:v>6.9689017661526262E-3</c:v>
                </c:pt>
                <c:pt idx="26">
                  <c:v>6.904978951884317E-3</c:v>
                </c:pt>
                <c:pt idx="27">
                  <c:v>6.8396607458224793E-3</c:v>
                </c:pt>
                <c:pt idx="28">
                  <c:v>6.7749194233924625E-3</c:v>
                </c:pt>
                <c:pt idx="29">
                  <c:v>6.7060478020888837E-3</c:v>
                </c:pt>
                <c:pt idx="30">
                  <c:v>6.6335426648991081E-3</c:v>
                </c:pt>
                <c:pt idx="31">
                  <c:v>6.564162413558546E-3</c:v>
                </c:pt>
                <c:pt idx="32">
                  <c:v>6.4996087222439526E-3</c:v>
                </c:pt>
                <c:pt idx="33">
                  <c:v>6.4347656167106854E-3</c:v>
                </c:pt>
                <c:pt idx="34">
                  <c:v>6.3774240897641939E-3</c:v>
                </c:pt>
                <c:pt idx="35">
                  <c:v>6.3100391941873866E-3</c:v>
                </c:pt>
                <c:pt idx="36">
                  <c:v>6.2422414747749034E-3</c:v>
                </c:pt>
                <c:pt idx="37">
                  <c:v>6.1764680522647213E-3</c:v>
                </c:pt>
                <c:pt idx="38">
                  <c:v>6.1131054640480133E-3</c:v>
                </c:pt>
                <c:pt idx="39">
                  <c:v>6.0497146355193258E-3</c:v>
                </c:pt>
                <c:pt idx="40">
                  <c:v>5.9836845264406302E-3</c:v>
                </c:pt>
                <c:pt idx="41">
                  <c:v>5.911665836881427E-3</c:v>
                </c:pt>
                <c:pt idx="42">
                  <c:v>5.8351398034181589E-3</c:v>
                </c:pt>
                <c:pt idx="43">
                  <c:v>5.7600837023415582E-3</c:v>
                </c:pt>
                <c:pt idx="44">
                  <c:v>5.6845788607837932E-3</c:v>
                </c:pt>
                <c:pt idx="45">
                  <c:v>5.6046623021644591E-3</c:v>
                </c:pt>
                <c:pt idx="46">
                  <c:v>5.5184567318478216E-3</c:v>
                </c:pt>
                <c:pt idx="47">
                  <c:v>5.4390923719049777E-3</c:v>
                </c:pt>
                <c:pt idx="48">
                  <c:v>5.3647521628776606E-3</c:v>
                </c:pt>
                <c:pt idx="49">
                  <c:v>5.2825284866209231E-3</c:v>
                </c:pt>
                <c:pt idx="50">
                  <c:v>5.1947217763034974E-3</c:v>
                </c:pt>
                <c:pt idx="51">
                  <c:v>5.1242154768937542E-3</c:v>
                </c:pt>
                <c:pt idx="52">
                  <c:v>5.0564525509587668E-3</c:v>
                </c:pt>
                <c:pt idx="53">
                  <c:v>4.9924695836254217E-3</c:v>
                </c:pt>
                <c:pt idx="54">
                  <c:v>4.9334211041729805E-3</c:v>
                </c:pt>
                <c:pt idx="55">
                  <c:v>4.8711886636979727E-3</c:v>
                </c:pt>
                <c:pt idx="56">
                  <c:v>4.8205119263972111E-3</c:v>
                </c:pt>
                <c:pt idx="57">
                  <c:v>4.7752271556457098E-3</c:v>
                </c:pt>
                <c:pt idx="58">
                  <c:v>4.7192617311748375E-3</c:v>
                </c:pt>
                <c:pt idx="59">
                  <c:v>4.6596072401045045E-3</c:v>
                </c:pt>
                <c:pt idx="60">
                  <c:v>4.603262993807671E-3</c:v>
                </c:pt>
                <c:pt idx="61">
                  <c:v>4.5660742152029421E-3</c:v>
                </c:pt>
                <c:pt idx="62">
                  <c:v>4.5276934912098282E-3</c:v>
                </c:pt>
                <c:pt idx="63">
                  <c:v>4.501600693435439E-3</c:v>
                </c:pt>
                <c:pt idx="64">
                  <c:v>4.4781941121833794E-3</c:v>
                </c:pt>
                <c:pt idx="65">
                  <c:v>4.4556800885146731E-3</c:v>
                </c:pt>
                <c:pt idx="66">
                  <c:v>4.4325556565913563E-3</c:v>
                </c:pt>
                <c:pt idx="67">
                  <c:v>4.3988451886633369E-3</c:v>
                </c:pt>
                <c:pt idx="68">
                  <c:v>4.3486175674168071E-3</c:v>
                </c:pt>
                <c:pt idx="69">
                  <c:v>4.3054181667792025E-3</c:v>
                </c:pt>
                <c:pt idx="70">
                  <c:v>4.2430556250233819E-3</c:v>
                </c:pt>
                <c:pt idx="71">
                  <c:v>4.184095908958449E-3</c:v>
                </c:pt>
                <c:pt idx="72">
                  <c:v>4.1282472909828453E-3</c:v>
                </c:pt>
                <c:pt idx="73">
                  <c:v>4.0643860004351733E-3</c:v>
                </c:pt>
                <c:pt idx="74">
                  <c:v>3.9904859708733966E-3</c:v>
                </c:pt>
                <c:pt idx="75">
                  <c:v>3.9117939942811672E-3</c:v>
                </c:pt>
                <c:pt idx="76">
                  <c:v>3.8348034781972061E-3</c:v>
                </c:pt>
                <c:pt idx="77">
                  <c:v>3.7759950602076248E-3</c:v>
                </c:pt>
                <c:pt idx="78">
                  <c:v>3.7175185735487423E-3</c:v>
                </c:pt>
                <c:pt idx="79">
                  <c:v>3.6661116332137684E-3</c:v>
                </c:pt>
                <c:pt idx="80">
                  <c:v>3.6241682790863795E-3</c:v>
                </c:pt>
                <c:pt idx="81">
                  <c:v>3.5866369485885005E-3</c:v>
                </c:pt>
                <c:pt idx="82">
                  <c:v>3.5478576853249875E-3</c:v>
                </c:pt>
                <c:pt idx="83">
                  <c:v>3.5097333409237711E-3</c:v>
                </c:pt>
                <c:pt idx="84">
                  <c:v>3.4697198591266834E-3</c:v>
                </c:pt>
                <c:pt idx="85">
                  <c:v>3.4239465119921841E-3</c:v>
                </c:pt>
                <c:pt idx="86">
                  <c:v>3.3799606861616353E-3</c:v>
                </c:pt>
                <c:pt idx="87">
                  <c:v>3.3331742517378566E-3</c:v>
                </c:pt>
                <c:pt idx="88">
                  <c:v>3.2813203776236111E-3</c:v>
                </c:pt>
                <c:pt idx="89">
                  <c:v>3.2413553610486701E-3</c:v>
                </c:pt>
                <c:pt idx="90">
                  <c:v>3.1873632747225558E-3</c:v>
                </c:pt>
                <c:pt idx="91">
                  <c:v>3.1029781282957401E-3</c:v>
                </c:pt>
                <c:pt idx="92">
                  <c:v>3.0164322458145513E-3</c:v>
                </c:pt>
                <c:pt idx="93">
                  <c:v>2.9415916754261156E-3</c:v>
                </c:pt>
                <c:pt idx="94">
                  <c:v>2.8763536670980785E-3</c:v>
                </c:pt>
                <c:pt idx="95">
                  <c:v>2.8092721060534683E-3</c:v>
                </c:pt>
                <c:pt idx="96">
                  <c:v>2.752598611454811E-3</c:v>
                </c:pt>
                <c:pt idx="97">
                  <c:v>2.6998433710383567E-3</c:v>
                </c:pt>
                <c:pt idx="98">
                  <c:v>2.6405261991570617E-3</c:v>
                </c:pt>
                <c:pt idx="99">
                  <c:v>2.5781545372795885E-3</c:v>
                </c:pt>
                <c:pt idx="100">
                  <c:v>2.5270002030829356E-3</c:v>
                </c:pt>
                <c:pt idx="101">
                  <c:v>2.474801075399232E-3</c:v>
                </c:pt>
                <c:pt idx="102">
                  <c:v>2.415981225617259E-3</c:v>
                </c:pt>
                <c:pt idx="103">
                  <c:v>2.3579608278947641E-3</c:v>
                </c:pt>
                <c:pt idx="104">
                  <c:v>2.303437829249062E-3</c:v>
                </c:pt>
                <c:pt idx="105">
                  <c:v>2.2571492237875193E-3</c:v>
                </c:pt>
                <c:pt idx="106">
                  <c:v>2.2155522894733563E-3</c:v>
                </c:pt>
                <c:pt idx="107">
                  <c:v>2.1688746211237478E-3</c:v>
                </c:pt>
                <c:pt idx="108">
                  <c:v>2.1262748169326032E-3</c:v>
                </c:pt>
                <c:pt idx="109">
                  <c:v>2.0844439263106159E-3</c:v>
                </c:pt>
                <c:pt idx="110">
                  <c:v>2.0365640790277069E-3</c:v>
                </c:pt>
                <c:pt idx="111">
                  <c:v>1.9773466580325131E-3</c:v>
                </c:pt>
                <c:pt idx="112">
                  <c:v>1.9206312176189048E-3</c:v>
                </c:pt>
                <c:pt idx="113">
                  <c:v>1.8526633224621337E-3</c:v>
                </c:pt>
                <c:pt idx="114">
                  <c:v>1.7938742815703185E-3</c:v>
                </c:pt>
                <c:pt idx="115">
                  <c:v>1.7379134420861732E-3</c:v>
                </c:pt>
                <c:pt idx="116">
                  <c:v>1.6972412161070974E-3</c:v>
                </c:pt>
                <c:pt idx="117">
                  <c:v>1.6554666373516588E-3</c:v>
                </c:pt>
                <c:pt idx="118">
                  <c:v>1.6197287945690921E-3</c:v>
                </c:pt>
                <c:pt idx="119">
                  <c:v>1.5852548088099488E-3</c:v>
                </c:pt>
                <c:pt idx="120">
                  <c:v>1.5515649602603262E-3</c:v>
                </c:pt>
                <c:pt idx="121">
                  <c:v>1.5410960503307754E-3</c:v>
                </c:pt>
                <c:pt idx="122">
                  <c:v>1.5396169401790986E-3</c:v>
                </c:pt>
                <c:pt idx="123">
                  <c:v>1.5391063753568458E-3</c:v>
                </c:pt>
                <c:pt idx="124">
                  <c:v>1.5567598714197359E-3</c:v>
                </c:pt>
                <c:pt idx="125">
                  <c:v>1.5694557657164169E-3</c:v>
                </c:pt>
                <c:pt idx="126">
                  <c:v>1.5899717299726218E-3</c:v>
                </c:pt>
                <c:pt idx="127">
                  <c:v>1.6171007709199019E-3</c:v>
                </c:pt>
                <c:pt idx="128">
                  <c:v>1.6549224062349817E-3</c:v>
                </c:pt>
                <c:pt idx="129">
                  <c:v>1.6849841430165709E-3</c:v>
                </c:pt>
                <c:pt idx="130">
                  <c:v>1.7115148344227329E-3</c:v>
                </c:pt>
                <c:pt idx="131">
                  <c:v>1.7335614534648872E-3</c:v>
                </c:pt>
                <c:pt idx="132">
                  <c:v>1.7583971800579632E-3</c:v>
                </c:pt>
                <c:pt idx="133">
                  <c:v>1.7814973451676034E-3</c:v>
                </c:pt>
                <c:pt idx="134">
                  <c:v>1.8012948960858801E-3</c:v>
                </c:pt>
                <c:pt idx="135">
                  <c:v>1.8110916294637538E-3</c:v>
                </c:pt>
                <c:pt idx="136">
                  <c:v>1.8226522440807813E-3</c:v>
                </c:pt>
                <c:pt idx="137">
                  <c:v>1.828486945299256E-3</c:v>
                </c:pt>
                <c:pt idx="138">
                  <c:v>1.8426201028531653E-3</c:v>
                </c:pt>
                <c:pt idx="139">
                  <c:v>1.8624782818053448E-3</c:v>
                </c:pt>
                <c:pt idx="140">
                  <c:v>1.8757156570887582E-3</c:v>
                </c:pt>
                <c:pt idx="141">
                  <c:v>1.8683671533112494E-3</c:v>
                </c:pt>
                <c:pt idx="142">
                  <c:v>1.8595756054478549E-3</c:v>
                </c:pt>
                <c:pt idx="143">
                  <c:v>1.8511206195619032E-3</c:v>
                </c:pt>
                <c:pt idx="144">
                  <c:v>1.8502037602850341E-3</c:v>
                </c:pt>
                <c:pt idx="145">
                  <c:v>1.834689962795561E-3</c:v>
                </c:pt>
                <c:pt idx="146">
                  <c:v>1.8219759859634036E-3</c:v>
                </c:pt>
                <c:pt idx="147">
                  <c:v>1.8116671681541472E-3</c:v>
                </c:pt>
                <c:pt idx="148">
                  <c:v>1.8058545582206958E-3</c:v>
                </c:pt>
                <c:pt idx="149">
                  <c:v>1.7933118025122111E-3</c:v>
                </c:pt>
                <c:pt idx="150">
                  <c:v>1.7823948569253422E-3</c:v>
                </c:pt>
                <c:pt idx="151">
                  <c:v>1.760886673545859E-3</c:v>
                </c:pt>
                <c:pt idx="152">
                  <c:v>1.7416178518420448E-3</c:v>
                </c:pt>
                <c:pt idx="153">
                  <c:v>1.7209506369838439E-3</c:v>
                </c:pt>
                <c:pt idx="154">
                  <c:v>1.7067891145166264E-3</c:v>
                </c:pt>
                <c:pt idx="155">
                  <c:v>1.6843096214229668E-3</c:v>
                </c:pt>
                <c:pt idx="156">
                  <c:v>1.6569225790605655E-3</c:v>
                </c:pt>
                <c:pt idx="157">
                  <c:v>1.6211645009106216E-3</c:v>
                </c:pt>
                <c:pt idx="158">
                  <c:v>1.5785477503567863E-3</c:v>
                </c:pt>
                <c:pt idx="159">
                  <c:v>1.5393992636624368E-3</c:v>
                </c:pt>
                <c:pt idx="160">
                  <c:v>1.495274920419024E-3</c:v>
                </c:pt>
                <c:pt idx="161">
                  <c:v>1.4478917954837309E-3</c:v>
                </c:pt>
                <c:pt idx="162">
                  <c:v>1.403155867592154E-3</c:v>
                </c:pt>
                <c:pt idx="163">
                  <c:v>1.3673175892551445E-3</c:v>
                </c:pt>
                <c:pt idx="164">
                  <c:v>1.3307121775000196E-3</c:v>
                </c:pt>
                <c:pt idx="165">
                  <c:v>1.2950608807967251E-3</c:v>
                </c:pt>
                <c:pt idx="166">
                  <c:v>1.2424874344180415E-3</c:v>
                </c:pt>
                <c:pt idx="167">
                  <c:v>1.1891349279168218E-3</c:v>
                </c:pt>
                <c:pt idx="168">
                  <c:v>1.1294835072785763E-3</c:v>
                </c:pt>
                <c:pt idx="169">
                  <c:v>1.0727073973289432E-3</c:v>
                </c:pt>
                <c:pt idx="170">
                  <c:v>1.0076363522769063E-3</c:v>
                </c:pt>
                <c:pt idx="171">
                  <c:v>9.3981329574438261E-4</c:v>
                </c:pt>
                <c:pt idx="172">
                  <c:v>8.7227974390449367E-4</c:v>
                </c:pt>
                <c:pt idx="173">
                  <c:v>8.0799097985333353E-4</c:v>
                </c:pt>
                <c:pt idx="174">
                  <c:v>7.4715847330864167E-4</c:v>
                </c:pt>
                <c:pt idx="175">
                  <c:v>6.8842410024655377E-4</c:v>
                </c:pt>
                <c:pt idx="176">
                  <c:v>6.0682024035238957E-4</c:v>
                </c:pt>
                <c:pt idx="177">
                  <c:v>5.1157537732797237E-4</c:v>
                </c:pt>
                <c:pt idx="178">
                  <c:v>4.1382213973781859E-4</c:v>
                </c:pt>
                <c:pt idx="179">
                  <c:v>3.1616396008066314E-4</c:v>
                </c:pt>
                <c:pt idx="180">
                  <c:v>2.3034704322778007E-4</c:v>
                </c:pt>
                <c:pt idx="181">
                  <c:v>1.5392654784299504E-4</c:v>
                </c:pt>
                <c:pt idx="182">
                  <c:v>7.5292725128068536E-5</c:v>
                </c:pt>
                <c:pt idx="183">
                  <c:v>-8.3443849867097751E-6</c:v>
                </c:pt>
                <c:pt idx="184">
                  <c:v>-8.7816942645648578E-5</c:v>
                </c:pt>
                <c:pt idx="185">
                  <c:v>-1.7456033352439157E-4</c:v>
                </c:pt>
                <c:pt idx="186">
                  <c:v>-2.6311173309515024E-4</c:v>
                </c:pt>
                <c:pt idx="187">
                  <c:v>-3.639143934939822E-4</c:v>
                </c:pt>
                <c:pt idx="188">
                  <c:v>-4.5397179960000487E-4</c:v>
                </c:pt>
                <c:pt idx="189">
                  <c:v>-5.3434485252080522E-4</c:v>
                </c:pt>
                <c:pt idx="190">
                  <c:v>-6.1986030375665055E-4</c:v>
                </c:pt>
                <c:pt idx="191">
                  <c:v>-7.0553318240879266E-4</c:v>
                </c:pt>
                <c:pt idx="192">
                  <c:v>-7.8888950594686803E-4</c:v>
                </c:pt>
                <c:pt idx="193">
                  <c:v>-8.6130508892425927E-4</c:v>
                </c:pt>
                <c:pt idx="194">
                  <c:v>-9.3682934380569845E-4</c:v>
                </c:pt>
                <c:pt idx="195">
                  <c:v>-1.0113029160663471E-3</c:v>
                </c:pt>
                <c:pt idx="196">
                  <c:v>-1.0844370984130624E-3</c:v>
                </c:pt>
                <c:pt idx="197">
                  <c:v>-1.1526264618965344E-3</c:v>
                </c:pt>
                <c:pt idx="198">
                  <c:v>-1.2240345428559242E-3</c:v>
                </c:pt>
                <c:pt idx="199">
                  <c:v>-1.2986575244517066E-3</c:v>
                </c:pt>
                <c:pt idx="200">
                  <c:v>-1.3684816208407976E-3</c:v>
                </c:pt>
                <c:pt idx="201">
                  <c:v>-1.4346535505422072E-3</c:v>
                </c:pt>
                <c:pt idx="202">
                  <c:v>-1.4961007721793912E-3</c:v>
                </c:pt>
                <c:pt idx="203">
                  <c:v>-1.5568853047276015E-3</c:v>
                </c:pt>
                <c:pt idx="204">
                  <c:v>-1.6195755402258866E-3</c:v>
                </c:pt>
                <c:pt idx="205">
                  <c:v>-1.6860057639300225E-3</c:v>
                </c:pt>
                <c:pt idx="206">
                  <c:v>-1.7576879031411358E-3</c:v>
                </c:pt>
                <c:pt idx="207">
                  <c:v>-1.8315665700632526E-3</c:v>
                </c:pt>
                <c:pt idx="208">
                  <c:v>-1.9103961372658662E-3</c:v>
                </c:pt>
                <c:pt idx="209">
                  <c:v>-1.9865677105564876E-3</c:v>
                </c:pt>
                <c:pt idx="210">
                  <c:v>-2.0706745289730943E-3</c:v>
                </c:pt>
                <c:pt idx="211">
                  <c:v>-2.1555389659947979E-3</c:v>
                </c:pt>
                <c:pt idx="212">
                  <c:v>-2.2439511891432858E-3</c:v>
                </c:pt>
                <c:pt idx="213">
                  <c:v>-2.3282652056875464E-3</c:v>
                </c:pt>
                <c:pt idx="214">
                  <c:v>-2.4060496962133048E-3</c:v>
                </c:pt>
                <c:pt idx="215">
                  <c:v>-2.479065798868898E-3</c:v>
                </c:pt>
                <c:pt idx="216">
                  <c:v>-2.5501528788407948E-3</c:v>
                </c:pt>
                <c:pt idx="217">
                  <c:v>-2.631486262107738E-3</c:v>
                </c:pt>
                <c:pt idx="218">
                  <c:v>-2.7123076617815854E-3</c:v>
                </c:pt>
                <c:pt idx="219">
                  <c:v>-2.7919519045358173E-3</c:v>
                </c:pt>
                <c:pt idx="220">
                  <c:v>-2.8614282120892993E-3</c:v>
                </c:pt>
                <c:pt idx="221">
                  <c:v>-2.9346691599633152E-3</c:v>
                </c:pt>
                <c:pt idx="222">
                  <c:v>-3.0095670939252E-3</c:v>
                </c:pt>
                <c:pt idx="223">
                  <c:v>-3.0907636654752876E-3</c:v>
                </c:pt>
                <c:pt idx="224">
                  <c:v>-3.1738735179837911E-3</c:v>
                </c:pt>
                <c:pt idx="225">
                  <c:v>-3.2565653148835002E-3</c:v>
                </c:pt>
                <c:pt idx="226">
                  <c:v>-3.3334879357345241E-3</c:v>
                </c:pt>
                <c:pt idx="227">
                  <c:v>-3.4049956930465018E-3</c:v>
                </c:pt>
                <c:pt idx="228">
                  <c:v>-3.4708634524069945E-3</c:v>
                </c:pt>
                <c:pt idx="229">
                  <c:v>-3.5257813655867614E-3</c:v>
                </c:pt>
                <c:pt idx="230">
                  <c:v>-3.5745685807859985E-3</c:v>
                </c:pt>
                <c:pt idx="231">
                  <c:v>-3.6208011295876131E-3</c:v>
                </c:pt>
                <c:pt idx="232">
                  <c:v>-3.6704902098122468E-3</c:v>
                </c:pt>
                <c:pt idx="233">
                  <c:v>-3.7147246958248643E-3</c:v>
                </c:pt>
                <c:pt idx="234">
                  <c:v>-3.7644954645171692E-3</c:v>
                </c:pt>
                <c:pt idx="235">
                  <c:v>-3.8134643020683282E-3</c:v>
                </c:pt>
                <c:pt idx="236">
                  <c:v>-3.8533963380142596E-3</c:v>
                </c:pt>
                <c:pt idx="237">
                  <c:v>-3.893988146333573E-3</c:v>
                </c:pt>
                <c:pt idx="238">
                  <c:v>-3.9254602232126944E-3</c:v>
                </c:pt>
                <c:pt idx="239">
                  <c:v>-3.954451543638428E-3</c:v>
                </c:pt>
                <c:pt idx="240">
                  <c:v>-3.9826117366120609E-3</c:v>
                </c:pt>
                <c:pt idx="241">
                  <c:v>-4.0071126555096788E-3</c:v>
                </c:pt>
                <c:pt idx="242">
                  <c:v>-4.0354454997870671E-3</c:v>
                </c:pt>
                <c:pt idx="243">
                  <c:v>-4.0636452947426602E-3</c:v>
                </c:pt>
                <c:pt idx="244">
                  <c:v>-4.0923048007620077E-3</c:v>
                </c:pt>
                <c:pt idx="245">
                  <c:v>-4.1164222938457288E-3</c:v>
                </c:pt>
                <c:pt idx="246">
                  <c:v>-4.146300737314145E-3</c:v>
                </c:pt>
                <c:pt idx="247">
                  <c:v>-4.1712390527067064E-3</c:v>
                </c:pt>
                <c:pt idx="248">
                  <c:v>-4.2017845080973663E-3</c:v>
                </c:pt>
                <c:pt idx="249">
                  <c:v>-4.2262155024452071E-3</c:v>
                </c:pt>
                <c:pt idx="250">
                  <c:v>-4.2510638727761814E-3</c:v>
                </c:pt>
                <c:pt idx="251">
                  <c:v>-4.2773498278265674E-3</c:v>
                </c:pt>
                <c:pt idx="252">
                  <c:v>-4.2920562147845251E-3</c:v>
                </c:pt>
                <c:pt idx="253">
                  <c:v>-4.3081452253245275E-3</c:v>
                </c:pt>
                <c:pt idx="254">
                  <c:v>-4.3221388216803597E-3</c:v>
                </c:pt>
                <c:pt idx="255">
                  <c:v>-4.3383878849634471E-3</c:v>
                </c:pt>
                <c:pt idx="256">
                  <c:v>-4.3540335996534209E-3</c:v>
                </c:pt>
                <c:pt idx="257">
                  <c:v>-4.3689509581419607E-3</c:v>
                </c:pt>
                <c:pt idx="258">
                  <c:v>-4.3807800926458822E-3</c:v>
                </c:pt>
                <c:pt idx="259">
                  <c:v>-4.3916966842649507E-3</c:v>
                </c:pt>
                <c:pt idx="260">
                  <c:v>-4.4066646399587425E-3</c:v>
                </c:pt>
                <c:pt idx="261">
                  <c:v>-4.4298473459853643E-3</c:v>
                </c:pt>
                <c:pt idx="262">
                  <c:v>-4.4520996706700648E-3</c:v>
                </c:pt>
                <c:pt idx="263">
                  <c:v>-4.4715242119223887E-3</c:v>
                </c:pt>
                <c:pt idx="264">
                  <c:v>-4.488603803555302E-3</c:v>
                </c:pt>
                <c:pt idx="265">
                  <c:v>-4.4909805745077793E-3</c:v>
                </c:pt>
                <c:pt idx="266">
                  <c:v>-4.5032459053347528E-3</c:v>
                </c:pt>
                <c:pt idx="267">
                  <c:v>-4.5082976533011802E-3</c:v>
                </c:pt>
                <c:pt idx="268">
                  <c:v>-4.5118552183127814E-3</c:v>
                </c:pt>
                <c:pt idx="269">
                  <c:v>-4.5174709729930897E-3</c:v>
                </c:pt>
                <c:pt idx="270">
                  <c:v>-4.5129590973804427E-3</c:v>
                </c:pt>
                <c:pt idx="271">
                  <c:v>-4.5027524141303989E-3</c:v>
                </c:pt>
                <c:pt idx="272">
                  <c:v>-4.4863816552300553E-3</c:v>
                </c:pt>
                <c:pt idx="273">
                  <c:v>-4.4616192351937117E-3</c:v>
                </c:pt>
                <c:pt idx="274">
                  <c:v>-4.424175691767898E-3</c:v>
                </c:pt>
                <c:pt idx="275">
                  <c:v>-4.392734745392899E-3</c:v>
                </c:pt>
                <c:pt idx="276">
                  <c:v>-4.3660783240159111E-3</c:v>
                </c:pt>
                <c:pt idx="277">
                  <c:v>-4.3475282589028165E-3</c:v>
                </c:pt>
                <c:pt idx="278">
                  <c:v>-4.3225211796065902E-3</c:v>
                </c:pt>
                <c:pt idx="279">
                  <c:v>-4.2990237129281912E-3</c:v>
                </c:pt>
                <c:pt idx="280">
                  <c:v>-4.2676905365851671E-3</c:v>
                </c:pt>
                <c:pt idx="281">
                  <c:v>-4.2458764608581988E-3</c:v>
                </c:pt>
                <c:pt idx="282">
                  <c:v>-4.2216202377858567E-3</c:v>
                </c:pt>
                <c:pt idx="283">
                  <c:v>-4.2083497854091181E-3</c:v>
                </c:pt>
                <c:pt idx="284">
                  <c:v>-4.2081125724417606E-3</c:v>
                </c:pt>
                <c:pt idx="285">
                  <c:v>-4.2061592298763498E-3</c:v>
                </c:pt>
                <c:pt idx="286">
                  <c:v>-4.2111879042205317E-3</c:v>
                </c:pt>
                <c:pt idx="287">
                  <c:v>-4.2111342905218861E-3</c:v>
                </c:pt>
                <c:pt idx="288">
                  <c:v>-4.2183639533654085E-3</c:v>
                </c:pt>
                <c:pt idx="289">
                  <c:v>-4.2264876544127073E-3</c:v>
                </c:pt>
                <c:pt idx="290">
                  <c:v>-4.2463678792202964E-3</c:v>
                </c:pt>
                <c:pt idx="291">
                  <c:v>-4.2571017196722698E-3</c:v>
                </c:pt>
                <c:pt idx="292">
                  <c:v>-4.2589637652864264E-3</c:v>
                </c:pt>
                <c:pt idx="293">
                  <c:v>-4.2545264130608778E-3</c:v>
                </c:pt>
                <c:pt idx="294">
                  <c:v>-4.2541093470241627E-3</c:v>
                </c:pt>
                <c:pt idx="295">
                  <c:v>-4.256637674835694E-3</c:v>
                </c:pt>
                <c:pt idx="296">
                  <c:v>-4.2520650870378129E-3</c:v>
                </c:pt>
                <c:pt idx="297">
                  <c:v>-4.2457435960768074E-3</c:v>
                </c:pt>
                <c:pt idx="298">
                  <c:v>-4.2363739980401452E-3</c:v>
                </c:pt>
                <c:pt idx="299">
                  <c:v>-4.2311904960114421E-3</c:v>
                </c:pt>
                <c:pt idx="300">
                  <c:v>-4.2372491923992712E-3</c:v>
                </c:pt>
                <c:pt idx="301">
                  <c:v>-4.2371745109181184E-3</c:v>
                </c:pt>
                <c:pt idx="302">
                  <c:v>-4.2440882498797888E-3</c:v>
                </c:pt>
                <c:pt idx="303">
                  <c:v>-4.2659079615203002E-3</c:v>
                </c:pt>
                <c:pt idx="304">
                  <c:v>-4.3114033257865255E-3</c:v>
                </c:pt>
                <c:pt idx="305">
                  <c:v>-4.3447795649649091E-3</c:v>
                </c:pt>
                <c:pt idx="306">
                  <c:v>-4.3754891424245199E-3</c:v>
                </c:pt>
                <c:pt idx="307">
                  <c:v>-4.4326298507577563E-3</c:v>
                </c:pt>
                <c:pt idx="308">
                  <c:v>-4.4934025450640456E-3</c:v>
                </c:pt>
                <c:pt idx="309">
                  <c:v>-4.5476840292816411E-3</c:v>
                </c:pt>
                <c:pt idx="310">
                  <c:v>-4.612754501302079E-3</c:v>
                </c:pt>
                <c:pt idx="311">
                  <c:v>-4.690991740725646E-3</c:v>
                </c:pt>
                <c:pt idx="312">
                  <c:v>-4.7856575207457456E-3</c:v>
                </c:pt>
                <c:pt idx="313">
                  <c:v>-4.8936696462052011E-3</c:v>
                </c:pt>
                <c:pt idx="314">
                  <c:v>-4.9906717510493819E-3</c:v>
                </c:pt>
                <c:pt idx="315">
                  <c:v>-5.0823011359859525E-3</c:v>
                </c:pt>
                <c:pt idx="316">
                  <c:v>-5.1755180703776998E-3</c:v>
                </c:pt>
                <c:pt idx="317">
                  <c:v>-5.2801597447052727E-3</c:v>
                </c:pt>
                <c:pt idx="318">
                  <c:v>-5.3758330503413708E-3</c:v>
                </c:pt>
                <c:pt idx="319">
                  <c:v>-5.4775714317916047E-3</c:v>
                </c:pt>
                <c:pt idx="320">
                  <c:v>-5.5812573010367286E-3</c:v>
                </c:pt>
                <c:pt idx="321">
                  <c:v>-5.6863929329091286E-3</c:v>
                </c:pt>
                <c:pt idx="322">
                  <c:v>-5.7897910578746424E-3</c:v>
                </c:pt>
                <c:pt idx="323">
                  <c:v>-5.8816422145887429E-3</c:v>
                </c:pt>
                <c:pt idx="324">
                  <c:v>-5.9541642345002609E-3</c:v>
                </c:pt>
                <c:pt idx="325">
                  <c:v>-6.0175547431292609E-3</c:v>
                </c:pt>
                <c:pt idx="326">
                  <c:v>-6.0575322926833437E-3</c:v>
                </c:pt>
                <c:pt idx="327">
                  <c:v>-6.1010507538598116E-3</c:v>
                </c:pt>
                <c:pt idx="328">
                  <c:v>-6.1437695756358145E-3</c:v>
                </c:pt>
                <c:pt idx="329">
                  <c:v>-6.1742817464262014E-3</c:v>
                </c:pt>
                <c:pt idx="330">
                  <c:v>-6.1939335416242355E-3</c:v>
                </c:pt>
                <c:pt idx="331">
                  <c:v>-6.2117195204640444E-3</c:v>
                </c:pt>
                <c:pt idx="332">
                  <c:v>-6.2362595097474735E-3</c:v>
                </c:pt>
                <c:pt idx="333">
                  <c:v>-6.2662237213650654E-3</c:v>
                </c:pt>
                <c:pt idx="334">
                  <c:v>-6.2989793564744764E-3</c:v>
                </c:pt>
                <c:pt idx="335">
                  <c:v>-6.3380522237488079E-3</c:v>
                </c:pt>
                <c:pt idx="336">
                  <c:v>-6.3750969021298971E-3</c:v>
                </c:pt>
                <c:pt idx="337">
                  <c:v>-6.4155964017432168E-3</c:v>
                </c:pt>
                <c:pt idx="338">
                  <c:v>-6.461755395321395E-3</c:v>
                </c:pt>
                <c:pt idx="339">
                  <c:v>-6.5065095591318031E-3</c:v>
                </c:pt>
                <c:pt idx="340">
                  <c:v>-6.5402664358933157E-3</c:v>
                </c:pt>
                <c:pt idx="341">
                  <c:v>-6.5560766173095716E-3</c:v>
                </c:pt>
                <c:pt idx="342">
                  <c:v>-6.5804945654957059E-3</c:v>
                </c:pt>
                <c:pt idx="343">
                  <c:v>-6.601730087094952E-3</c:v>
                </c:pt>
                <c:pt idx="344">
                  <c:v>-6.6177230448950389E-3</c:v>
                </c:pt>
                <c:pt idx="345">
                  <c:v>-6.6494563945885422E-3</c:v>
                </c:pt>
                <c:pt idx="346">
                  <c:v>-6.6789525823974256E-3</c:v>
                </c:pt>
                <c:pt idx="347">
                  <c:v>-6.7113048128665835E-3</c:v>
                </c:pt>
                <c:pt idx="348">
                  <c:v>-6.7531538358126322E-3</c:v>
                </c:pt>
                <c:pt idx="349">
                  <c:v>-6.7975970521152512E-3</c:v>
                </c:pt>
                <c:pt idx="350">
                  <c:v>-6.8491037608732572E-3</c:v>
                </c:pt>
                <c:pt idx="351">
                  <c:v>-6.9022286209736517E-3</c:v>
                </c:pt>
                <c:pt idx="352">
                  <c:v>-6.9694882581953143E-3</c:v>
                </c:pt>
                <c:pt idx="353">
                  <c:v>-7.0376510037485117E-3</c:v>
                </c:pt>
                <c:pt idx="354">
                  <c:v>-7.0868288208942301E-3</c:v>
                </c:pt>
                <c:pt idx="355">
                  <c:v>-7.1378669816395896E-3</c:v>
                </c:pt>
                <c:pt idx="356">
                  <c:v>-7.1881645926735738E-3</c:v>
                </c:pt>
                <c:pt idx="357">
                  <c:v>-7.2397802368992072E-3</c:v>
                </c:pt>
                <c:pt idx="358">
                  <c:v>-7.2838551851978177E-3</c:v>
                </c:pt>
                <c:pt idx="359">
                  <c:v>-7.3272143228736916E-3</c:v>
                </c:pt>
                <c:pt idx="360">
                  <c:v>-7.3712970656636427E-3</c:v>
                </c:pt>
                <c:pt idx="361">
                  <c:v>-7.4134716507878616E-3</c:v>
                </c:pt>
                <c:pt idx="362">
                  <c:v>-7.458834873460227E-3</c:v>
                </c:pt>
                <c:pt idx="363">
                  <c:v>-7.4831268187703151E-3</c:v>
                </c:pt>
                <c:pt idx="364">
                  <c:v>-7.5063479920598102E-3</c:v>
                </c:pt>
                <c:pt idx="365">
                  <c:v>-7.5321232872575406E-3</c:v>
                </c:pt>
                <c:pt idx="366">
                  <c:v>-7.5476472530851919E-3</c:v>
                </c:pt>
                <c:pt idx="367">
                  <c:v>-7.5567237203441485E-3</c:v>
                </c:pt>
                <c:pt idx="368">
                  <c:v>-7.5781460932114689E-3</c:v>
                </c:pt>
                <c:pt idx="369">
                  <c:v>-7.5943789823900553E-3</c:v>
                </c:pt>
                <c:pt idx="370">
                  <c:v>-7.6094867022980248E-3</c:v>
                </c:pt>
                <c:pt idx="371">
                  <c:v>-7.6395780647874768E-3</c:v>
                </c:pt>
                <c:pt idx="372">
                  <c:v>-7.6883340545732242E-3</c:v>
                </c:pt>
                <c:pt idx="373">
                  <c:v>-7.7416513409262156E-3</c:v>
                </c:pt>
                <c:pt idx="374">
                  <c:v>-7.8079055378899326E-3</c:v>
                </c:pt>
                <c:pt idx="375">
                  <c:v>-7.8773479968021459E-3</c:v>
                </c:pt>
                <c:pt idx="376">
                  <c:v>-7.9406722516841919E-3</c:v>
                </c:pt>
                <c:pt idx="377">
                  <c:v>-8.0325301333351029E-3</c:v>
                </c:pt>
                <c:pt idx="378">
                  <c:v>-8.1343833709983833E-3</c:v>
                </c:pt>
                <c:pt idx="379">
                  <c:v>-8.2527869826215013E-3</c:v>
                </c:pt>
                <c:pt idx="380">
                  <c:v>-8.3651778571283402E-3</c:v>
                </c:pt>
                <c:pt idx="381">
                  <c:v>-8.4926172515026946E-3</c:v>
                </c:pt>
                <c:pt idx="382">
                  <c:v>-8.6251697080745003E-3</c:v>
                </c:pt>
                <c:pt idx="383">
                  <c:v>-8.7547784207365007E-3</c:v>
                </c:pt>
                <c:pt idx="384">
                  <c:v>-8.889351197149245E-3</c:v>
                </c:pt>
                <c:pt idx="385">
                  <c:v>-9.0216001653252061E-3</c:v>
                </c:pt>
                <c:pt idx="386">
                  <c:v>-9.1433500895647737E-3</c:v>
                </c:pt>
                <c:pt idx="387">
                  <c:v>-9.2557975676837104E-3</c:v>
                </c:pt>
                <c:pt idx="388">
                  <c:v>-9.3768077950325667E-3</c:v>
                </c:pt>
                <c:pt idx="389">
                  <c:v>-9.4910807057665449E-3</c:v>
                </c:pt>
                <c:pt idx="390">
                  <c:v>-9.6002226707883713E-3</c:v>
                </c:pt>
                <c:pt idx="391">
                  <c:v>-9.703130326997083E-3</c:v>
                </c:pt>
                <c:pt idx="392">
                  <c:v>-9.8050629256026828E-3</c:v>
                </c:pt>
                <c:pt idx="393">
                  <c:v>-9.9037800667286183E-3</c:v>
                </c:pt>
                <c:pt idx="394">
                  <c:v>-1.0012494145783086E-2</c:v>
                </c:pt>
                <c:pt idx="395">
                  <c:v>-1.0115505078974784E-2</c:v>
                </c:pt>
                <c:pt idx="396">
                  <c:v>-1.0200788423661023E-2</c:v>
                </c:pt>
                <c:pt idx="397">
                  <c:v>-1.0260426096253696E-2</c:v>
                </c:pt>
                <c:pt idx="398">
                  <c:v>-1.0325356732620817E-2</c:v>
                </c:pt>
                <c:pt idx="399">
                  <c:v>-1.0388744651706508E-2</c:v>
                </c:pt>
                <c:pt idx="400">
                  <c:v>-1.0458860530936013E-2</c:v>
                </c:pt>
                <c:pt idx="401">
                  <c:v>-1.0518918759386868E-2</c:v>
                </c:pt>
                <c:pt idx="402">
                  <c:v>-1.0576404882136348E-2</c:v>
                </c:pt>
                <c:pt idx="403">
                  <c:v>-1.0631292249557488E-2</c:v>
                </c:pt>
                <c:pt idx="404">
                  <c:v>-1.0688484710899001E-2</c:v>
                </c:pt>
                <c:pt idx="405">
                  <c:v>-1.0734623314675614E-2</c:v>
                </c:pt>
                <c:pt idx="406">
                  <c:v>-1.0777954763711553E-2</c:v>
                </c:pt>
                <c:pt idx="407">
                  <c:v>-1.0805347450912526E-2</c:v>
                </c:pt>
                <c:pt idx="408">
                  <c:v>-1.0831322302528833E-2</c:v>
                </c:pt>
                <c:pt idx="409">
                  <c:v>-1.0849150137255764E-2</c:v>
                </c:pt>
                <c:pt idx="410">
                  <c:v>-1.0862834659031581E-2</c:v>
                </c:pt>
                <c:pt idx="411">
                  <c:v>-1.0864633152344774E-2</c:v>
                </c:pt>
                <c:pt idx="412">
                  <c:v>-1.0860016760102009E-2</c:v>
                </c:pt>
                <c:pt idx="413">
                  <c:v>-1.0842068377677705E-2</c:v>
                </c:pt>
                <c:pt idx="414">
                  <c:v>-1.0810518132908316E-2</c:v>
                </c:pt>
                <c:pt idx="415">
                  <c:v>-1.0776265340467304E-2</c:v>
                </c:pt>
                <c:pt idx="416">
                  <c:v>-1.0753619501814143E-2</c:v>
                </c:pt>
                <c:pt idx="417">
                  <c:v>-1.0724925442284233E-2</c:v>
                </c:pt>
                <c:pt idx="418">
                  <c:v>-1.0698895862387717E-2</c:v>
                </c:pt>
                <c:pt idx="419">
                  <c:v>-1.0686639442188542E-2</c:v>
                </c:pt>
                <c:pt idx="420">
                  <c:v>-1.0671790245952009E-2</c:v>
                </c:pt>
                <c:pt idx="421">
                  <c:v>-1.0653547133739078E-2</c:v>
                </c:pt>
                <c:pt idx="422">
                  <c:v>-1.0619229962674601E-2</c:v>
                </c:pt>
                <c:pt idx="423">
                  <c:v>-1.0579720798036948E-2</c:v>
                </c:pt>
                <c:pt idx="424">
                  <c:v>-1.053273683916805E-2</c:v>
                </c:pt>
                <c:pt idx="425">
                  <c:v>-1.0492809768815375E-2</c:v>
                </c:pt>
                <c:pt idx="426">
                  <c:v>-1.0436582406058268E-2</c:v>
                </c:pt>
                <c:pt idx="427">
                  <c:v>-1.0383957735519159E-2</c:v>
                </c:pt>
                <c:pt idx="428">
                  <c:v>-1.0338687675913893E-2</c:v>
                </c:pt>
                <c:pt idx="429">
                  <c:v>-1.0298685402656641E-2</c:v>
                </c:pt>
                <c:pt idx="430">
                  <c:v>-1.0258922607070557E-2</c:v>
                </c:pt>
                <c:pt idx="431">
                  <c:v>-1.022561722223302E-2</c:v>
                </c:pt>
                <c:pt idx="432">
                  <c:v>-1.0178979337365602E-2</c:v>
                </c:pt>
                <c:pt idx="433">
                  <c:v>-1.0118838062736186E-2</c:v>
                </c:pt>
                <c:pt idx="434">
                  <c:v>-1.0065874684891613E-2</c:v>
                </c:pt>
                <c:pt idx="435">
                  <c:v>-1.0011691091060522E-2</c:v>
                </c:pt>
                <c:pt idx="436">
                  <c:v>-9.9558512873771654E-3</c:v>
                </c:pt>
                <c:pt idx="437">
                  <c:v>-9.9136800809520084E-3</c:v>
                </c:pt>
                <c:pt idx="438">
                  <c:v>-9.8660667573436077E-3</c:v>
                </c:pt>
                <c:pt idx="439">
                  <c:v>-9.8196753046717235E-3</c:v>
                </c:pt>
                <c:pt idx="440">
                  <c:v>-9.7734518206283958E-3</c:v>
                </c:pt>
                <c:pt idx="441">
                  <c:v>-9.7184344536222645E-3</c:v>
                </c:pt>
                <c:pt idx="442">
                  <c:v>-9.6585271218719917E-3</c:v>
                </c:pt>
                <c:pt idx="443">
                  <c:v>-9.5938428260941046E-3</c:v>
                </c:pt>
                <c:pt idx="444">
                  <c:v>-9.5200432479449482E-3</c:v>
                </c:pt>
                <c:pt idx="445">
                  <c:v>-9.4615024759587239E-3</c:v>
                </c:pt>
                <c:pt idx="446">
                  <c:v>-9.3970277592252596E-3</c:v>
                </c:pt>
                <c:pt idx="447">
                  <c:v>-9.3408744707116735E-3</c:v>
                </c:pt>
                <c:pt idx="448">
                  <c:v>-9.2902287949000288E-3</c:v>
                </c:pt>
                <c:pt idx="449">
                  <c:v>-9.2329650284009076E-3</c:v>
                </c:pt>
                <c:pt idx="450">
                  <c:v>-9.1785387498314365E-3</c:v>
                </c:pt>
                <c:pt idx="451">
                  <c:v>-9.1196012916717611E-3</c:v>
                </c:pt>
                <c:pt idx="452">
                  <c:v>-9.0579089674103479E-3</c:v>
                </c:pt>
                <c:pt idx="453">
                  <c:v>-8.9960270757742187E-3</c:v>
                </c:pt>
                <c:pt idx="454">
                  <c:v>-8.9302422273901203E-3</c:v>
                </c:pt>
                <c:pt idx="455">
                  <c:v>-8.8716080612843973E-3</c:v>
                </c:pt>
                <c:pt idx="456">
                  <c:v>-8.8071648181040196E-3</c:v>
                </c:pt>
                <c:pt idx="457">
                  <c:v>-8.7351447311267132E-3</c:v>
                </c:pt>
                <c:pt idx="458">
                  <c:v>-8.6636339571335395E-3</c:v>
                </c:pt>
                <c:pt idx="459">
                  <c:v>-8.5916432573175262E-3</c:v>
                </c:pt>
                <c:pt idx="460">
                  <c:v>-8.5245064643523442E-3</c:v>
                </c:pt>
                <c:pt idx="461">
                  <c:v>-8.4497234796273493E-3</c:v>
                </c:pt>
                <c:pt idx="462">
                  <c:v>-8.3710117032330545E-3</c:v>
                </c:pt>
                <c:pt idx="463">
                  <c:v>-8.2967680629699239E-3</c:v>
                </c:pt>
                <c:pt idx="464">
                  <c:v>-8.2269322612464925E-3</c:v>
                </c:pt>
                <c:pt idx="465">
                  <c:v>-8.1592331830843585E-3</c:v>
                </c:pt>
                <c:pt idx="466">
                  <c:v>-8.0883395689629062E-3</c:v>
                </c:pt>
                <c:pt idx="467">
                  <c:v>-8.0279533941933212E-3</c:v>
                </c:pt>
                <c:pt idx="468">
                  <c:v>-7.9681832197101843E-3</c:v>
                </c:pt>
                <c:pt idx="469">
                  <c:v>-7.8997065989435331E-3</c:v>
                </c:pt>
                <c:pt idx="470">
                  <c:v>-7.8416433106030924E-3</c:v>
                </c:pt>
                <c:pt idx="471">
                  <c:v>-7.7775499757826482E-3</c:v>
                </c:pt>
                <c:pt idx="472">
                  <c:v>-7.7155288472570424E-3</c:v>
                </c:pt>
                <c:pt idx="473">
                  <c:v>-7.6588439246829164E-3</c:v>
                </c:pt>
                <c:pt idx="474">
                  <c:v>-7.6074758926110986E-3</c:v>
                </c:pt>
                <c:pt idx="475">
                  <c:v>-7.5470979670706467E-3</c:v>
                </c:pt>
                <c:pt idx="476">
                  <c:v>-7.4882297690397762E-3</c:v>
                </c:pt>
                <c:pt idx="477">
                  <c:v>-7.4189874776610714E-3</c:v>
                </c:pt>
                <c:pt idx="478">
                  <c:v>-7.3410985954919889E-3</c:v>
                </c:pt>
                <c:pt idx="479">
                  <c:v>-7.2517298386736047E-3</c:v>
                </c:pt>
                <c:pt idx="480">
                  <c:v>-7.1712634888483704E-3</c:v>
                </c:pt>
                <c:pt idx="481">
                  <c:v>-7.0926886578092496E-3</c:v>
                </c:pt>
                <c:pt idx="482">
                  <c:v>-7.0153656233072617E-3</c:v>
                </c:pt>
                <c:pt idx="483">
                  <c:v>-6.9365638315591746E-3</c:v>
                </c:pt>
                <c:pt idx="484">
                  <c:v>-6.8573496404586405E-3</c:v>
                </c:pt>
                <c:pt idx="485">
                  <c:v>-6.771812227060487E-3</c:v>
                </c:pt>
                <c:pt idx="486">
                  <c:v>-6.6889087761664596E-3</c:v>
                </c:pt>
                <c:pt idx="487">
                  <c:v>-6.5994271366225611E-3</c:v>
                </c:pt>
                <c:pt idx="488">
                  <c:v>-6.5027801264128816E-3</c:v>
                </c:pt>
                <c:pt idx="489">
                  <c:v>-6.4116724386945037E-3</c:v>
                </c:pt>
                <c:pt idx="490">
                  <c:v>-6.3116489803710703E-3</c:v>
                </c:pt>
                <c:pt idx="491">
                  <c:v>-6.2017308944569815E-3</c:v>
                </c:pt>
                <c:pt idx="492">
                  <c:v>-6.1135230495543173E-3</c:v>
                </c:pt>
                <c:pt idx="493">
                  <c:v>-6.0311574767100461E-3</c:v>
                </c:pt>
                <c:pt idx="494">
                  <c:v>-5.9577274942101783E-3</c:v>
                </c:pt>
                <c:pt idx="495">
                  <c:v>-5.8956090366731112E-3</c:v>
                </c:pt>
                <c:pt idx="496">
                  <c:v>-5.8428946670827167E-3</c:v>
                </c:pt>
                <c:pt idx="497">
                  <c:v>-5.8081323286390488E-3</c:v>
                </c:pt>
                <c:pt idx="498">
                  <c:v>-5.7739978658831051E-3</c:v>
                </c:pt>
                <c:pt idx="499">
                  <c:v>-5.7397821530023674E-3</c:v>
                </c:pt>
                <c:pt idx="500">
                  <c:v>-5.7116730505454016E-3</c:v>
                </c:pt>
                <c:pt idx="501">
                  <c:v>-5.6871428464918081E-3</c:v>
                </c:pt>
                <c:pt idx="502">
                  <c:v>-5.6468248291146302E-3</c:v>
                </c:pt>
                <c:pt idx="503">
                  <c:v>-5.6278556246532651E-3</c:v>
                </c:pt>
                <c:pt idx="504">
                  <c:v>-5.6061498547349672E-3</c:v>
                </c:pt>
                <c:pt idx="505">
                  <c:v>-5.5945903947765925E-3</c:v>
                </c:pt>
                <c:pt idx="506">
                  <c:v>-5.592194777702909E-3</c:v>
                </c:pt>
                <c:pt idx="507">
                  <c:v>-5.5882792152065364E-3</c:v>
                </c:pt>
                <c:pt idx="508">
                  <c:v>-5.5928224918465278E-3</c:v>
                </c:pt>
                <c:pt idx="509">
                  <c:v>-5.5974135803486683E-3</c:v>
                </c:pt>
                <c:pt idx="510">
                  <c:v>-5.595959005173505E-3</c:v>
                </c:pt>
                <c:pt idx="511">
                  <c:v>-5.5996031697545991E-3</c:v>
                </c:pt>
                <c:pt idx="512">
                  <c:v>-5.6085901640099238E-3</c:v>
                </c:pt>
                <c:pt idx="513">
                  <c:v>-5.6243458224864472E-3</c:v>
                </c:pt>
                <c:pt idx="514">
                  <c:v>-5.6451398814472481E-3</c:v>
                </c:pt>
                <c:pt idx="515">
                  <c:v>-5.6622860296210798E-3</c:v>
                </c:pt>
                <c:pt idx="516">
                  <c:v>-5.6733089973907821E-3</c:v>
                </c:pt>
                <c:pt idx="517">
                  <c:v>-5.6754408690146444E-3</c:v>
                </c:pt>
                <c:pt idx="518">
                  <c:v>-5.6779594289965629E-3</c:v>
                </c:pt>
                <c:pt idx="519">
                  <c:v>-5.6797737294732465E-3</c:v>
                </c:pt>
                <c:pt idx="520">
                  <c:v>-5.6801698374124472E-3</c:v>
                </c:pt>
                <c:pt idx="521">
                  <c:v>-5.6824428087649068E-3</c:v>
                </c:pt>
                <c:pt idx="522">
                  <c:v>-5.6736361728369367E-3</c:v>
                </c:pt>
                <c:pt idx="523">
                  <c:v>-5.6727569152421192E-3</c:v>
                </c:pt>
                <c:pt idx="524">
                  <c:v>-5.6734920086866326E-3</c:v>
                </c:pt>
                <c:pt idx="525">
                  <c:v>-5.672530355281381E-3</c:v>
                </c:pt>
                <c:pt idx="526">
                  <c:v>-5.6819675278363922E-3</c:v>
                </c:pt>
                <c:pt idx="527">
                  <c:v>-5.7033603588548367E-3</c:v>
                </c:pt>
                <c:pt idx="528">
                  <c:v>-5.7290490187878107E-3</c:v>
                </c:pt>
                <c:pt idx="529">
                  <c:v>-5.7610769338320668E-3</c:v>
                </c:pt>
                <c:pt idx="530">
                  <c:v>-5.7975683329037752E-3</c:v>
                </c:pt>
                <c:pt idx="531">
                  <c:v>-5.8341838076315239E-3</c:v>
                </c:pt>
                <c:pt idx="532">
                  <c:v>-5.8715109945600627E-3</c:v>
                </c:pt>
                <c:pt idx="533">
                  <c:v>-5.908319139439463E-3</c:v>
                </c:pt>
                <c:pt idx="534">
                  <c:v>-5.948566493680689E-3</c:v>
                </c:pt>
                <c:pt idx="535">
                  <c:v>-5.9882435334038175E-3</c:v>
                </c:pt>
                <c:pt idx="536">
                  <c:v>-6.0376476297665186E-3</c:v>
                </c:pt>
                <c:pt idx="537">
                  <c:v>-6.0772075559443256E-3</c:v>
                </c:pt>
                <c:pt idx="538">
                  <c:v>-6.1091296003558298E-3</c:v>
                </c:pt>
                <c:pt idx="539">
                  <c:v>-6.1263243345640621E-3</c:v>
                </c:pt>
                <c:pt idx="540">
                  <c:v>-6.1266890815704902E-3</c:v>
                </c:pt>
                <c:pt idx="541">
                  <c:v>-6.1287040970590383E-3</c:v>
                </c:pt>
                <c:pt idx="542">
                  <c:v>-6.1252737652832583E-3</c:v>
                </c:pt>
                <c:pt idx="543">
                  <c:v>-6.1259885693741023E-3</c:v>
                </c:pt>
                <c:pt idx="544">
                  <c:v>-6.1203403689153923E-3</c:v>
                </c:pt>
                <c:pt idx="545">
                  <c:v>-6.1199379888629774E-3</c:v>
                </c:pt>
                <c:pt idx="546">
                  <c:v>-6.1120779300734684E-3</c:v>
                </c:pt>
                <c:pt idx="547">
                  <c:v>-6.1079719149807997E-3</c:v>
                </c:pt>
                <c:pt idx="548">
                  <c:v>-6.1133178882223438E-3</c:v>
                </c:pt>
                <c:pt idx="549">
                  <c:v>-6.1196215446299778E-3</c:v>
                </c:pt>
                <c:pt idx="550">
                  <c:v>-6.1290984420445515E-3</c:v>
                </c:pt>
                <c:pt idx="551">
                  <c:v>-6.1357471642668332E-3</c:v>
                </c:pt>
                <c:pt idx="552">
                  <c:v>-6.1368252798557872E-3</c:v>
                </c:pt>
                <c:pt idx="553">
                  <c:v>-6.1433024997158275E-3</c:v>
                </c:pt>
                <c:pt idx="554">
                  <c:v>-6.1350977492218035E-3</c:v>
                </c:pt>
                <c:pt idx="555">
                  <c:v>-6.1212854311147209E-3</c:v>
                </c:pt>
                <c:pt idx="556">
                  <c:v>-6.0963431392176736E-3</c:v>
                </c:pt>
                <c:pt idx="557">
                  <c:v>-6.0735762814339437E-3</c:v>
                </c:pt>
                <c:pt idx="558">
                  <c:v>-6.0409384886217395E-3</c:v>
                </c:pt>
                <c:pt idx="559">
                  <c:v>-5.9963850168738781E-3</c:v>
                </c:pt>
                <c:pt idx="560">
                  <c:v>-5.9371380460800666E-3</c:v>
                </c:pt>
                <c:pt idx="561">
                  <c:v>-5.8822079251485034E-3</c:v>
                </c:pt>
                <c:pt idx="562">
                  <c:v>-5.8316835866528954E-3</c:v>
                </c:pt>
                <c:pt idx="563">
                  <c:v>-5.7739406070966516E-3</c:v>
                </c:pt>
                <c:pt idx="564">
                  <c:v>-5.7223524706144849E-3</c:v>
                </c:pt>
                <c:pt idx="565">
                  <c:v>-5.6757934188942849E-3</c:v>
                </c:pt>
                <c:pt idx="566">
                  <c:v>-5.6190257142573544E-3</c:v>
                </c:pt>
                <c:pt idx="567">
                  <c:v>-5.5389834030326749E-3</c:v>
                </c:pt>
                <c:pt idx="568">
                  <c:v>-5.4572436366351496E-3</c:v>
                </c:pt>
                <c:pt idx="569">
                  <c:v>-5.3595175286473527E-3</c:v>
                </c:pt>
                <c:pt idx="570">
                  <c:v>-5.2809268893310437E-3</c:v>
                </c:pt>
                <c:pt idx="571">
                  <c:v>-5.2061199872773505E-3</c:v>
                </c:pt>
                <c:pt idx="572">
                  <c:v>-5.1399890548151431E-3</c:v>
                </c:pt>
                <c:pt idx="573">
                  <c:v>-5.0811744190959601E-3</c:v>
                </c:pt>
                <c:pt idx="574">
                  <c:v>-5.0330789788295121E-3</c:v>
                </c:pt>
                <c:pt idx="575">
                  <c:v>-4.9768939227343599E-3</c:v>
                </c:pt>
                <c:pt idx="576">
                  <c:v>-4.9259829825758373E-3</c:v>
                </c:pt>
                <c:pt idx="577">
                  <c:v>-4.8727897875763511E-3</c:v>
                </c:pt>
                <c:pt idx="578">
                  <c:v>-4.8259665066525499E-3</c:v>
                </c:pt>
                <c:pt idx="579">
                  <c:v>-4.8072359915969608E-3</c:v>
                </c:pt>
                <c:pt idx="580">
                  <c:v>-4.8170595518923949E-3</c:v>
                </c:pt>
                <c:pt idx="581">
                  <c:v>-4.8468113005824473E-3</c:v>
                </c:pt>
                <c:pt idx="582">
                  <c:v>-4.8863009508735237E-3</c:v>
                </c:pt>
                <c:pt idx="583">
                  <c:v>-4.932476782419112E-3</c:v>
                </c:pt>
                <c:pt idx="584">
                  <c:v>-4.9831004009126849E-3</c:v>
                </c:pt>
                <c:pt idx="585">
                  <c:v>-5.0387781517410041E-3</c:v>
                </c:pt>
                <c:pt idx="586">
                  <c:v>-5.1000506796070938E-3</c:v>
                </c:pt>
                <c:pt idx="587">
                  <c:v>-5.1673748009143216E-3</c:v>
                </c:pt>
                <c:pt idx="588">
                  <c:v>-5.231947182664602E-3</c:v>
                </c:pt>
                <c:pt idx="589">
                  <c:v>-5.2946627291512241E-3</c:v>
                </c:pt>
                <c:pt idx="590">
                  <c:v>-5.3583078832884854E-3</c:v>
                </c:pt>
                <c:pt idx="591">
                  <c:v>-5.4209948942794848E-3</c:v>
                </c:pt>
                <c:pt idx="592">
                  <c:v>-5.4931063389489975E-3</c:v>
                </c:pt>
                <c:pt idx="593">
                  <c:v>-5.5648091133581054E-3</c:v>
                </c:pt>
                <c:pt idx="594">
                  <c:v>-5.6304840246275143E-3</c:v>
                </c:pt>
                <c:pt idx="595">
                  <c:v>-5.6946647044539417E-3</c:v>
                </c:pt>
                <c:pt idx="596">
                  <c:v>-5.762700551185258E-3</c:v>
                </c:pt>
                <c:pt idx="597">
                  <c:v>-5.8552071409649492E-3</c:v>
                </c:pt>
                <c:pt idx="598">
                  <c:v>-5.9431913774020146E-3</c:v>
                </c:pt>
                <c:pt idx="599">
                  <c:v>-6.0316834012932585E-3</c:v>
                </c:pt>
                <c:pt idx="600">
                  <c:v>-6.126553127461634E-3</c:v>
                </c:pt>
                <c:pt idx="601">
                  <c:v>-6.2053677602157548E-3</c:v>
                </c:pt>
                <c:pt idx="602">
                  <c:v>-6.2840384915633868E-3</c:v>
                </c:pt>
                <c:pt idx="603">
                  <c:v>-6.3535146641374536E-3</c:v>
                </c:pt>
                <c:pt idx="604">
                  <c:v>-6.4167941228707231E-3</c:v>
                </c:pt>
                <c:pt idx="605">
                  <c:v>-6.4830262562626789E-3</c:v>
                </c:pt>
                <c:pt idx="606">
                  <c:v>-6.5432622022758725E-3</c:v>
                </c:pt>
                <c:pt idx="607">
                  <c:v>-6.6008371373315541E-3</c:v>
                </c:pt>
                <c:pt idx="608">
                  <c:v>-6.6518144931760762E-3</c:v>
                </c:pt>
                <c:pt idx="609">
                  <c:v>-6.707595636852551E-3</c:v>
                </c:pt>
                <c:pt idx="610">
                  <c:v>-6.7731662420891497E-3</c:v>
                </c:pt>
                <c:pt idx="611">
                  <c:v>-6.8298628940661023E-3</c:v>
                </c:pt>
                <c:pt idx="612">
                  <c:v>-6.8877573340164807E-3</c:v>
                </c:pt>
                <c:pt idx="613">
                  <c:v>-6.9369087439564193E-3</c:v>
                </c:pt>
                <c:pt idx="614">
                  <c:v>-6.987392079160987E-3</c:v>
                </c:pt>
                <c:pt idx="615">
                  <c:v>-7.0450895070454855E-3</c:v>
                </c:pt>
                <c:pt idx="616">
                  <c:v>-7.1036303096661093E-3</c:v>
                </c:pt>
                <c:pt idx="617">
                  <c:v>-7.1691464939660108E-3</c:v>
                </c:pt>
                <c:pt idx="618">
                  <c:v>-7.2368126685642712E-3</c:v>
                </c:pt>
                <c:pt idx="619">
                  <c:v>-7.3098503618867867E-3</c:v>
                </c:pt>
                <c:pt idx="620">
                  <c:v>-7.3842170378728813E-3</c:v>
                </c:pt>
                <c:pt idx="621">
                  <c:v>-7.4494083143771435E-3</c:v>
                </c:pt>
                <c:pt idx="622">
                  <c:v>-7.514144785424566E-3</c:v>
                </c:pt>
                <c:pt idx="623">
                  <c:v>-7.5744445179979254E-3</c:v>
                </c:pt>
                <c:pt idx="624">
                  <c:v>-7.6282643678611487E-3</c:v>
                </c:pt>
                <c:pt idx="625">
                  <c:v>-7.6774199882199507E-3</c:v>
                </c:pt>
                <c:pt idx="626">
                  <c:v>-7.7335634897479633E-3</c:v>
                </c:pt>
                <c:pt idx="627">
                  <c:v>-7.7740614712628504E-3</c:v>
                </c:pt>
                <c:pt idx="628">
                  <c:v>-7.8119654666590687E-3</c:v>
                </c:pt>
                <c:pt idx="629">
                  <c:v>-7.8385585725306729E-3</c:v>
                </c:pt>
                <c:pt idx="630">
                  <c:v>-7.833914553478127E-3</c:v>
                </c:pt>
                <c:pt idx="631">
                  <c:v>-7.8159122319938004E-3</c:v>
                </c:pt>
                <c:pt idx="632">
                  <c:v>-7.7850167017646053E-3</c:v>
                </c:pt>
                <c:pt idx="633">
                  <c:v>-7.7428036399679852E-3</c:v>
                </c:pt>
                <c:pt idx="634">
                  <c:v>-7.6921697565004539E-3</c:v>
                </c:pt>
              </c:numCache>
            </c:numRef>
          </c:val>
          <c:smooth val="0"/>
          <c:extLst>
            <c:ext xmlns:c16="http://schemas.microsoft.com/office/drawing/2014/chart" uri="{C3380CC4-5D6E-409C-BE32-E72D297353CC}">
              <c16:uniqueId val="{00000001-71CE-4B34-8073-D6CDCA6E2B6A}"/>
            </c:ext>
          </c:extLst>
        </c:ser>
        <c:ser>
          <c:idx val="2"/>
          <c:order val="2"/>
          <c:tx>
            <c:strRef>
              <c:f>'ERP-全A除金融、石油'!$G$26</c:f>
              <c:strCache>
                <c:ptCount val="1"/>
                <c:pt idx="0">
                  <c:v>标准差（+1）</c:v>
                </c:pt>
              </c:strCache>
            </c:strRef>
          </c:tx>
          <c:spPr>
            <a:ln w="19050" cap="rnd">
              <a:solidFill>
                <a:srgbClr val="D4C29A"/>
              </a:solidFill>
              <a:prstDash val="dash"/>
              <a:round/>
            </a:ln>
            <a:effectLst/>
          </c:spPr>
          <c:marker>
            <c:symbol val="none"/>
          </c:marker>
          <c:cat>
            <c:numRef>
              <c:f>'ERP-全A除金融、石油'!$A$27:$A$661</c:f>
              <c:numCache>
                <c:formatCode>yyyy\-mm\-dd;@</c:formatCode>
                <c:ptCount val="635"/>
                <c:pt idx="0">
                  <c:v>46185</c:v>
                </c:pt>
                <c:pt idx="1">
                  <c:v>46178</c:v>
                </c:pt>
                <c:pt idx="2">
                  <c:v>46171</c:v>
                </c:pt>
                <c:pt idx="3">
                  <c:v>46164</c:v>
                </c:pt>
                <c:pt idx="4">
                  <c:v>46157</c:v>
                </c:pt>
                <c:pt idx="5">
                  <c:v>46150</c:v>
                </c:pt>
                <c:pt idx="6">
                  <c:v>46143</c:v>
                </c:pt>
                <c:pt idx="7">
                  <c:v>46136</c:v>
                </c:pt>
                <c:pt idx="8">
                  <c:v>46129</c:v>
                </c:pt>
                <c:pt idx="9">
                  <c:v>46122</c:v>
                </c:pt>
                <c:pt idx="10">
                  <c:v>46115</c:v>
                </c:pt>
                <c:pt idx="11">
                  <c:v>46108</c:v>
                </c:pt>
                <c:pt idx="12">
                  <c:v>46101</c:v>
                </c:pt>
                <c:pt idx="13">
                  <c:v>46094</c:v>
                </c:pt>
                <c:pt idx="14">
                  <c:v>46087</c:v>
                </c:pt>
                <c:pt idx="15">
                  <c:v>46080</c:v>
                </c:pt>
                <c:pt idx="16">
                  <c:v>46073</c:v>
                </c:pt>
                <c:pt idx="17">
                  <c:v>46066</c:v>
                </c:pt>
                <c:pt idx="18">
                  <c:v>46059</c:v>
                </c:pt>
                <c:pt idx="19">
                  <c:v>46052</c:v>
                </c:pt>
                <c:pt idx="20">
                  <c:v>46045</c:v>
                </c:pt>
                <c:pt idx="21">
                  <c:v>46038</c:v>
                </c:pt>
                <c:pt idx="22">
                  <c:v>46031</c:v>
                </c:pt>
                <c:pt idx="23">
                  <c:v>46024</c:v>
                </c:pt>
                <c:pt idx="24">
                  <c:v>46017</c:v>
                </c:pt>
                <c:pt idx="25">
                  <c:v>46010</c:v>
                </c:pt>
                <c:pt idx="26">
                  <c:v>46003</c:v>
                </c:pt>
                <c:pt idx="27">
                  <c:v>45996</c:v>
                </c:pt>
                <c:pt idx="28">
                  <c:v>45989</c:v>
                </c:pt>
                <c:pt idx="29">
                  <c:v>45982</c:v>
                </c:pt>
                <c:pt idx="30">
                  <c:v>45975</c:v>
                </c:pt>
                <c:pt idx="31">
                  <c:v>45968</c:v>
                </c:pt>
                <c:pt idx="32">
                  <c:v>45961</c:v>
                </c:pt>
                <c:pt idx="33">
                  <c:v>45954</c:v>
                </c:pt>
                <c:pt idx="34">
                  <c:v>45947</c:v>
                </c:pt>
                <c:pt idx="35">
                  <c:v>45940</c:v>
                </c:pt>
                <c:pt idx="36">
                  <c:v>45933</c:v>
                </c:pt>
                <c:pt idx="37">
                  <c:v>45926</c:v>
                </c:pt>
                <c:pt idx="38">
                  <c:v>45919</c:v>
                </c:pt>
                <c:pt idx="39">
                  <c:v>45912</c:v>
                </c:pt>
                <c:pt idx="40">
                  <c:v>45905</c:v>
                </c:pt>
                <c:pt idx="41">
                  <c:v>45898</c:v>
                </c:pt>
                <c:pt idx="42">
                  <c:v>45891</c:v>
                </c:pt>
                <c:pt idx="43">
                  <c:v>45884</c:v>
                </c:pt>
                <c:pt idx="44">
                  <c:v>45877</c:v>
                </c:pt>
                <c:pt idx="45">
                  <c:v>45870</c:v>
                </c:pt>
                <c:pt idx="46">
                  <c:v>45863</c:v>
                </c:pt>
                <c:pt idx="47">
                  <c:v>45856</c:v>
                </c:pt>
                <c:pt idx="48">
                  <c:v>45849</c:v>
                </c:pt>
                <c:pt idx="49">
                  <c:v>45842</c:v>
                </c:pt>
                <c:pt idx="50">
                  <c:v>45835</c:v>
                </c:pt>
                <c:pt idx="51">
                  <c:v>45828</c:v>
                </c:pt>
                <c:pt idx="52">
                  <c:v>45821</c:v>
                </c:pt>
                <c:pt idx="53">
                  <c:v>45814</c:v>
                </c:pt>
                <c:pt idx="54">
                  <c:v>45807</c:v>
                </c:pt>
                <c:pt idx="55">
                  <c:v>45800</c:v>
                </c:pt>
                <c:pt idx="56">
                  <c:v>45793</c:v>
                </c:pt>
                <c:pt idx="57">
                  <c:v>45786</c:v>
                </c:pt>
                <c:pt idx="58">
                  <c:v>45779</c:v>
                </c:pt>
                <c:pt idx="59">
                  <c:v>45772</c:v>
                </c:pt>
                <c:pt idx="60">
                  <c:v>45765</c:v>
                </c:pt>
                <c:pt idx="61">
                  <c:v>45758</c:v>
                </c:pt>
                <c:pt idx="62">
                  <c:v>45751</c:v>
                </c:pt>
                <c:pt idx="63">
                  <c:v>45744</c:v>
                </c:pt>
                <c:pt idx="64">
                  <c:v>45737</c:v>
                </c:pt>
                <c:pt idx="65">
                  <c:v>45730</c:v>
                </c:pt>
                <c:pt idx="66">
                  <c:v>45723</c:v>
                </c:pt>
                <c:pt idx="67">
                  <c:v>45716</c:v>
                </c:pt>
                <c:pt idx="68">
                  <c:v>45709</c:v>
                </c:pt>
                <c:pt idx="69">
                  <c:v>45702</c:v>
                </c:pt>
                <c:pt idx="70">
                  <c:v>45695</c:v>
                </c:pt>
                <c:pt idx="71">
                  <c:v>45688</c:v>
                </c:pt>
                <c:pt idx="72">
                  <c:v>45681</c:v>
                </c:pt>
                <c:pt idx="73">
                  <c:v>45674</c:v>
                </c:pt>
                <c:pt idx="74">
                  <c:v>45667</c:v>
                </c:pt>
                <c:pt idx="75">
                  <c:v>45660</c:v>
                </c:pt>
                <c:pt idx="76">
                  <c:v>45653</c:v>
                </c:pt>
                <c:pt idx="77">
                  <c:v>45646</c:v>
                </c:pt>
                <c:pt idx="78">
                  <c:v>45639</c:v>
                </c:pt>
                <c:pt idx="79">
                  <c:v>45632</c:v>
                </c:pt>
                <c:pt idx="80">
                  <c:v>45625</c:v>
                </c:pt>
                <c:pt idx="81">
                  <c:v>45618</c:v>
                </c:pt>
                <c:pt idx="82">
                  <c:v>45611</c:v>
                </c:pt>
                <c:pt idx="83">
                  <c:v>45604</c:v>
                </c:pt>
                <c:pt idx="84">
                  <c:v>45597</c:v>
                </c:pt>
                <c:pt idx="85">
                  <c:v>45590</c:v>
                </c:pt>
                <c:pt idx="86">
                  <c:v>45583</c:v>
                </c:pt>
                <c:pt idx="87">
                  <c:v>45576</c:v>
                </c:pt>
                <c:pt idx="88">
                  <c:v>45569</c:v>
                </c:pt>
                <c:pt idx="89">
                  <c:v>45562</c:v>
                </c:pt>
                <c:pt idx="90">
                  <c:v>45555</c:v>
                </c:pt>
                <c:pt idx="91">
                  <c:v>45548</c:v>
                </c:pt>
                <c:pt idx="92">
                  <c:v>45541</c:v>
                </c:pt>
                <c:pt idx="93">
                  <c:v>45534</c:v>
                </c:pt>
                <c:pt idx="94">
                  <c:v>45527</c:v>
                </c:pt>
                <c:pt idx="95">
                  <c:v>45520</c:v>
                </c:pt>
                <c:pt idx="96">
                  <c:v>45513</c:v>
                </c:pt>
                <c:pt idx="97">
                  <c:v>45506</c:v>
                </c:pt>
                <c:pt idx="98">
                  <c:v>45499</c:v>
                </c:pt>
                <c:pt idx="99">
                  <c:v>45492</c:v>
                </c:pt>
                <c:pt idx="100">
                  <c:v>45485</c:v>
                </c:pt>
                <c:pt idx="101">
                  <c:v>45478</c:v>
                </c:pt>
                <c:pt idx="102">
                  <c:v>45471</c:v>
                </c:pt>
                <c:pt idx="103">
                  <c:v>45464</c:v>
                </c:pt>
                <c:pt idx="104">
                  <c:v>45457</c:v>
                </c:pt>
                <c:pt idx="105">
                  <c:v>45450</c:v>
                </c:pt>
                <c:pt idx="106">
                  <c:v>45443</c:v>
                </c:pt>
                <c:pt idx="107">
                  <c:v>45436</c:v>
                </c:pt>
                <c:pt idx="108">
                  <c:v>45429</c:v>
                </c:pt>
                <c:pt idx="109">
                  <c:v>45422</c:v>
                </c:pt>
                <c:pt idx="110">
                  <c:v>45415</c:v>
                </c:pt>
                <c:pt idx="111">
                  <c:v>45408</c:v>
                </c:pt>
                <c:pt idx="112">
                  <c:v>45401</c:v>
                </c:pt>
                <c:pt idx="113">
                  <c:v>45394</c:v>
                </c:pt>
                <c:pt idx="114">
                  <c:v>45387</c:v>
                </c:pt>
                <c:pt idx="115">
                  <c:v>45380</c:v>
                </c:pt>
                <c:pt idx="116">
                  <c:v>45373</c:v>
                </c:pt>
                <c:pt idx="117">
                  <c:v>45366</c:v>
                </c:pt>
                <c:pt idx="118">
                  <c:v>45359</c:v>
                </c:pt>
                <c:pt idx="119">
                  <c:v>45352</c:v>
                </c:pt>
                <c:pt idx="120">
                  <c:v>45345</c:v>
                </c:pt>
                <c:pt idx="121">
                  <c:v>45331</c:v>
                </c:pt>
                <c:pt idx="122">
                  <c:v>45324</c:v>
                </c:pt>
                <c:pt idx="123">
                  <c:v>45317</c:v>
                </c:pt>
                <c:pt idx="124">
                  <c:v>45310</c:v>
                </c:pt>
                <c:pt idx="125">
                  <c:v>45303</c:v>
                </c:pt>
                <c:pt idx="126">
                  <c:v>45296</c:v>
                </c:pt>
                <c:pt idx="127">
                  <c:v>45289</c:v>
                </c:pt>
                <c:pt idx="128">
                  <c:v>45282</c:v>
                </c:pt>
                <c:pt idx="129">
                  <c:v>45275</c:v>
                </c:pt>
                <c:pt idx="130">
                  <c:v>45268</c:v>
                </c:pt>
                <c:pt idx="131">
                  <c:v>45261</c:v>
                </c:pt>
                <c:pt idx="132">
                  <c:v>45254</c:v>
                </c:pt>
                <c:pt idx="133">
                  <c:v>45247</c:v>
                </c:pt>
                <c:pt idx="134">
                  <c:v>45240</c:v>
                </c:pt>
                <c:pt idx="135">
                  <c:v>45233</c:v>
                </c:pt>
                <c:pt idx="136">
                  <c:v>45226</c:v>
                </c:pt>
                <c:pt idx="137">
                  <c:v>45219</c:v>
                </c:pt>
                <c:pt idx="138">
                  <c:v>45212</c:v>
                </c:pt>
                <c:pt idx="139">
                  <c:v>45198</c:v>
                </c:pt>
                <c:pt idx="140">
                  <c:v>45191</c:v>
                </c:pt>
                <c:pt idx="141">
                  <c:v>45184</c:v>
                </c:pt>
                <c:pt idx="142">
                  <c:v>45177</c:v>
                </c:pt>
                <c:pt idx="143">
                  <c:v>45170</c:v>
                </c:pt>
                <c:pt idx="144">
                  <c:v>45163</c:v>
                </c:pt>
                <c:pt idx="145">
                  <c:v>45156</c:v>
                </c:pt>
                <c:pt idx="146">
                  <c:v>45149</c:v>
                </c:pt>
                <c:pt idx="147">
                  <c:v>45142</c:v>
                </c:pt>
                <c:pt idx="148">
                  <c:v>45135</c:v>
                </c:pt>
                <c:pt idx="149">
                  <c:v>45128</c:v>
                </c:pt>
                <c:pt idx="150">
                  <c:v>45121</c:v>
                </c:pt>
                <c:pt idx="151">
                  <c:v>45114</c:v>
                </c:pt>
                <c:pt idx="152">
                  <c:v>45107</c:v>
                </c:pt>
                <c:pt idx="153">
                  <c:v>45100</c:v>
                </c:pt>
                <c:pt idx="154">
                  <c:v>45093</c:v>
                </c:pt>
                <c:pt idx="155">
                  <c:v>45086</c:v>
                </c:pt>
                <c:pt idx="156">
                  <c:v>45079</c:v>
                </c:pt>
                <c:pt idx="157">
                  <c:v>45072</c:v>
                </c:pt>
                <c:pt idx="158">
                  <c:v>45065</c:v>
                </c:pt>
                <c:pt idx="159">
                  <c:v>45058</c:v>
                </c:pt>
                <c:pt idx="160">
                  <c:v>45051</c:v>
                </c:pt>
                <c:pt idx="161">
                  <c:v>45044</c:v>
                </c:pt>
                <c:pt idx="162">
                  <c:v>45037</c:v>
                </c:pt>
                <c:pt idx="163">
                  <c:v>45030</c:v>
                </c:pt>
                <c:pt idx="164">
                  <c:v>45023</c:v>
                </c:pt>
                <c:pt idx="165">
                  <c:v>45016</c:v>
                </c:pt>
                <c:pt idx="166">
                  <c:v>45009</c:v>
                </c:pt>
                <c:pt idx="167">
                  <c:v>45002</c:v>
                </c:pt>
                <c:pt idx="168">
                  <c:v>44995</c:v>
                </c:pt>
                <c:pt idx="169">
                  <c:v>44988</c:v>
                </c:pt>
                <c:pt idx="170">
                  <c:v>44981</c:v>
                </c:pt>
                <c:pt idx="171">
                  <c:v>44974</c:v>
                </c:pt>
                <c:pt idx="172">
                  <c:v>44967</c:v>
                </c:pt>
                <c:pt idx="173">
                  <c:v>44960</c:v>
                </c:pt>
                <c:pt idx="174">
                  <c:v>44946</c:v>
                </c:pt>
                <c:pt idx="175">
                  <c:v>44939</c:v>
                </c:pt>
                <c:pt idx="176">
                  <c:v>44932</c:v>
                </c:pt>
                <c:pt idx="177">
                  <c:v>44925</c:v>
                </c:pt>
                <c:pt idx="178">
                  <c:v>44918</c:v>
                </c:pt>
                <c:pt idx="179">
                  <c:v>44911</c:v>
                </c:pt>
                <c:pt idx="180">
                  <c:v>44904</c:v>
                </c:pt>
                <c:pt idx="181">
                  <c:v>44897</c:v>
                </c:pt>
                <c:pt idx="182">
                  <c:v>44890</c:v>
                </c:pt>
                <c:pt idx="183">
                  <c:v>44883</c:v>
                </c:pt>
                <c:pt idx="184">
                  <c:v>44876</c:v>
                </c:pt>
                <c:pt idx="185">
                  <c:v>44869</c:v>
                </c:pt>
                <c:pt idx="186">
                  <c:v>44862</c:v>
                </c:pt>
                <c:pt idx="187">
                  <c:v>44855</c:v>
                </c:pt>
                <c:pt idx="188">
                  <c:v>44848</c:v>
                </c:pt>
                <c:pt idx="189">
                  <c:v>44834</c:v>
                </c:pt>
                <c:pt idx="190">
                  <c:v>44827</c:v>
                </c:pt>
                <c:pt idx="191">
                  <c:v>44820</c:v>
                </c:pt>
                <c:pt idx="192">
                  <c:v>44813</c:v>
                </c:pt>
                <c:pt idx="193">
                  <c:v>44806</c:v>
                </c:pt>
                <c:pt idx="194">
                  <c:v>44799</c:v>
                </c:pt>
                <c:pt idx="195">
                  <c:v>44792</c:v>
                </c:pt>
                <c:pt idx="196">
                  <c:v>44785</c:v>
                </c:pt>
                <c:pt idx="197">
                  <c:v>44778</c:v>
                </c:pt>
                <c:pt idx="198">
                  <c:v>44771</c:v>
                </c:pt>
                <c:pt idx="199">
                  <c:v>44764</c:v>
                </c:pt>
                <c:pt idx="200">
                  <c:v>44757</c:v>
                </c:pt>
                <c:pt idx="201">
                  <c:v>44750</c:v>
                </c:pt>
                <c:pt idx="202">
                  <c:v>44743</c:v>
                </c:pt>
                <c:pt idx="203">
                  <c:v>44736</c:v>
                </c:pt>
                <c:pt idx="204">
                  <c:v>44729</c:v>
                </c:pt>
                <c:pt idx="205">
                  <c:v>44722</c:v>
                </c:pt>
                <c:pt idx="206">
                  <c:v>44715</c:v>
                </c:pt>
                <c:pt idx="207">
                  <c:v>44708</c:v>
                </c:pt>
                <c:pt idx="208">
                  <c:v>44701</c:v>
                </c:pt>
                <c:pt idx="209">
                  <c:v>44694</c:v>
                </c:pt>
                <c:pt idx="210">
                  <c:v>44687</c:v>
                </c:pt>
                <c:pt idx="211">
                  <c:v>44680</c:v>
                </c:pt>
                <c:pt idx="212">
                  <c:v>44673</c:v>
                </c:pt>
                <c:pt idx="213">
                  <c:v>44666</c:v>
                </c:pt>
                <c:pt idx="214">
                  <c:v>44659</c:v>
                </c:pt>
                <c:pt idx="215">
                  <c:v>44652</c:v>
                </c:pt>
                <c:pt idx="216">
                  <c:v>44645</c:v>
                </c:pt>
                <c:pt idx="217">
                  <c:v>44638</c:v>
                </c:pt>
                <c:pt idx="218">
                  <c:v>44631</c:v>
                </c:pt>
                <c:pt idx="219">
                  <c:v>44624</c:v>
                </c:pt>
                <c:pt idx="220">
                  <c:v>44617</c:v>
                </c:pt>
                <c:pt idx="221">
                  <c:v>44610</c:v>
                </c:pt>
                <c:pt idx="222">
                  <c:v>44603</c:v>
                </c:pt>
                <c:pt idx="223">
                  <c:v>44596</c:v>
                </c:pt>
                <c:pt idx="224">
                  <c:v>44589</c:v>
                </c:pt>
                <c:pt idx="225">
                  <c:v>44582</c:v>
                </c:pt>
                <c:pt idx="226">
                  <c:v>44575</c:v>
                </c:pt>
                <c:pt idx="227">
                  <c:v>44568</c:v>
                </c:pt>
                <c:pt idx="228">
                  <c:v>44561</c:v>
                </c:pt>
                <c:pt idx="229">
                  <c:v>44554</c:v>
                </c:pt>
                <c:pt idx="230">
                  <c:v>44547</c:v>
                </c:pt>
                <c:pt idx="231">
                  <c:v>44540</c:v>
                </c:pt>
                <c:pt idx="232">
                  <c:v>44533</c:v>
                </c:pt>
                <c:pt idx="233">
                  <c:v>44526</c:v>
                </c:pt>
                <c:pt idx="234">
                  <c:v>44519</c:v>
                </c:pt>
                <c:pt idx="235">
                  <c:v>44512</c:v>
                </c:pt>
                <c:pt idx="236">
                  <c:v>44505</c:v>
                </c:pt>
                <c:pt idx="237">
                  <c:v>44498</c:v>
                </c:pt>
                <c:pt idx="238">
                  <c:v>44491</c:v>
                </c:pt>
                <c:pt idx="239">
                  <c:v>44484</c:v>
                </c:pt>
                <c:pt idx="240">
                  <c:v>44477</c:v>
                </c:pt>
                <c:pt idx="241">
                  <c:v>44470</c:v>
                </c:pt>
                <c:pt idx="242">
                  <c:v>44463</c:v>
                </c:pt>
                <c:pt idx="243">
                  <c:v>44456</c:v>
                </c:pt>
                <c:pt idx="244">
                  <c:v>44449</c:v>
                </c:pt>
                <c:pt idx="245">
                  <c:v>44442</c:v>
                </c:pt>
                <c:pt idx="246">
                  <c:v>44435</c:v>
                </c:pt>
                <c:pt idx="247">
                  <c:v>44428</c:v>
                </c:pt>
                <c:pt idx="248">
                  <c:v>44421</c:v>
                </c:pt>
                <c:pt idx="249">
                  <c:v>44414</c:v>
                </c:pt>
                <c:pt idx="250">
                  <c:v>44407</c:v>
                </c:pt>
                <c:pt idx="251">
                  <c:v>44400</c:v>
                </c:pt>
                <c:pt idx="252">
                  <c:v>44393</c:v>
                </c:pt>
                <c:pt idx="253">
                  <c:v>44386</c:v>
                </c:pt>
                <c:pt idx="254">
                  <c:v>44379</c:v>
                </c:pt>
                <c:pt idx="255">
                  <c:v>44372</c:v>
                </c:pt>
                <c:pt idx="256">
                  <c:v>44365</c:v>
                </c:pt>
                <c:pt idx="257">
                  <c:v>44358</c:v>
                </c:pt>
                <c:pt idx="258">
                  <c:v>44351</c:v>
                </c:pt>
                <c:pt idx="259">
                  <c:v>44344</c:v>
                </c:pt>
                <c:pt idx="260">
                  <c:v>44337</c:v>
                </c:pt>
                <c:pt idx="261">
                  <c:v>44330</c:v>
                </c:pt>
                <c:pt idx="262">
                  <c:v>44323</c:v>
                </c:pt>
                <c:pt idx="263">
                  <c:v>44316</c:v>
                </c:pt>
                <c:pt idx="264">
                  <c:v>44309</c:v>
                </c:pt>
                <c:pt idx="265">
                  <c:v>44302</c:v>
                </c:pt>
                <c:pt idx="266">
                  <c:v>44295</c:v>
                </c:pt>
                <c:pt idx="267">
                  <c:v>44288</c:v>
                </c:pt>
                <c:pt idx="268">
                  <c:v>44281</c:v>
                </c:pt>
                <c:pt idx="269">
                  <c:v>44274</c:v>
                </c:pt>
                <c:pt idx="270">
                  <c:v>44267</c:v>
                </c:pt>
                <c:pt idx="271">
                  <c:v>44260</c:v>
                </c:pt>
                <c:pt idx="272">
                  <c:v>44253</c:v>
                </c:pt>
                <c:pt idx="273">
                  <c:v>44246</c:v>
                </c:pt>
                <c:pt idx="274">
                  <c:v>44239</c:v>
                </c:pt>
                <c:pt idx="275">
                  <c:v>44232</c:v>
                </c:pt>
                <c:pt idx="276">
                  <c:v>44225</c:v>
                </c:pt>
                <c:pt idx="277">
                  <c:v>44218</c:v>
                </c:pt>
                <c:pt idx="278">
                  <c:v>44211</c:v>
                </c:pt>
                <c:pt idx="279">
                  <c:v>44204</c:v>
                </c:pt>
                <c:pt idx="280">
                  <c:v>44197</c:v>
                </c:pt>
                <c:pt idx="281">
                  <c:v>44190</c:v>
                </c:pt>
                <c:pt idx="282">
                  <c:v>44183</c:v>
                </c:pt>
                <c:pt idx="283">
                  <c:v>44176</c:v>
                </c:pt>
                <c:pt idx="284">
                  <c:v>44169</c:v>
                </c:pt>
                <c:pt idx="285">
                  <c:v>44162</c:v>
                </c:pt>
                <c:pt idx="286">
                  <c:v>44155</c:v>
                </c:pt>
                <c:pt idx="287">
                  <c:v>44148</c:v>
                </c:pt>
                <c:pt idx="288">
                  <c:v>44141</c:v>
                </c:pt>
                <c:pt idx="289">
                  <c:v>44134</c:v>
                </c:pt>
                <c:pt idx="290">
                  <c:v>44127</c:v>
                </c:pt>
                <c:pt idx="291">
                  <c:v>44120</c:v>
                </c:pt>
                <c:pt idx="292">
                  <c:v>44113</c:v>
                </c:pt>
                <c:pt idx="293">
                  <c:v>44106</c:v>
                </c:pt>
                <c:pt idx="294">
                  <c:v>44099</c:v>
                </c:pt>
                <c:pt idx="295">
                  <c:v>44092</c:v>
                </c:pt>
                <c:pt idx="296">
                  <c:v>44085</c:v>
                </c:pt>
                <c:pt idx="297">
                  <c:v>44078</c:v>
                </c:pt>
                <c:pt idx="298">
                  <c:v>44071</c:v>
                </c:pt>
                <c:pt idx="299">
                  <c:v>44064</c:v>
                </c:pt>
                <c:pt idx="300">
                  <c:v>44057</c:v>
                </c:pt>
                <c:pt idx="301">
                  <c:v>44050</c:v>
                </c:pt>
                <c:pt idx="302">
                  <c:v>44043</c:v>
                </c:pt>
                <c:pt idx="303">
                  <c:v>44036</c:v>
                </c:pt>
                <c:pt idx="304">
                  <c:v>44029</c:v>
                </c:pt>
                <c:pt idx="305">
                  <c:v>44022</c:v>
                </c:pt>
                <c:pt idx="306">
                  <c:v>44015</c:v>
                </c:pt>
                <c:pt idx="307">
                  <c:v>44008</c:v>
                </c:pt>
                <c:pt idx="308">
                  <c:v>44001</c:v>
                </c:pt>
                <c:pt idx="309">
                  <c:v>43994</c:v>
                </c:pt>
                <c:pt idx="310">
                  <c:v>43987</c:v>
                </c:pt>
                <c:pt idx="311">
                  <c:v>43980</c:v>
                </c:pt>
                <c:pt idx="312">
                  <c:v>43973</c:v>
                </c:pt>
                <c:pt idx="313">
                  <c:v>43966</c:v>
                </c:pt>
                <c:pt idx="314">
                  <c:v>43959</c:v>
                </c:pt>
                <c:pt idx="315">
                  <c:v>43952</c:v>
                </c:pt>
                <c:pt idx="316">
                  <c:v>43945</c:v>
                </c:pt>
                <c:pt idx="317">
                  <c:v>43938</c:v>
                </c:pt>
                <c:pt idx="318">
                  <c:v>43931</c:v>
                </c:pt>
                <c:pt idx="319">
                  <c:v>43924</c:v>
                </c:pt>
                <c:pt idx="320">
                  <c:v>43917</c:v>
                </c:pt>
                <c:pt idx="321">
                  <c:v>43910</c:v>
                </c:pt>
                <c:pt idx="322">
                  <c:v>43903</c:v>
                </c:pt>
                <c:pt idx="323">
                  <c:v>43896</c:v>
                </c:pt>
                <c:pt idx="324">
                  <c:v>43889</c:v>
                </c:pt>
                <c:pt idx="325">
                  <c:v>43882</c:v>
                </c:pt>
                <c:pt idx="326">
                  <c:v>43875</c:v>
                </c:pt>
                <c:pt idx="327">
                  <c:v>43868</c:v>
                </c:pt>
                <c:pt idx="328">
                  <c:v>43854</c:v>
                </c:pt>
                <c:pt idx="329">
                  <c:v>43847</c:v>
                </c:pt>
                <c:pt idx="330">
                  <c:v>43840</c:v>
                </c:pt>
                <c:pt idx="331">
                  <c:v>43833</c:v>
                </c:pt>
                <c:pt idx="332">
                  <c:v>43826</c:v>
                </c:pt>
                <c:pt idx="333">
                  <c:v>43819</c:v>
                </c:pt>
                <c:pt idx="334">
                  <c:v>43812</c:v>
                </c:pt>
                <c:pt idx="335">
                  <c:v>43805</c:v>
                </c:pt>
                <c:pt idx="336">
                  <c:v>43798</c:v>
                </c:pt>
                <c:pt idx="337">
                  <c:v>43791</c:v>
                </c:pt>
                <c:pt idx="338">
                  <c:v>43784</c:v>
                </c:pt>
                <c:pt idx="339">
                  <c:v>43777</c:v>
                </c:pt>
                <c:pt idx="340">
                  <c:v>43770</c:v>
                </c:pt>
                <c:pt idx="341">
                  <c:v>43763</c:v>
                </c:pt>
                <c:pt idx="342">
                  <c:v>43756</c:v>
                </c:pt>
                <c:pt idx="343">
                  <c:v>43749</c:v>
                </c:pt>
                <c:pt idx="344">
                  <c:v>43742</c:v>
                </c:pt>
                <c:pt idx="345">
                  <c:v>43735</c:v>
                </c:pt>
                <c:pt idx="346">
                  <c:v>43728</c:v>
                </c:pt>
                <c:pt idx="347">
                  <c:v>43721</c:v>
                </c:pt>
                <c:pt idx="348">
                  <c:v>43714</c:v>
                </c:pt>
                <c:pt idx="349">
                  <c:v>43707</c:v>
                </c:pt>
                <c:pt idx="350">
                  <c:v>43700</c:v>
                </c:pt>
                <c:pt idx="351">
                  <c:v>43693</c:v>
                </c:pt>
                <c:pt idx="352">
                  <c:v>43686</c:v>
                </c:pt>
                <c:pt idx="353">
                  <c:v>43679</c:v>
                </c:pt>
                <c:pt idx="354">
                  <c:v>43672</c:v>
                </c:pt>
                <c:pt idx="355">
                  <c:v>43665</c:v>
                </c:pt>
                <c:pt idx="356">
                  <c:v>43658</c:v>
                </c:pt>
                <c:pt idx="357">
                  <c:v>43651</c:v>
                </c:pt>
                <c:pt idx="358">
                  <c:v>43644</c:v>
                </c:pt>
                <c:pt idx="359">
                  <c:v>43637</c:v>
                </c:pt>
                <c:pt idx="360">
                  <c:v>43630</c:v>
                </c:pt>
                <c:pt idx="361">
                  <c:v>43623</c:v>
                </c:pt>
                <c:pt idx="362">
                  <c:v>43616</c:v>
                </c:pt>
                <c:pt idx="363">
                  <c:v>43609</c:v>
                </c:pt>
                <c:pt idx="364">
                  <c:v>43602</c:v>
                </c:pt>
                <c:pt idx="365">
                  <c:v>43595</c:v>
                </c:pt>
                <c:pt idx="366">
                  <c:v>43588</c:v>
                </c:pt>
                <c:pt idx="367">
                  <c:v>43581</c:v>
                </c:pt>
                <c:pt idx="368">
                  <c:v>43574</c:v>
                </c:pt>
                <c:pt idx="369">
                  <c:v>43567</c:v>
                </c:pt>
                <c:pt idx="370">
                  <c:v>43560</c:v>
                </c:pt>
                <c:pt idx="371">
                  <c:v>43553</c:v>
                </c:pt>
                <c:pt idx="372">
                  <c:v>43546</c:v>
                </c:pt>
                <c:pt idx="373">
                  <c:v>43539</c:v>
                </c:pt>
                <c:pt idx="374">
                  <c:v>43532</c:v>
                </c:pt>
                <c:pt idx="375">
                  <c:v>43525</c:v>
                </c:pt>
                <c:pt idx="376">
                  <c:v>43518</c:v>
                </c:pt>
                <c:pt idx="377">
                  <c:v>43511</c:v>
                </c:pt>
                <c:pt idx="378">
                  <c:v>43504</c:v>
                </c:pt>
                <c:pt idx="379">
                  <c:v>43497</c:v>
                </c:pt>
                <c:pt idx="380">
                  <c:v>43490</c:v>
                </c:pt>
                <c:pt idx="381">
                  <c:v>43483</c:v>
                </c:pt>
                <c:pt idx="382">
                  <c:v>43476</c:v>
                </c:pt>
                <c:pt idx="383">
                  <c:v>43469</c:v>
                </c:pt>
                <c:pt idx="384">
                  <c:v>43462</c:v>
                </c:pt>
                <c:pt idx="385">
                  <c:v>43455</c:v>
                </c:pt>
                <c:pt idx="386">
                  <c:v>43448</c:v>
                </c:pt>
                <c:pt idx="387">
                  <c:v>43441</c:v>
                </c:pt>
                <c:pt idx="388">
                  <c:v>43434</c:v>
                </c:pt>
                <c:pt idx="389">
                  <c:v>43427</c:v>
                </c:pt>
                <c:pt idx="390">
                  <c:v>43420</c:v>
                </c:pt>
                <c:pt idx="391">
                  <c:v>43413</c:v>
                </c:pt>
                <c:pt idx="392">
                  <c:v>43406</c:v>
                </c:pt>
                <c:pt idx="393">
                  <c:v>43399</c:v>
                </c:pt>
                <c:pt idx="394">
                  <c:v>43392</c:v>
                </c:pt>
                <c:pt idx="395">
                  <c:v>43385</c:v>
                </c:pt>
                <c:pt idx="396">
                  <c:v>43378</c:v>
                </c:pt>
                <c:pt idx="397">
                  <c:v>43371</c:v>
                </c:pt>
                <c:pt idx="398">
                  <c:v>43364</c:v>
                </c:pt>
                <c:pt idx="399">
                  <c:v>43357</c:v>
                </c:pt>
                <c:pt idx="400">
                  <c:v>43350</c:v>
                </c:pt>
                <c:pt idx="401">
                  <c:v>43343</c:v>
                </c:pt>
                <c:pt idx="402">
                  <c:v>43336</c:v>
                </c:pt>
                <c:pt idx="403">
                  <c:v>43329</c:v>
                </c:pt>
                <c:pt idx="404">
                  <c:v>43322</c:v>
                </c:pt>
                <c:pt idx="405">
                  <c:v>43315</c:v>
                </c:pt>
                <c:pt idx="406">
                  <c:v>43308</c:v>
                </c:pt>
                <c:pt idx="407">
                  <c:v>43301</c:v>
                </c:pt>
                <c:pt idx="408">
                  <c:v>43294</c:v>
                </c:pt>
                <c:pt idx="409">
                  <c:v>43287</c:v>
                </c:pt>
                <c:pt idx="410">
                  <c:v>43280</c:v>
                </c:pt>
                <c:pt idx="411">
                  <c:v>43273</c:v>
                </c:pt>
                <c:pt idx="412">
                  <c:v>43266</c:v>
                </c:pt>
                <c:pt idx="413">
                  <c:v>43259</c:v>
                </c:pt>
                <c:pt idx="414">
                  <c:v>43252</c:v>
                </c:pt>
                <c:pt idx="415">
                  <c:v>43245</c:v>
                </c:pt>
                <c:pt idx="416">
                  <c:v>43238</c:v>
                </c:pt>
                <c:pt idx="417">
                  <c:v>43231</c:v>
                </c:pt>
                <c:pt idx="418">
                  <c:v>43224</c:v>
                </c:pt>
                <c:pt idx="419">
                  <c:v>43217</c:v>
                </c:pt>
                <c:pt idx="420">
                  <c:v>43210</c:v>
                </c:pt>
                <c:pt idx="421">
                  <c:v>43203</c:v>
                </c:pt>
                <c:pt idx="422">
                  <c:v>43196</c:v>
                </c:pt>
                <c:pt idx="423">
                  <c:v>43189</c:v>
                </c:pt>
                <c:pt idx="424">
                  <c:v>43182</c:v>
                </c:pt>
                <c:pt idx="425">
                  <c:v>43175</c:v>
                </c:pt>
                <c:pt idx="426">
                  <c:v>43168</c:v>
                </c:pt>
                <c:pt idx="427">
                  <c:v>43161</c:v>
                </c:pt>
                <c:pt idx="428">
                  <c:v>43154</c:v>
                </c:pt>
                <c:pt idx="429">
                  <c:v>43147</c:v>
                </c:pt>
                <c:pt idx="430">
                  <c:v>43140</c:v>
                </c:pt>
                <c:pt idx="431">
                  <c:v>43133</c:v>
                </c:pt>
                <c:pt idx="432">
                  <c:v>43126</c:v>
                </c:pt>
                <c:pt idx="433">
                  <c:v>43119</c:v>
                </c:pt>
                <c:pt idx="434">
                  <c:v>43112</c:v>
                </c:pt>
                <c:pt idx="435">
                  <c:v>43105</c:v>
                </c:pt>
                <c:pt idx="436">
                  <c:v>43098</c:v>
                </c:pt>
                <c:pt idx="437">
                  <c:v>43091</c:v>
                </c:pt>
                <c:pt idx="438">
                  <c:v>43084</c:v>
                </c:pt>
                <c:pt idx="439">
                  <c:v>43077</c:v>
                </c:pt>
                <c:pt idx="440">
                  <c:v>43070</c:v>
                </c:pt>
                <c:pt idx="441">
                  <c:v>43063</c:v>
                </c:pt>
                <c:pt idx="442">
                  <c:v>43056</c:v>
                </c:pt>
                <c:pt idx="443">
                  <c:v>43049</c:v>
                </c:pt>
                <c:pt idx="444">
                  <c:v>43042</c:v>
                </c:pt>
                <c:pt idx="445">
                  <c:v>43035</c:v>
                </c:pt>
                <c:pt idx="446">
                  <c:v>43028</c:v>
                </c:pt>
                <c:pt idx="447">
                  <c:v>43021</c:v>
                </c:pt>
                <c:pt idx="448">
                  <c:v>43014</c:v>
                </c:pt>
                <c:pt idx="449">
                  <c:v>43007</c:v>
                </c:pt>
                <c:pt idx="450">
                  <c:v>43000</c:v>
                </c:pt>
                <c:pt idx="451">
                  <c:v>42993</c:v>
                </c:pt>
                <c:pt idx="452">
                  <c:v>42986</c:v>
                </c:pt>
                <c:pt idx="453">
                  <c:v>42979</c:v>
                </c:pt>
                <c:pt idx="454">
                  <c:v>42972</c:v>
                </c:pt>
                <c:pt idx="455">
                  <c:v>42965</c:v>
                </c:pt>
                <c:pt idx="456">
                  <c:v>42958</c:v>
                </c:pt>
                <c:pt idx="457">
                  <c:v>42951</c:v>
                </c:pt>
                <c:pt idx="458">
                  <c:v>42944</c:v>
                </c:pt>
                <c:pt idx="459">
                  <c:v>42937</c:v>
                </c:pt>
                <c:pt idx="460">
                  <c:v>42930</c:v>
                </c:pt>
                <c:pt idx="461">
                  <c:v>42923</c:v>
                </c:pt>
                <c:pt idx="462">
                  <c:v>42916</c:v>
                </c:pt>
                <c:pt idx="463">
                  <c:v>42909</c:v>
                </c:pt>
                <c:pt idx="464">
                  <c:v>42902</c:v>
                </c:pt>
                <c:pt idx="465">
                  <c:v>42895</c:v>
                </c:pt>
                <c:pt idx="466">
                  <c:v>42888</c:v>
                </c:pt>
                <c:pt idx="467">
                  <c:v>42881</c:v>
                </c:pt>
                <c:pt idx="468">
                  <c:v>42874</c:v>
                </c:pt>
                <c:pt idx="469">
                  <c:v>42867</c:v>
                </c:pt>
                <c:pt idx="470">
                  <c:v>42860</c:v>
                </c:pt>
                <c:pt idx="471">
                  <c:v>42853</c:v>
                </c:pt>
                <c:pt idx="472">
                  <c:v>42846</c:v>
                </c:pt>
                <c:pt idx="473">
                  <c:v>42839</c:v>
                </c:pt>
                <c:pt idx="474">
                  <c:v>42832</c:v>
                </c:pt>
                <c:pt idx="475">
                  <c:v>42825</c:v>
                </c:pt>
                <c:pt idx="476">
                  <c:v>42818</c:v>
                </c:pt>
                <c:pt idx="477">
                  <c:v>42811</c:v>
                </c:pt>
                <c:pt idx="478">
                  <c:v>42804</c:v>
                </c:pt>
                <c:pt idx="479">
                  <c:v>42797</c:v>
                </c:pt>
                <c:pt idx="480">
                  <c:v>42790</c:v>
                </c:pt>
                <c:pt idx="481">
                  <c:v>42783</c:v>
                </c:pt>
                <c:pt idx="482">
                  <c:v>42776</c:v>
                </c:pt>
                <c:pt idx="483">
                  <c:v>42769</c:v>
                </c:pt>
                <c:pt idx="484">
                  <c:v>42762</c:v>
                </c:pt>
                <c:pt idx="485">
                  <c:v>42755</c:v>
                </c:pt>
                <c:pt idx="486">
                  <c:v>42748</c:v>
                </c:pt>
                <c:pt idx="487">
                  <c:v>42741</c:v>
                </c:pt>
                <c:pt idx="488">
                  <c:v>42734</c:v>
                </c:pt>
                <c:pt idx="489">
                  <c:v>42727</c:v>
                </c:pt>
                <c:pt idx="490">
                  <c:v>42720</c:v>
                </c:pt>
                <c:pt idx="491">
                  <c:v>42713</c:v>
                </c:pt>
                <c:pt idx="492">
                  <c:v>42706</c:v>
                </c:pt>
                <c:pt idx="493">
                  <c:v>42699</c:v>
                </c:pt>
                <c:pt idx="494">
                  <c:v>42692</c:v>
                </c:pt>
                <c:pt idx="495">
                  <c:v>42685</c:v>
                </c:pt>
                <c:pt idx="496">
                  <c:v>42678</c:v>
                </c:pt>
                <c:pt idx="497">
                  <c:v>42671</c:v>
                </c:pt>
                <c:pt idx="498">
                  <c:v>42664</c:v>
                </c:pt>
                <c:pt idx="499">
                  <c:v>42657</c:v>
                </c:pt>
                <c:pt idx="500">
                  <c:v>42643</c:v>
                </c:pt>
                <c:pt idx="501">
                  <c:v>42636</c:v>
                </c:pt>
                <c:pt idx="502">
                  <c:v>42629</c:v>
                </c:pt>
                <c:pt idx="503">
                  <c:v>42622</c:v>
                </c:pt>
                <c:pt idx="504">
                  <c:v>42615</c:v>
                </c:pt>
                <c:pt idx="505">
                  <c:v>42608</c:v>
                </c:pt>
                <c:pt idx="506">
                  <c:v>42601</c:v>
                </c:pt>
                <c:pt idx="507">
                  <c:v>42594</c:v>
                </c:pt>
                <c:pt idx="508">
                  <c:v>42587</c:v>
                </c:pt>
                <c:pt idx="509">
                  <c:v>42580</c:v>
                </c:pt>
                <c:pt idx="510">
                  <c:v>42573</c:v>
                </c:pt>
                <c:pt idx="511">
                  <c:v>42566</c:v>
                </c:pt>
                <c:pt idx="512">
                  <c:v>42559</c:v>
                </c:pt>
                <c:pt idx="513">
                  <c:v>42552</c:v>
                </c:pt>
                <c:pt idx="514">
                  <c:v>42545</c:v>
                </c:pt>
                <c:pt idx="515">
                  <c:v>42538</c:v>
                </c:pt>
                <c:pt idx="516">
                  <c:v>42531</c:v>
                </c:pt>
                <c:pt idx="517">
                  <c:v>42524</c:v>
                </c:pt>
                <c:pt idx="518">
                  <c:v>42517</c:v>
                </c:pt>
                <c:pt idx="519">
                  <c:v>42510</c:v>
                </c:pt>
                <c:pt idx="520">
                  <c:v>42503</c:v>
                </c:pt>
                <c:pt idx="521">
                  <c:v>42496</c:v>
                </c:pt>
                <c:pt idx="522">
                  <c:v>42489</c:v>
                </c:pt>
                <c:pt idx="523">
                  <c:v>42482</c:v>
                </c:pt>
                <c:pt idx="524">
                  <c:v>42475</c:v>
                </c:pt>
                <c:pt idx="525">
                  <c:v>42468</c:v>
                </c:pt>
                <c:pt idx="526">
                  <c:v>42461</c:v>
                </c:pt>
                <c:pt idx="527">
                  <c:v>42454</c:v>
                </c:pt>
                <c:pt idx="528">
                  <c:v>42447</c:v>
                </c:pt>
                <c:pt idx="529">
                  <c:v>42440</c:v>
                </c:pt>
                <c:pt idx="530">
                  <c:v>42433</c:v>
                </c:pt>
                <c:pt idx="531">
                  <c:v>42426</c:v>
                </c:pt>
                <c:pt idx="532">
                  <c:v>42419</c:v>
                </c:pt>
                <c:pt idx="533">
                  <c:v>42412</c:v>
                </c:pt>
                <c:pt idx="534">
                  <c:v>42405</c:v>
                </c:pt>
                <c:pt idx="535">
                  <c:v>42398</c:v>
                </c:pt>
                <c:pt idx="536">
                  <c:v>42391</c:v>
                </c:pt>
                <c:pt idx="537">
                  <c:v>42384</c:v>
                </c:pt>
                <c:pt idx="538">
                  <c:v>42377</c:v>
                </c:pt>
                <c:pt idx="539">
                  <c:v>42370</c:v>
                </c:pt>
                <c:pt idx="540">
                  <c:v>42363</c:v>
                </c:pt>
                <c:pt idx="541">
                  <c:v>42356</c:v>
                </c:pt>
                <c:pt idx="542">
                  <c:v>42349</c:v>
                </c:pt>
                <c:pt idx="543">
                  <c:v>42342</c:v>
                </c:pt>
                <c:pt idx="544">
                  <c:v>42335</c:v>
                </c:pt>
                <c:pt idx="545">
                  <c:v>42328</c:v>
                </c:pt>
                <c:pt idx="546">
                  <c:v>42321</c:v>
                </c:pt>
                <c:pt idx="547">
                  <c:v>42314</c:v>
                </c:pt>
                <c:pt idx="548">
                  <c:v>42307</c:v>
                </c:pt>
                <c:pt idx="549">
                  <c:v>42300</c:v>
                </c:pt>
                <c:pt idx="550">
                  <c:v>42293</c:v>
                </c:pt>
                <c:pt idx="551">
                  <c:v>42286</c:v>
                </c:pt>
                <c:pt idx="552">
                  <c:v>42279</c:v>
                </c:pt>
                <c:pt idx="553">
                  <c:v>42272</c:v>
                </c:pt>
                <c:pt idx="554">
                  <c:v>42265</c:v>
                </c:pt>
                <c:pt idx="555">
                  <c:v>42258</c:v>
                </c:pt>
                <c:pt idx="556">
                  <c:v>42251</c:v>
                </c:pt>
                <c:pt idx="557">
                  <c:v>42244</c:v>
                </c:pt>
                <c:pt idx="558">
                  <c:v>42237</c:v>
                </c:pt>
                <c:pt idx="559">
                  <c:v>42230</c:v>
                </c:pt>
                <c:pt idx="560">
                  <c:v>42223</c:v>
                </c:pt>
                <c:pt idx="561">
                  <c:v>42216</c:v>
                </c:pt>
                <c:pt idx="562">
                  <c:v>42209</c:v>
                </c:pt>
                <c:pt idx="563">
                  <c:v>42202</c:v>
                </c:pt>
                <c:pt idx="564">
                  <c:v>42195</c:v>
                </c:pt>
                <c:pt idx="565">
                  <c:v>42188</c:v>
                </c:pt>
                <c:pt idx="566">
                  <c:v>42181</c:v>
                </c:pt>
                <c:pt idx="567">
                  <c:v>42174</c:v>
                </c:pt>
                <c:pt idx="568">
                  <c:v>42167</c:v>
                </c:pt>
                <c:pt idx="569">
                  <c:v>42160</c:v>
                </c:pt>
                <c:pt idx="570">
                  <c:v>42153</c:v>
                </c:pt>
                <c:pt idx="571">
                  <c:v>42146</c:v>
                </c:pt>
                <c:pt idx="572">
                  <c:v>42139</c:v>
                </c:pt>
                <c:pt idx="573">
                  <c:v>42132</c:v>
                </c:pt>
                <c:pt idx="574">
                  <c:v>42125</c:v>
                </c:pt>
                <c:pt idx="575">
                  <c:v>42118</c:v>
                </c:pt>
                <c:pt idx="576">
                  <c:v>42111</c:v>
                </c:pt>
                <c:pt idx="577">
                  <c:v>42104</c:v>
                </c:pt>
                <c:pt idx="578">
                  <c:v>42097</c:v>
                </c:pt>
                <c:pt idx="579">
                  <c:v>42090</c:v>
                </c:pt>
                <c:pt idx="580">
                  <c:v>42083</c:v>
                </c:pt>
                <c:pt idx="581">
                  <c:v>42076</c:v>
                </c:pt>
                <c:pt idx="582">
                  <c:v>42069</c:v>
                </c:pt>
                <c:pt idx="583">
                  <c:v>42062</c:v>
                </c:pt>
                <c:pt idx="584">
                  <c:v>42055</c:v>
                </c:pt>
                <c:pt idx="585">
                  <c:v>42048</c:v>
                </c:pt>
                <c:pt idx="586">
                  <c:v>42041</c:v>
                </c:pt>
                <c:pt idx="587">
                  <c:v>42034</c:v>
                </c:pt>
                <c:pt idx="588">
                  <c:v>42027</c:v>
                </c:pt>
                <c:pt idx="589">
                  <c:v>42020</c:v>
                </c:pt>
                <c:pt idx="590">
                  <c:v>42013</c:v>
                </c:pt>
                <c:pt idx="591">
                  <c:v>42006</c:v>
                </c:pt>
                <c:pt idx="592">
                  <c:v>41999</c:v>
                </c:pt>
                <c:pt idx="593">
                  <c:v>41992</c:v>
                </c:pt>
                <c:pt idx="594">
                  <c:v>41985</c:v>
                </c:pt>
                <c:pt idx="595">
                  <c:v>41978</c:v>
                </c:pt>
                <c:pt idx="596">
                  <c:v>41971</c:v>
                </c:pt>
                <c:pt idx="597">
                  <c:v>41964</c:v>
                </c:pt>
                <c:pt idx="598">
                  <c:v>41957</c:v>
                </c:pt>
                <c:pt idx="599">
                  <c:v>41950</c:v>
                </c:pt>
                <c:pt idx="600">
                  <c:v>41943</c:v>
                </c:pt>
                <c:pt idx="601">
                  <c:v>41936</c:v>
                </c:pt>
                <c:pt idx="602">
                  <c:v>41929</c:v>
                </c:pt>
                <c:pt idx="603">
                  <c:v>41922</c:v>
                </c:pt>
                <c:pt idx="604">
                  <c:v>41915</c:v>
                </c:pt>
                <c:pt idx="605">
                  <c:v>41908</c:v>
                </c:pt>
                <c:pt idx="606">
                  <c:v>41901</c:v>
                </c:pt>
                <c:pt idx="607">
                  <c:v>41894</c:v>
                </c:pt>
                <c:pt idx="608">
                  <c:v>41887</c:v>
                </c:pt>
                <c:pt idx="609">
                  <c:v>41880</c:v>
                </c:pt>
                <c:pt idx="610">
                  <c:v>41873</c:v>
                </c:pt>
                <c:pt idx="611">
                  <c:v>41866</c:v>
                </c:pt>
                <c:pt idx="612">
                  <c:v>41859</c:v>
                </c:pt>
                <c:pt idx="613">
                  <c:v>41852</c:v>
                </c:pt>
                <c:pt idx="614">
                  <c:v>41845</c:v>
                </c:pt>
                <c:pt idx="615">
                  <c:v>41838</c:v>
                </c:pt>
                <c:pt idx="616">
                  <c:v>41831</c:v>
                </c:pt>
                <c:pt idx="617">
                  <c:v>41824</c:v>
                </c:pt>
                <c:pt idx="618">
                  <c:v>41817</c:v>
                </c:pt>
                <c:pt idx="619">
                  <c:v>41810</c:v>
                </c:pt>
                <c:pt idx="620">
                  <c:v>41803</c:v>
                </c:pt>
                <c:pt idx="621">
                  <c:v>41796</c:v>
                </c:pt>
                <c:pt idx="622">
                  <c:v>41789</c:v>
                </c:pt>
                <c:pt idx="623">
                  <c:v>41782</c:v>
                </c:pt>
                <c:pt idx="624">
                  <c:v>41775</c:v>
                </c:pt>
                <c:pt idx="625">
                  <c:v>41768</c:v>
                </c:pt>
                <c:pt idx="626">
                  <c:v>41761</c:v>
                </c:pt>
                <c:pt idx="627">
                  <c:v>41754</c:v>
                </c:pt>
                <c:pt idx="628">
                  <c:v>41747</c:v>
                </c:pt>
                <c:pt idx="629">
                  <c:v>41740</c:v>
                </c:pt>
                <c:pt idx="630">
                  <c:v>41733</c:v>
                </c:pt>
                <c:pt idx="631">
                  <c:v>41726</c:v>
                </c:pt>
                <c:pt idx="632">
                  <c:v>41719</c:v>
                </c:pt>
                <c:pt idx="633">
                  <c:v>41712</c:v>
                </c:pt>
                <c:pt idx="634">
                  <c:v>41705</c:v>
                </c:pt>
              </c:numCache>
            </c:numRef>
          </c:cat>
          <c:val>
            <c:numRef>
              <c:f>'ERP-全A除金融、石油'!$G$27:$G$661</c:f>
              <c:numCache>
                <c:formatCode>0.00%</c:formatCode>
                <c:ptCount val="635"/>
                <c:pt idx="0">
                  <c:v>1.3858747531415833E-2</c:v>
                </c:pt>
                <c:pt idx="1">
                  <c:v>1.3873493222182218E-2</c:v>
                </c:pt>
                <c:pt idx="2">
                  <c:v>1.3888977927182695E-2</c:v>
                </c:pt>
                <c:pt idx="3">
                  <c:v>1.3904763198307142E-2</c:v>
                </c:pt>
                <c:pt idx="4">
                  <c:v>1.391879858859129E-2</c:v>
                </c:pt>
                <c:pt idx="5">
                  <c:v>1.3928088109538963E-2</c:v>
                </c:pt>
                <c:pt idx="6">
                  <c:v>1.3938038634358271E-2</c:v>
                </c:pt>
                <c:pt idx="7">
                  <c:v>1.394435139836302E-2</c:v>
                </c:pt>
                <c:pt idx="8">
                  <c:v>1.395262581831936E-2</c:v>
                </c:pt>
                <c:pt idx="9">
                  <c:v>1.3973077985359589E-2</c:v>
                </c:pt>
                <c:pt idx="10">
                  <c:v>1.3991407770852057E-2</c:v>
                </c:pt>
                <c:pt idx="11">
                  <c:v>1.4020146863798029E-2</c:v>
                </c:pt>
                <c:pt idx="12">
                  <c:v>1.4047675182401024E-2</c:v>
                </c:pt>
                <c:pt idx="13">
                  <c:v>1.4073520819875576E-2</c:v>
                </c:pt>
                <c:pt idx="14">
                  <c:v>1.4103884288805119E-2</c:v>
                </c:pt>
                <c:pt idx="15">
                  <c:v>1.4137647761951526E-2</c:v>
                </c:pt>
                <c:pt idx="16">
                  <c:v>1.4178318867672648E-2</c:v>
                </c:pt>
                <c:pt idx="17">
                  <c:v>1.4222159042434731E-2</c:v>
                </c:pt>
                <c:pt idx="18">
                  <c:v>1.4276031653969779E-2</c:v>
                </c:pt>
                <c:pt idx="19">
                  <c:v>1.432382984917616E-2</c:v>
                </c:pt>
                <c:pt idx="20">
                  <c:v>1.4358522012056077E-2</c:v>
                </c:pt>
                <c:pt idx="21">
                  <c:v>1.4386690147788907E-2</c:v>
                </c:pt>
                <c:pt idx="22">
                  <c:v>1.4415896961917979E-2</c:v>
                </c:pt>
                <c:pt idx="23">
                  <c:v>1.4441334278050184E-2</c:v>
                </c:pt>
                <c:pt idx="24">
                  <c:v>1.4463238643064256E-2</c:v>
                </c:pt>
                <c:pt idx="25">
                  <c:v>1.4477896227174953E-2</c:v>
                </c:pt>
                <c:pt idx="26">
                  <c:v>1.4488390155488954E-2</c:v>
                </c:pt>
                <c:pt idx="27">
                  <c:v>1.4501329056331693E-2</c:v>
                </c:pt>
                <c:pt idx="28">
                  <c:v>1.4513467841437252E-2</c:v>
                </c:pt>
                <c:pt idx="29">
                  <c:v>1.4525209115413714E-2</c:v>
                </c:pt>
                <c:pt idx="30">
                  <c:v>1.453067423980901E-2</c:v>
                </c:pt>
                <c:pt idx="31">
                  <c:v>1.4542757412961193E-2</c:v>
                </c:pt>
                <c:pt idx="32">
                  <c:v>1.4549833685321244E-2</c:v>
                </c:pt>
                <c:pt idx="33">
                  <c:v>1.4553019833217835E-2</c:v>
                </c:pt>
                <c:pt idx="34">
                  <c:v>1.4553296204366266E-2</c:v>
                </c:pt>
                <c:pt idx="35">
                  <c:v>1.4556844365437064E-2</c:v>
                </c:pt>
                <c:pt idx="36">
                  <c:v>1.4571721934158996E-2</c:v>
                </c:pt>
                <c:pt idx="37">
                  <c:v>1.4583268946070671E-2</c:v>
                </c:pt>
                <c:pt idx="38">
                  <c:v>1.4587343003313071E-2</c:v>
                </c:pt>
                <c:pt idx="39">
                  <c:v>1.4589303331295968E-2</c:v>
                </c:pt>
                <c:pt idx="40">
                  <c:v>1.4592414168914788E-2</c:v>
                </c:pt>
                <c:pt idx="41">
                  <c:v>1.4583041577519881E-2</c:v>
                </c:pt>
                <c:pt idx="42">
                  <c:v>1.4578697672247651E-2</c:v>
                </c:pt>
                <c:pt idx="43">
                  <c:v>1.4565853054855821E-2</c:v>
                </c:pt>
                <c:pt idx="44">
                  <c:v>1.4541918107744443E-2</c:v>
                </c:pt>
                <c:pt idx="45">
                  <c:v>1.4507305432801664E-2</c:v>
                </c:pt>
                <c:pt idx="46">
                  <c:v>1.4470691999926616E-2</c:v>
                </c:pt>
                <c:pt idx="47">
                  <c:v>1.4438973049232376E-2</c:v>
                </c:pt>
                <c:pt idx="48">
                  <c:v>1.4390639062264596E-2</c:v>
                </c:pt>
                <c:pt idx="49">
                  <c:v>1.4341303386953934E-2</c:v>
                </c:pt>
                <c:pt idx="50">
                  <c:v>1.4287714867112181E-2</c:v>
                </c:pt>
                <c:pt idx="51">
                  <c:v>1.422428960417324E-2</c:v>
                </c:pt>
                <c:pt idx="52">
                  <c:v>1.4153488698726218E-2</c:v>
                </c:pt>
                <c:pt idx="53">
                  <c:v>1.4088194618670027E-2</c:v>
                </c:pt>
                <c:pt idx="54">
                  <c:v>1.4022077928141682E-2</c:v>
                </c:pt>
                <c:pt idx="55">
                  <c:v>1.3952932047322751E-2</c:v>
                </c:pt>
                <c:pt idx="56">
                  <c:v>1.3887875834347824E-2</c:v>
                </c:pt>
                <c:pt idx="57">
                  <c:v>1.3827254231463013E-2</c:v>
                </c:pt>
                <c:pt idx="58">
                  <c:v>1.3756371462446317E-2</c:v>
                </c:pt>
                <c:pt idx="59">
                  <c:v>1.3679140161631922E-2</c:v>
                </c:pt>
                <c:pt idx="60">
                  <c:v>1.3595736182965282E-2</c:v>
                </c:pt>
                <c:pt idx="61">
                  <c:v>1.3526482720103193E-2</c:v>
                </c:pt>
                <c:pt idx="62">
                  <c:v>1.3455992115109845E-2</c:v>
                </c:pt>
                <c:pt idx="63">
                  <c:v>1.3408249010235213E-2</c:v>
                </c:pt>
                <c:pt idx="64">
                  <c:v>1.336671318657098E-2</c:v>
                </c:pt>
                <c:pt idx="65">
                  <c:v>1.3328634336520222E-2</c:v>
                </c:pt>
                <c:pt idx="66">
                  <c:v>1.3291073022989038E-2</c:v>
                </c:pt>
                <c:pt idx="67">
                  <c:v>1.323804219542787E-2</c:v>
                </c:pt>
                <c:pt idx="68">
                  <c:v>1.3163050114783813E-2</c:v>
                </c:pt>
                <c:pt idx="69">
                  <c:v>1.3096549631351519E-2</c:v>
                </c:pt>
                <c:pt idx="70">
                  <c:v>1.3007111538877684E-2</c:v>
                </c:pt>
                <c:pt idx="71">
                  <c:v>1.2912794158031043E-2</c:v>
                </c:pt>
                <c:pt idx="72">
                  <c:v>1.2816335560146103E-2</c:v>
                </c:pt>
                <c:pt idx="73">
                  <c:v>1.2717207234020911E-2</c:v>
                </c:pt>
                <c:pt idx="74">
                  <c:v>1.2609275408048154E-2</c:v>
                </c:pt>
                <c:pt idx="75">
                  <c:v>1.248531682881017E-2</c:v>
                </c:pt>
                <c:pt idx="76">
                  <c:v>1.2365626277211415E-2</c:v>
                </c:pt>
                <c:pt idx="77">
                  <c:v>1.22805958631134E-2</c:v>
                </c:pt>
                <c:pt idx="78">
                  <c:v>1.2196758580521822E-2</c:v>
                </c:pt>
                <c:pt idx="79">
                  <c:v>1.2124068085746509E-2</c:v>
                </c:pt>
                <c:pt idx="80">
                  <c:v>1.2067726416382762E-2</c:v>
                </c:pt>
                <c:pt idx="81">
                  <c:v>1.2014713011889944E-2</c:v>
                </c:pt>
                <c:pt idx="82">
                  <c:v>1.1959426058150299E-2</c:v>
                </c:pt>
                <c:pt idx="83">
                  <c:v>1.1907740884967991E-2</c:v>
                </c:pt>
                <c:pt idx="84">
                  <c:v>1.1860720025455743E-2</c:v>
                </c:pt>
                <c:pt idx="85">
                  <c:v>1.1801248473942203E-2</c:v>
                </c:pt>
                <c:pt idx="86">
                  <c:v>1.1739269071072101E-2</c:v>
                </c:pt>
                <c:pt idx="87">
                  <c:v>1.1669206796980885E-2</c:v>
                </c:pt>
                <c:pt idx="88">
                  <c:v>1.1591005092979442E-2</c:v>
                </c:pt>
                <c:pt idx="89">
                  <c:v>1.1532365003384802E-2</c:v>
                </c:pt>
                <c:pt idx="90">
                  <c:v>1.1443316358539448E-2</c:v>
                </c:pt>
                <c:pt idx="91">
                  <c:v>1.1273391959076909E-2</c:v>
                </c:pt>
                <c:pt idx="92">
                  <c:v>1.109827830983387E-2</c:v>
                </c:pt>
                <c:pt idx="93">
                  <c:v>1.0947314372523807E-2</c:v>
                </c:pt>
                <c:pt idx="94">
                  <c:v>1.0810267720822485E-2</c:v>
                </c:pt>
                <c:pt idx="95">
                  <c:v>1.0659077032339181E-2</c:v>
                </c:pt>
                <c:pt idx="96">
                  <c:v>1.0530635462128613E-2</c:v>
                </c:pt>
                <c:pt idx="97">
                  <c:v>1.0407591718544541E-2</c:v>
                </c:pt>
                <c:pt idx="98">
                  <c:v>1.027831380811825E-2</c:v>
                </c:pt>
                <c:pt idx="99">
                  <c:v>1.0147912713071016E-2</c:v>
                </c:pt>
                <c:pt idx="100">
                  <c:v>1.0045074783661005E-2</c:v>
                </c:pt>
                <c:pt idx="101">
                  <c:v>9.9401767838016679E-3</c:v>
                </c:pt>
                <c:pt idx="102">
                  <c:v>9.8271372539191701E-3</c:v>
                </c:pt>
                <c:pt idx="103">
                  <c:v>9.7126122376085099E-3</c:v>
                </c:pt>
                <c:pt idx="104">
                  <c:v>9.6099161412808391E-3</c:v>
                </c:pt>
                <c:pt idx="105">
                  <c:v>9.518520247150445E-3</c:v>
                </c:pt>
                <c:pt idx="106">
                  <c:v>9.4352844088834951E-3</c:v>
                </c:pt>
                <c:pt idx="107">
                  <c:v>9.3509820321229821E-3</c:v>
                </c:pt>
                <c:pt idx="108">
                  <c:v>9.2701025907039551E-3</c:v>
                </c:pt>
                <c:pt idx="109">
                  <c:v>9.1954581511254352E-3</c:v>
                </c:pt>
                <c:pt idx="110">
                  <c:v>9.1161601341154183E-3</c:v>
                </c:pt>
                <c:pt idx="111">
                  <c:v>9.0256247390082204E-3</c:v>
                </c:pt>
                <c:pt idx="112">
                  <c:v>8.927586792673357E-3</c:v>
                </c:pt>
                <c:pt idx="113">
                  <c:v>8.8087668314715071E-3</c:v>
                </c:pt>
                <c:pt idx="114">
                  <c:v>8.7039318723831915E-3</c:v>
                </c:pt>
                <c:pt idx="115">
                  <c:v>8.6091015524708339E-3</c:v>
                </c:pt>
                <c:pt idx="116">
                  <c:v>8.5283253620320083E-3</c:v>
                </c:pt>
                <c:pt idx="117">
                  <c:v>8.4489795086333357E-3</c:v>
                </c:pt>
                <c:pt idx="118">
                  <c:v>8.3775740446871989E-3</c:v>
                </c:pt>
                <c:pt idx="119">
                  <c:v>8.3018904984486792E-3</c:v>
                </c:pt>
                <c:pt idx="120">
                  <c:v>8.2308446093050311E-3</c:v>
                </c:pt>
                <c:pt idx="121">
                  <c:v>8.2032770526890095E-3</c:v>
                </c:pt>
                <c:pt idx="122">
                  <c:v>8.198780876546647E-3</c:v>
                </c:pt>
                <c:pt idx="123">
                  <c:v>8.1970311097889909E-3</c:v>
                </c:pt>
                <c:pt idx="124">
                  <c:v>8.2514630990893796E-3</c:v>
                </c:pt>
                <c:pt idx="125">
                  <c:v>8.2898540736650993E-3</c:v>
                </c:pt>
                <c:pt idx="126">
                  <c:v>8.3507984443049708E-3</c:v>
                </c:pt>
                <c:pt idx="127">
                  <c:v>8.4299967625594205E-3</c:v>
                </c:pt>
                <c:pt idx="128">
                  <c:v>8.5424276115172275E-3</c:v>
                </c:pt>
                <c:pt idx="129">
                  <c:v>8.6293235733355209E-3</c:v>
                </c:pt>
                <c:pt idx="130">
                  <c:v>8.7012829129434945E-3</c:v>
                </c:pt>
                <c:pt idx="131">
                  <c:v>8.7564969142676068E-3</c:v>
                </c:pt>
                <c:pt idx="132">
                  <c:v>8.8175003500799293E-3</c:v>
                </c:pt>
                <c:pt idx="133">
                  <c:v>8.872985086368218E-3</c:v>
                </c:pt>
                <c:pt idx="134">
                  <c:v>8.9200464973214558E-3</c:v>
                </c:pt>
                <c:pt idx="135">
                  <c:v>8.9418707791138578E-3</c:v>
                </c:pt>
                <c:pt idx="136">
                  <c:v>8.9683955140379256E-3</c:v>
                </c:pt>
                <c:pt idx="137">
                  <c:v>8.9811684094376724E-3</c:v>
                </c:pt>
                <c:pt idx="138">
                  <c:v>9.0151211146249424E-3</c:v>
                </c:pt>
                <c:pt idx="139">
                  <c:v>9.0607605615631095E-3</c:v>
                </c:pt>
                <c:pt idx="140">
                  <c:v>9.0889351813796052E-3</c:v>
                </c:pt>
                <c:pt idx="141">
                  <c:v>9.076144260440646E-3</c:v>
                </c:pt>
                <c:pt idx="142">
                  <c:v>9.0605885319624754E-3</c:v>
                </c:pt>
                <c:pt idx="143">
                  <c:v>9.0463404411579278E-3</c:v>
                </c:pt>
                <c:pt idx="144">
                  <c:v>9.0446563300890324E-3</c:v>
                </c:pt>
                <c:pt idx="145">
                  <c:v>9.0136766705618699E-3</c:v>
                </c:pt>
                <c:pt idx="146">
                  <c:v>8.9891759308834678E-3</c:v>
                </c:pt>
                <c:pt idx="147">
                  <c:v>8.970829992019572E-3</c:v>
                </c:pt>
                <c:pt idx="148">
                  <c:v>8.9610297635532663E-3</c:v>
                </c:pt>
                <c:pt idx="149">
                  <c:v>8.9414564289568201E-3</c:v>
                </c:pt>
                <c:pt idx="150">
                  <c:v>8.9227980034438242E-3</c:v>
                </c:pt>
                <c:pt idx="151">
                  <c:v>8.8934836096317398E-3</c:v>
                </c:pt>
                <c:pt idx="152">
                  <c:v>8.865474696708316E-3</c:v>
                </c:pt>
                <c:pt idx="153">
                  <c:v>8.8366592761891447E-3</c:v>
                </c:pt>
                <c:pt idx="154">
                  <c:v>8.8163018413785384E-3</c:v>
                </c:pt>
                <c:pt idx="155">
                  <c:v>8.7894376324328827E-3</c:v>
                </c:pt>
                <c:pt idx="156">
                  <c:v>8.7559297762414227E-3</c:v>
                </c:pt>
                <c:pt idx="157">
                  <c:v>8.7224132210660735E-3</c:v>
                </c:pt>
                <c:pt idx="158">
                  <c:v>8.6869463771237325E-3</c:v>
                </c:pt>
                <c:pt idx="159">
                  <c:v>8.6544412489395275E-3</c:v>
                </c:pt>
                <c:pt idx="160">
                  <c:v>8.6197100056431449E-3</c:v>
                </c:pt>
                <c:pt idx="161">
                  <c:v>8.590539950474976E-3</c:v>
                </c:pt>
                <c:pt idx="162">
                  <c:v>8.5621148717029312E-3</c:v>
                </c:pt>
                <c:pt idx="163">
                  <c:v>8.5353113020659316E-3</c:v>
                </c:pt>
                <c:pt idx="164">
                  <c:v>8.5092657838858419E-3</c:v>
                </c:pt>
                <c:pt idx="165">
                  <c:v>8.4851932935972926E-3</c:v>
                </c:pt>
                <c:pt idx="166">
                  <c:v>8.4596526499978158E-3</c:v>
                </c:pt>
                <c:pt idx="167">
                  <c:v>8.4337678541103623E-3</c:v>
                </c:pt>
                <c:pt idx="168">
                  <c:v>8.4061204195465793E-3</c:v>
                </c:pt>
                <c:pt idx="169">
                  <c:v>8.3793587957234714E-3</c:v>
                </c:pt>
                <c:pt idx="170">
                  <c:v>8.3725377402053408E-3</c:v>
                </c:pt>
                <c:pt idx="171">
                  <c:v>8.361935046490996E-3</c:v>
                </c:pt>
                <c:pt idx="172">
                  <c:v>8.345315782482118E-3</c:v>
                </c:pt>
                <c:pt idx="173">
                  <c:v>8.3293583252311218E-3</c:v>
                </c:pt>
                <c:pt idx="174">
                  <c:v>8.3094184487069525E-3</c:v>
                </c:pt>
                <c:pt idx="175">
                  <c:v>8.2856866843918024E-3</c:v>
                </c:pt>
                <c:pt idx="176">
                  <c:v>8.2663965285736697E-3</c:v>
                </c:pt>
                <c:pt idx="177">
                  <c:v>8.2496588145456913E-3</c:v>
                </c:pt>
                <c:pt idx="178">
                  <c:v>8.2236418875423004E-3</c:v>
                </c:pt>
                <c:pt idx="179">
                  <c:v>8.1891001689219679E-3</c:v>
                </c:pt>
                <c:pt idx="180">
                  <c:v>8.1639182165916015E-3</c:v>
                </c:pt>
                <c:pt idx="181">
                  <c:v>8.1339931630044649E-3</c:v>
                </c:pt>
                <c:pt idx="182">
                  <c:v>8.0960029097856216E-3</c:v>
                </c:pt>
                <c:pt idx="183">
                  <c:v>8.045759314604526E-3</c:v>
                </c:pt>
                <c:pt idx="184">
                  <c:v>7.9978181159872513E-3</c:v>
                </c:pt>
                <c:pt idx="185">
                  <c:v>7.9431309231448293E-3</c:v>
                </c:pt>
                <c:pt idx="186">
                  <c:v>7.8857218595360188E-3</c:v>
                </c:pt>
                <c:pt idx="187">
                  <c:v>7.7920419225004211E-3</c:v>
                </c:pt>
                <c:pt idx="188">
                  <c:v>7.722902756872126E-3</c:v>
                </c:pt>
                <c:pt idx="189">
                  <c:v>7.6535194352607139E-3</c:v>
                </c:pt>
                <c:pt idx="190">
                  <c:v>7.5825044798673866E-3</c:v>
                </c:pt>
                <c:pt idx="191">
                  <c:v>7.5076815269801249E-3</c:v>
                </c:pt>
                <c:pt idx="192">
                  <c:v>7.4370217372270479E-3</c:v>
                </c:pt>
                <c:pt idx="193">
                  <c:v>7.375893158427624E-3</c:v>
                </c:pt>
                <c:pt idx="194">
                  <c:v>7.3082076923849356E-3</c:v>
                </c:pt>
                <c:pt idx="195">
                  <c:v>7.2432456689918391E-3</c:v>
                </c:pt>
                <c:pt idx="196">
                  <c:v>7.180583011290302E-3</c:v>
                </c:pt>
                <c:pt idx="197">
                  <c:v>7.1271637635742331E-3</c:v>
                </c:pt>
                <c:pt idx="198">
                  <c:v>7.0696103563805002E-3</c:v>
                </c:pt>
                <c:pt idx="199">
                  <c:v>7.0171299261840145E-3</c:v>
                </c:pt>
                <c:pt idx="200">
                  <c:v>6.9689510997166118E-3</c:v>
                </c:pt>
                <c:pt idx="201">
                  <c:v>6.9202058660643292E-3</c:v>
                </c:pt>
                <c:pt idx="202">
                  <c:v>6.8792664935371809E-3</c:v>
                </c:pt>
                <c:pt idx="203">
                  <c:v>6.8365903509806127E-3</c:v>
                </c:pt>
                <c:pt idx="204">
                  <c:v>6.7870757117902275E-3</c:v>
                </c:pt>
                <c:pt idx="205">
                  <c:v>6.7316833135938284E-3</c:v>
                </c:pt>
                <c:pt idx="206">
                  <c:v>6.6729729695292166E-3</c:v>
                </c:pt>
                <c:pt idx="207">
                  <c:v>6.6065327889053135E-3</c:v>
                </c:pt>
                <c:pt idx="208">
                  <c:v>6.5239873728293344E-3</c:v>
                </c:pt>
                <c:pt idx="209">
                  <c:v>6.4497765574522527E-3</c:v>
                </c:pt>
                <c:pt idx="210">
                  <c:v>6.3670706075867074E-3</c:v>
                </c:pt>
                <c:pt idx="211">
                  <c:v>6.2722491301639566E-3</c:v>
                </c:pt>
                <c:pt idx="212">
                  <c:v>6.1717430740107736E-3</c:v>
                </c:pt>
                <c:pt idx="213">
                  <c:v>6.0826070561237258E-3</c:v>
                </c:pt>
                <c:pt idx="214">
                  <c:v>6.0067624235535209E-3</c:v>
                </c:pt>
                <c:pt idx="215">
                  <c:v>5.9392657155298385E-3</c:v>
                </c:pt>
                <c:pt idx="216">
                  <c:v>5.878023961804606E-3</c:v>
                </c:pt>
                <c:pt idx="217">
                  <c:v>5.81129237366963E-3</c:v>
                </c:pt>
                <c:pt idx="218">
                  <c:v>5.7467789784745611E-3</c:v>
                </c:pt>
                <c:pt idx="219">
                  <c:v>5.6886081851719745E-3</c:v>
                </c:pt>
                <c:pt idx="220">
                  <c:v>5.6432127309619115E-3</c:v>
                </c:pt>
                <c:pt idx="221">
                  <c:v>5.5994641847456781E-3</c:v>
                </c:pt>
                <c:pt idx="222">
                  <c:v>5.5534074363208005E-3</c:v>
                </c:pt>
                <c:pt idx="223">
                  <c:v>5.5047853774079832E-3</c:v>
                </c:pt>
                <c:pt idx="224">
                  <c:v>5.4456652352948198E-3</c:v>
                </c:pt>
                <c:pt idx="225">
                  <c:v>5.3855108347425368E-3</c:v>
                </c:pt>
                <c:pt idx="226">
                  <c:v>5.3366559466732615E-3</c:v>
                </c:pt>
                <c:pt idx="227">
                  <c:v>5.3008502722159331E-3</c:v>
                </c:pt>
                <c:pt idx="228">
                  <c:v>5.2643826525148041E-3</c:v>
                </c:pt>
                <c:pt idx="229">
                  <c:v>5.2355913516521982E-3</c:v>
                </c:pt>
                <c:pt idx="230">
                  <c:v>5.2035544120177255E-3</c:v>
                </c:pt>
                <c:pt idx="231">
                  <c:v>5.1726577211009556E-3</c:v>
                </c:pt>
                <c:pt idx="232">
                  <c:v>5.1416911853815568E-3</c:v>
                </c:pt>
                <c:pt idx="233">
                  <c:v>5.1106982310442344E-3</c:v>
                </c:pt>
                <c:pt idx="234">
                  <c:v>5.0763721700607892E-3</c:v>
                </c:pt>
                <c:pt idx="235">
                  <c:v>5.0446791577126397E-3</c:v>
                </c:pt>
                <c:pt idx="236">
                  <c:v>5.0122238206213258E-3</c:v>
                </c:pt>
                <c:pt idx="237">
                  <c:v>4.9751155822551144E-3</c:v>
                </c:pt>
                <c:pt idx="238">
                  <c:v>4.9462216026396047E-3</c:v>
                </c:pt>
                <c:pt idx="239">
                  <c:v>4.9205431390679033E-3</c:v>
                </c:pt>
                <c:pt idx="240">
                  <c:v>4.8931696905171124E-3</c:v>
                </c:pt>
                <c:pt idx="241">
                  <c:v>4.8672019767625309E-3</c:v>
                </c:pt>
                <c:pt idx="242">
                  <c:v>4.8374354241215124E-3</c:v>
                </c:pt>
                <c:pt idx="243">
                  <c:v>4.8090134798406577E-3</c:v>
                </c:pt>
                <c:pt idx="244">
                  <c:v>4.7804059644412705E-3</c:v>
                </c:pt>
                <c:pt idx="245">
                  <c:v>4.7567032913314496E-3</c:v>
                </c:pt>
                <c:pt idx="246">
                  <c:v>4.7254368573609448E-3</c:v>
                </c:pt>
                <c:pt idx="247">
                  <c:v>4.7014926556477625E-3</c:v>
                </c:pt>
                <c:pt idx="248">
                  <c:v>4.6718946118126346E-3</c:v>
                </c:pt>
                <c:pt idx="249">
                  <c:v>4.6513763872379384E-3</c:v>
                </c:pt>
                <c:pt idx="250">
                  <c:v>4.6291542165042962E-3</c:v>
                </c:pt>
                <c:pt idx="251">
                  <c:v>4.6056195847066633E-3</c:v>
                </c:pt>
                <c:pt idx="252">
                  <c:v>4.5930136815359084E-3</c:v>
                </c:pt>
                <c:pt idx="253">
                  <c:v>4.579930620410318E-3</c:v>
                </c:pt>
                <c:pt idx="254">
                  <c:v>4.5689939378493844E-3</c:v>
                </c:pt>
                <c:pt idx="255">
                  <c:v>4.5569247569404933E-3</c:v>
                </c:pt>
                <c:pt idx="256">
                  <c:v>4.5462985360535373E-3</c:v>
                </c:pt>
                <c:pt idx="257">
                  <c:v>4.5350777705075096E-3</c:v>
                </c:pt>
                <c:pt idx="258">
                  <c:v>4.5259700043638338E-3</c:v>
                </c:pt>
                <c:pt idx="259">
                  <c:v>4.5175446905510661E-3</c:v>
                </c:pt>
                <c:pt idx="260">
                  <c:v>4.5059644767935841E-3</c:v>
                </c:pt>
                <c:pt idx="261">
                  <c:v>4.4880099967485442E-3</c:v>
                </c:pt>
                <c:pt idx="262">
                  <c:v>4.4709859551783871E-3</c:v>
                </c:pt>
                <c:pt idx="263">
                  <c:v>4.4538890087418605E-3</c:v>
                </c:pt>
                <c:pt idx="264">
                  <c:v>4.4395155723971789E-3</c:v>
                </c:pt>
                <c:pt idx="265">
                  <c:v>4.4377820160753463E-3</c:v>
                </c:pt>
                <c:pt idx="266">
                  <c:v>4.4301289570214761E-3</c:v>
                </c:pt>
                <c:pt idx="267">
                  <c:v>4.4277426207863634E-3</c:v>
                </c:pt>
                <c:pt idx="268">
                  <c:v>4.4260042935864458E-3</c:v>
                </c:pt>
                <c:pt idx="269">
                  <c:v>4.4233182425878724E-3</c:v>
                </c:pt>
                <c:pt idx="270">
                  <c:v>4.4257944821260616E-3</c:v>
                </c:pt>
                <c:pt idx="271">
                  <c:v>4.4313814592959137E-3</c:v>
                </c:pt>
                <c:pt idx="272">
                  <c:v>4.4396981630128243E-3</c:v>
                </c:pt>
                <c:pt idx="273">
                  <c:v>4.4525354193427173E-3</c:v>
                </c:pt>
                <c:pt idx="274">
                  <c:v>4.4717685570614925E-3</c:v>
                </c:pt>
                <c:pt idx="275">
                  <c:v>4.4864053623854035E-3</c:v>
                </c:pt>
                <c:pt idx="276">
                  <c:v>4.5019826998478158E-3</c:v>
                </c:pt>
                <c:pt idx="277">
                  <c:v>4.5124288620612451E-3</c:v>
                </c:pt>
                <c:pt idx="278">
                  <c:v>4.5275620344013981E-3</c:v>
                </c:pt>
                <c:pt idx="279">
                  <c:v>4.5421725320052911E-3</c:v>
                </c:pt>
                <c:pt idx="280">
                  <c:v>4.563953865875125E-3</c:v>
                </c:pt>
                <c:pt idx="281">
                  <c:v>4.5784502366233723E-3</c:v>
                </c:pt>
                <c:pt idx="282">
                  <c:v>4.5953702719850878E-3</c:v>
                </c:pt>
                <c:pt idx="283">
                  <c:v>4.6015790608616141E-3</c:v>
                </c:pt>
                <c:pt idx="284">
                  <c:v>4.601644647094302E-3</c:v>
                </c:pt>
                <c:pt idx="285">
                  <c:v>4.6021092966171059E-3</c:v>
                </c:pt>
                <c:pt idx="286">
                  <c:v>4.601357125106122E-3</c:v>
                </c:pt>
                <c:pt idx="287">
                  <c:v>4.6013658615064509E-3</c:v>
                </c:pt>
                <c:pt idx="288">
                  <c:v>4.600146324573888E-3</c:v>
                </c:pt>
                <c:pt idx="289">
                  <c:v>4.598585014112368E-3</c:v>
                </c:pt>
                <c:pt idx="290">
                  <c:v>4.5954157432408459E-3</c:v>
                </c:pt>
                <c:pt idx="291">
                  <c:v>4.5944431903250761E-3</c:v>
                </c:pt>
                <c:pt idx="292">
                  <c:v>4.594365446227021E-3</c:v>
                </c:pt>
                <c:pt idx="293">
                  <c:v>4.5951874082926633E-3</c:v>
                </c:pt>
                <c:pt idx="294">
                  <c:v>4.5952919201955938E-3</c:v>
                </c:pt>
                <c:pt idx="295">
                  <c:v>4.5947242919922244E-3</c:v>
                </c:pt>
                <c:pt idx="296">
                  <c:v>4.5959051880943387E-3</c:v>
                </c:pt>
                <c:pt idx="297">
                  <c:v>4.5981381284109345E-3</c:v>
                </c:pt>
                <c:pt idx="298">
                  <c:v>4.6004184695244161E-3</c:v>
                </c:pt>
                <c:pt idx="299">
                  <c:v>4.6019755313812397E-3</c:v>
                </c:pt>
                <c:pt idx="300">
                  <c:v>4.6003860369762213E-3</c:v>
                </c:pt>
                <c:pt idx="301">
                  <c:v>4.6004153124442476E-3</c:v>
                </c:pt>
                <c:pt idx="302">
                  <c:v>4.5991802141815349E-3</c:v>
                </c:pt>
                <c:pt idx="303">
                  <c:v>4.5986015271606354E-3</c:v>
                </c:pt>
                <c:pt idx="304">
                  <c:v>4.5982758545987839E-3</c:v>
                </c:pt>
                <c:pt idx="305">
                  <c:v>4.5977370654983534E-3</c:v>
                </c:pt>
                <c:pt idx="306">
                  <c:v>4.5983262579149965E-3</c:v>
                </c:pt>
                <c:pt idx="307">
                  <c:v>4.5901797824201528E-3</c:v>
                </c:pt>
                <c:pt idx="308">
                  <c:v>4.5732048451514835E-3</c:v>
                </c:pt>
                <c:pt idx="309">
                  <c:v>4.55136484916519E-3</c:v>
                </c:pt>
                <c:pt idx="310">
                  <c:v>4.5239796632519829E-3</c:v>
                </c:pt>
                <c:pt idx="311">
                  <c:v>4.50931258328802E-3</c:v>
                </c:pt>
                <c:pt idx="312">
                  <c:v>4.4810838249382742E-3</c:v>
                </c:pt>
                <c:pt idx="313">
                  <c:v>4.4537907050175287E-3</c:v>
                </c:pt>
                <c:pt idx="314">
                  <c:v>4.4344871782194843E-3</c:v>
                </c:pt>
                <c:pt idx="315">
                  <c:v>4.4108215526881718E-3</c:v>
                </c:pt>
                <c:pt idx="316">
                  <c:v>4.3675042503554156E-3</c:v>
                </c:pt>
                <c:pt idx="317">
                  <c:v>4.269821777174854E-3</c:v>
                </c:pt>
                <c:pt idx="318">
                  <c:v>4.1724414436728101E-3</c:v>
                </c:pt>
                <c:pt idx="319">
                  <c:v>4.0605434412194583E-3</c:v>
                </c:pt>
                <c:pt idx="320">
                  <c:v>3.9501319633032323E-3</c:v>
                </c:pt>
                <c:pt idx="321">
                  <c:v>3.8463558149816317E-3</c:v>
                </c:pt>
                <c:pt idx="322">
                  <c:v>3.7483931522844282E-3</c:v>
                </c:pt>
                <c:pt idx="323">
                  <c:v>3.6639712414971914E-3</c:v>
                </c:pt>
                <c:pt idx="324">
                  <c:v>3.5997234932525785E-3</c:v>
                </c:pt>
                <c:pt idx="325">
                  <c:v>3.5270102338431104E-3</c:v>
                </c:pt>
                <c:pt idx="326">
                  <c:v>3.4827920073015172E-3</c:v>
                </c:pt>
                <c:pt idx="327">
                  <c:v>3.4282752167612441E-3</c:v>
                </c:pt>
                <c:pt idx="328">
                  <c:v>3.3676751843364069E-3</c:v>
                </c:pt>
                <c:pt idx="329">
                  <c:v>3.3276736955439026E-3</c:v>
                </c:pt>
                <c:pt idx="330">
                  <c:v>3.3034565655809273E-3</c:v>
                </c:pt>
                <c:pt idx="331">
                  <c:v>3.2805360397474542E-3</c:v>
                </c:pt>
                <c:pt idx="332">
                  <c:v>3.2512556297071898E-3</c:v>
                </c:pt>
                <c:pt idx="333">
                  <c:v>3.2134348813807048E-3</c:v>
                </c:pt>
                <c:pt idx="334">
                  <c:v>3.1736689685976406E-3</c:v>
                </c:pt>
                <c:pt idx="335">
                  <c:v>3.1266362797795818E-3</c:v>
                </c:pt>
                <c:pt idx="336">
                  <c:v>3.0786582301758035E-3</c:v>
                </c:pt>
                <c:pt idx="337">
                  <c:v>3.0231842113402378E-3</c:v>
                </c:pt>
                <c:pt idx="338">
                  <c:v>2.963740467846445E-3</c:v>
                </c:pt>
                <c:pt idx="339">
                  <c:v>2.9076230522821029E-3</c:v>
                </c:pt>
                <c:pt idx="340">
                  <c:v>2.8665381880245283E-3</c:v>
                </c:pt>
                <c:pt idx="341">
                  <c:v>2.8429436502055818E-3</c:v>
                </c:pt>
                <c:pt idx="342">
                  <c:v>2.8064568332010686E-3</c:v>
                </c:pt>
                <c:pt idx="343">
                  <c:v>2.7730003724458557E-3</c:v>
                </c:pt>
                <c:pt idx="344">
                  <c:v>2.747677290276594E-3</c:v>
                </c:pt>
                <c:pt idx="345">
                  <c:v>2.7003479454700673E-3</c:v>
                </c:pt>
                <c:pt idx="346">
                  <c:v>2.6564525678671909E-3</c:v>
                </c:pt>
                <c:pt idx="347">
                  <c:v>2.6129921471844371E-3</c:v>
                </c:pt>
                <c:pt idx="348">
                  <c:v>2.5637467860290739E-3</c:v>
                </c:pt>
                <c:pt idx="349">
                  <c:v>2.5066726687589949E-3</c:v>
                </c:pt>
                <c:pt idx="350">
                  <c:v>2.4355424734739811E-3</c:v>
                </c:pt>
                <c:pt idx="351">
                  <c:v>2.358326718095583E-3</c:v>
                </c:pt>
                <c:pt idx="352">
                  <c:v>2.2639774042336235E-3</c:v>
                </c:pt>
                <c:pt idx="353">
                  <c:v>2.1621942376971728E-3</c:v>
                </c:pt>
                <c:pt idx="354">
                  <c:v>2.0869023706680109E-3</c:v>
                </c:pt>
                <c:pt idx="355">
                  <c:v>2.016483029303409E-3</c:v>
                </c:pt>
                <c:pt idx="356">
                  <c:v>1.9423147328710023E-3</c:v>
                </c:pt>
                <c:pt idx="357">
                  <c:v>1.8681944676211945E-3</c:v>
                </c:pt>
                <c:pt idx="358">
                  <c:v>1.8077502451033442E-3</c:v>
                </c:pt>
                <c:pt idx="359">
                  <c:v>1.7458055040184238E-3</c:v>
                </c:pt>
                <c:pt idx="360">
                  <c:v>1.6845860532347231E-3</c:v>
                </c:pt>
                <c:pt idx="361">
                  <c:v>1.6170366077489168E-3</c:v>
                </c:pt>
                <c:pt idx="362">
                  <c:v>1.5425728542396312E-3</c:v>
                </c:pt>
                <c:pt idx="363">
                  <c:v>1.50103144800608E-3</c:v>
                </c:pt>
                <c:pt idx="364">
                  <c:v>1.457993516066138E-3</c:v>
                </c:pt>
                <c:pt idx="365">
                  <c:v>1.4133195688389825E-3</c:v>
                </c:pt>
                <c:pt idx="366">
                  <c:v>1.3871227848993974E-3</c:v>
                </c:pt>
                <c:pt idx="367">
                  <c:v>1.3734162620440693E-3</c:v>
                </c:pt>
                <c:pt idx="368">
                  <c:v>1.3408725552620359E-3</c:v>
                </c:pt>
                <c:pt idx="369">
                  <c:v>1.3175140969676619E-3</c:v>
                </c:pt>
                <c:pt idx="370">
                  <c:v>1.2932532773503496E-3</c:v>
                </c:pt>
                <c:pt idx="371">
                  <c:v>1.2524899321506924E-3</c:v>
                </c:pt>
                <c:pt idx="372">
                  <c:v>1.1780247591059306E-3</c:v>
                </c:pt>
                <c:pt idx="373">
                  <c:v>1.1046266858629741E-3</c:v>
                </c:pt>
                <c:pt idx="374">
                  <c:v>1.0150833726476696E-3</c:v>
                </c:pt>
                <c:pt idx="375">
                  <c:v>9.1266224466496695E-4</c:v>
                </c:pt>
                <c:pt idx="376">
                  <c:v>8.1704076991880037E-4</c:v>
                </c:pt>
                <c:pt idx="377">
                  <c:v>6.4810467931197997E-4</c:v>
                </c:pt>
                <c:pt idx="378">
                  <c:v>4.2847671890191771E-4</c:v>
                </c:pt>
                <c:pt idx="379">
                  <c:v>1.6149980125201163E-4</c:v>
                </c:pt>
                <c:pt idx="380">
                  <c:v>-1.0770613327562573E-4</c:v>
                </c:pt>
                <c:pt idx="381">
                  <c:v>-3.730628377766991E-4</c:v>
                </c:pt>
                <c:pt idx="382">
                  <c:v>-6.5496589294093167E-4</c:v>
                </c:pt>
                <c:pt idx="383">
                  <c:v>-9.5205997236837495E-4</c:v>
                </c:pt>
                <c:pt idx="384">
                  <c:v>-1.2889665640008945E-3</c:v>
                </c:pt>
                <c:pt idx="385">
                  <c:v>-1.608148352224178E-3</c:v>
                </c:pt>
                <c:pt idx="386">
                  <c:v>-1.9046753500041756E-3</c:v>
                </c:pt>
                <c:pt idx="387">
                  <c:v>-2.172402829322454E-3</c:v>
                </c:pt>
                <c:pt idx="388">
                  <c:v>-2.4488845566732701E-3</c:v>
                </c:pt>
                <c:pt idx="389">
                  <c:v>-2.7208409660170836E-3</c:v>
                </c:pt>
                <c:pt idx="390">
                  <c:v>-2.98796076109141E-3</c:v>
                </c:pt>
                <c:pt idx="391">
                  <c:v>-3.221091676148864E-3</c:v>
                </c:pt>
                <c:pt idx="392">
                  <c:v>-3.4700440403458536E-3</c:v>
                </c:pt>
                <c:pt idx="393">
                  <c:v>-3.6993113977678883E-3</c:v>
                </c:pt>
                <c:pt idx="394">
                  <c:v>-3.980932009355698E-3</c:v>
                </c:pt>
                <c:pt idx="395">
                  <c:v>-4.2678937837689343E-3</c:v>
                </c:pt>
                <c:pt idx="396">
                  <c:v>-4.5150791190621421E-3</c:v>
                </c:pt>
                <c:pt idx="397">
                  <c:v>-4.6686614879140791E-3</c:v>
                </c:pt>
                <c:pt idx="398">
                  <c:v>-4.8305097600960557E-3</c:v>
                </c:pt>
                <c:pt idx="399">
                  <c:v>-4.9865068622899772E-3</c:v>
                </c:pt>
                <c:pt idx="400">
                  <c:v>-5.177586436799002E-3</c:v>
                </c:pt>
                <c:pt idx="401">
                  <c:v>-5.3506749235246167E-3</c:v>
                </c:pt>
                <c:pt idx="402">
                  <c:v>-5.5212239722646234E-3</c:v>
                </c:pt>
                <c:pt idx="403">
                  <c:v>-5.68228725636717E-3</c:v>
                </c:pt>
                <c:pt idx="404">
                  <c:v>-5.8485166450423171E-3</c:v>
                </c:pt>
                <c:pt idx="405">
                  <c:v>-5.9814991053926264E-3</c:v>
                </c:pt>
                <c:pt idx="406">
                  <c:v>-6.1232910916896128E-3</c:v>
                </c:pt>
                <c:pt idx="407">
                  <c:v>-6.2034704125122761E-3</c:v>
                </c:pt>
                <c:pt idx="408">
                  <c:v>-6.286458378277065E-3</c:v>
                </c:pt>
                <c:pt idx="409">
                  <c:v>-6.345587621125498E-3</c:v>
                </c:pt>
                <c:pt idx="410">
                  <c:v>-6.3963522067217188E-3</c:v>
                </c:pt>
                <c:pt idx="411">
                  <c:v>-6.4025318551353969E-3</c:v>
                </c:pt>
                <c:pt idx="412">
                  <c:v>-6.3862985344301671E-3</c:v>
                </c:pt>
                <c:pt idx="413">
                  <c:v>-6.3291826908210272E-3</c:v>
                </c:pt>
                <c:pt idx="414">
                  <c:v>-6.2292126669912179E-3</c:v>
                </c:pt>
                <c:pt idx="415">
                  <c:v>-6.1166395939180008E-3</c:v>
                </c:pt>
                <c:pt idx="416">
                  <c:v>-6.0550104955608966E-3</c:v>
                </c:pt>
                <c:pt idx="417">
                  <c:v>-5.9830636500755128E-3</c:v>
                </c:pt>
                <c:pt idx="418">
                  <c:v>-5.9178157512271706E-3</c:v>
                </c:pt>
                <c:pt idx="419">
                  <c:v>-5.8869097424292405E-3</c:v>
                </c:pt>
                <c:pt idx="420">
                  <c:v>-5.8498050931743064E-3</c:v>
                </c:pt>
                <c:pt idx="421">
                  <c:v>-5.8034498494830963E-3</c:v>
                </c:pt>
                <c:pt idx="422">
                  <c:v>-5.727552145566593E-3</c:v>
                </c:pt>
                <c:pt idx="423">
                  <c:v>-5.6369413079296335E-3</c:v>
                </c:pt>
                <c:pt idx="424">
                  <c:v>-5.5310108289359254E-3</c:v>
                </c:pt>
                <c:pt idx="425">
                  <c:v>-5.446265735596402E-3</c:v>
                </c:pt>
                <c:pt idx="426">
                  <c:v>-5.3473593034672629E-3</c:v>
                </c:pt>
                <c:pt idx="427">
                  <c:v>-5.261362592972189E-3</c:v>
                </c:pt>
                <c:pt idx="428">
                  <c:v>-5.1910922792326704E-3</c:v>
                </c:pt>
                <c:pt idx="429">
                  <c:v>-5.132121301585673E-3</c:v>
                </c:pt>
                <c:pt idx="430">
                  <c:v>-5.0668508877555621E-3</c:v>
                </c:pt>
                <c:pt idx="431">
                  <c:v>-5.0129425462020222E-3</c:v>
                </c:pt>
                <c:pt idx="432">
                  <c:v>-4.9611705416802527E-3</c:v>
                </c:pt>
                <c:pt idx="433">
                  <c:v>-4.902258887662536E-3</c:v>
                </c:pt>
                <c:pt idx="434">
                  <c:v>-4.8580756026620183E-3</c:v>
                </c:pt>
                <c:pt idx="435">
                  <c:v>-4.8060760771308011E-3</c:v>
                </c:pt>
                <c:pt idx="436">
                  <c:v>-4.7410087010230735E-3</c:v>
                </c:pt>
                <c:pt idx="437">
                  <c:v>-4.6913669533088639E-3</c:v>
                </c:pt>
                <c:pt idx="438">
                  <c:v>-4.6262563279277549E-3</c:v>
                </c:pt>
                <c:pt idx="439">
                  <c:v>-4.5628945257688725E-3</c:v>
                </c:pt>
                <c:pt idx="440">
                  <c:v>-4.4963773871319803E-3</c:v>
                </c:pt>
                <c:pt idx="441">
                  <c:v>-4.4145130641179958E-3</c:v>
                </c:pt>
                <c:pt idx="442">
                  <c:v>-4.3212146143959346E-3</c:v>
                </c:pt>
                <c:pt idx="443">
                  <c:v>-4.206687912809824E-3</c:v>
                </c:pt>
                <c:pt idx="444">
                  <c:v>-4.0621466428411059E-3</c:v>
                </c:pt>
                <c:pt idx="445">
                  <c:v>-3.9490945997702614E-3</c:v>
                </c:pt>
                <c:pt idx="446">
                  <c:v>-3.8288360933234631E-3</c:v>
                </c:pt>
                <c:pt idx="447">
                  <c:v>-3.7334144053706528E-3</c:v>
                </c:pt>
                <c:pt idx="448">
                  <c:v>-3.6544209338800916E-3</c:v>
                </c:pt>
                <c:pt idx="449">
                  <c:v>-3.5441688579950807E-3</c:v>
                </c:pt>
                <c:pt idx="450">
                  <c:v>-3.4442619864517984E-3</c:v>
                </c:pt>
                <c:pt idx="451">
                  <c:v>-3.3325630876581613E-3</c:v>
                </c:pt>
                <c:pt idx="452">
                  <c:v>-3.2133825096009889E-3</c:v>
                </c:pt>
                <c:pt idx="453">
                  <c:v>-3.0952620654492976E-3</c:v>
                </c:pt>
                <c:pt idx="454">
                  <c:v>-2.9687526037674838E-3</c:v>
                </c:pt>
                <c:pt idx="455">
                  <c:v>-2.879209673299004E-3</c:v>
                </c:pt>
                <c:pt idx="456">
                  <c:v>-2.7690999890019937E-3</c:v>
                </c:pt>
                <c:pt idx="457">
                  <c:v>-2.6264990153072052E-3</c:v>
                </c:pt>
                <c:pt idx="458">
                  <c:v>-2.4878837666883575E-3</c:v>
                </c:pt>
                <c:pt idx="459">
                  <c:v>-2.345522095182029E-3</c:v>
                </c:pt>
                <c:pt idx="460">
                  <c:v>-2.2163184157398463E-3</c:v>
                </c:pt>
                <c:pt idx="461">
                  <c:v>-2.0645132765710113E-3</c:v>
                </c:pt>
                <c:pt idx="462">
                  <c:v>-1.911121054534246E-3</c:v>
                </c:pt>
                <c:pt idx="463">
                  <c:v>-1.770983937663455E-3</c:v>
                </c:pt>
                <c:pt idx="464">
                  <c:v>-1.6408785395097981E-3</c:v>
                </c:pt>
                <c:pt idx="465">
                  <c:v>-1.5223578325394803E-3</c:v>
                </c:pt>
                <c:pt idx="466">
                  <c:v>-1.4058960369946949E-3</c:v>
                </c:pt>
                <c:pt idx="467">
                  <c:v>-1.3111486060112133E-3</c:v>
                </c:pt>
                <c:pt idx="468">
                  <c:v>-1.2221433606923026E-3</c:v>
                </c:pt>
                <c:pt idx="469">
                  <c:v>-1.1120151616431963E-3</c:v>
                </c:pt>
                <c:pt idx="470">
                  <c:v>-1.0302032840430906E-3</c:v>
                </c:pt>
                <c:pt idx="471">
                  <c:v>-9.3226892071306827E-4</c:v>
                </c:pt>
                <c:pt idx="472">
                  <c:v>-8.4383451221159336E-4</c:v>
                </c:pt>
                <c:pt idx="473">
                  <c:v>-7.8356586499112642E-4</c:v>
                </c:pt>
                <c:pt idx="474">
                  <c:v>-7.3600416175345715E-4</c:v>
                </c:pt>
                <c:pt idx="475">
                  <c:v>-6.7488194528569998E-4</c:v>
                </c:pt>
                <c:pt idx="476">
                  <c:v>-6.1256566331586992E-4</c:v>
                </c:pt>
                <c:pt idx="477">
                  <c:v>-5.3699152197651465E-4</c:v>
                </c:pt>
                <c:pt idx="478">
                  <c:v>-4.4194664315257409E-4</c:v>
                </c:pt>
                <c:pt idx="479">
                  <c:v>-3.2838147921202248E-4</c:v>
                </c:pt>
                <c:pt idx="480">
                  <c:v>-2.3315978886535339E-4</c:v>
                </c:pt>
                <c:pt idx="481">
                  <c:v>-1.4269496146906632E-4</c:v>
                </c:pt>
                <c:pt idx="482">
                  <c:v>-5.7958081952477238E-5</c:v>
                </c:pt>
                <c:pt idx="483">
                  <c:v>2.3340264027837954E-5</c:v>
                </c:pt>
                <c:pt idx="484">
                  <c:v>1.1728032003607228E-4</c:v>
                </c:pt>
                <c:pt idx="485">
                  <c:v>2.4075788919091911E-4</c:v>
                </c:pt>
                <c:pt idx="486">
                  <c:v>3.7743161013378216E-4</c:v>
                </c:pt>
                <c:pt idx="487">
                  <c:v>5.3874891106320873E-4</c:v>
                </c:pt>
                <c:pt idx="488">
                  <c:v>7.1127644875034184E-4</c:v>
                </c:pt>
                <c:pt idx="489">
                  <c:v>8.7975072447710623E-4</c:v>
                </c:pt>
                <c:pt idx="490">
                  <c:v>1.066353142771659E-3</c:v>
                </c:pt>
                <c:pt idx="491">
                  <c:v>1.2825844713527023E-3</c:v>
                </c:pt>
                <c:pt idx="492">
                  <c:v>1.4514152074499558E-3</c:v>
                </c:pt>
                <c:pt idx="493">
                  <c:v>1.6076131244974444E-3</c:v>
                </c:pt>
                <c:pt idx="494">
                  <c:v>1.7457318469317673E-3</c:v>
                </c:pt>
                <c:pt idx="495">
                  <c:v>1.8499683874180686E-3</c:v>
                </c:pt>
                <c:pt idx="496">
                  <c:v>1.9353865532784177E-3</c:v>
                </c:pt>
                <c:pt idx="497">
                  <c:v>1.9866126573352943E-3</c:v>
                </c:pt>
                <c:pt idx="498">
                  <c:v>2.0337479576688034E-3</c:v>
                </c:pt>
                <c:pt idx="499">
                  <c:v>2.0791611010380273E-3</c:v>
                </c:pt>
                <c:pt idx="500">
                  <c:v>2.112902944223366E-3</c:v>
                </c:pt>
                <c:pt idx="501">
                  <c:v>2.1421396547045019E-3</c:v>
                </c:pt>
                <c:pt idx="502">
                  <c:v>2.199409021032976E-3</c:v>
                </c:pt>
                <c:pt idx="503">
                  <c:v>2.2192573510223098E-3</c:v>
                </c:pt>
                <c:pt idx="504">
                  <c:v>2.2410321855648061E-3</c:v>
                </c:pt>
                <c:pt idx="505">
                  <c:v>2.2501110479993007E-3</c:v>
                </c:pt>
                <c:pt idx="506">
                  <c:v>2.2517543064230518E-3</c:v>
                </c:pt>
                <c:pt idx="507">
                  <c:v>2.2544352752899462E-3</c:v>
                </c:pt>
                <c:pt idx="508">
                  <c:v>2.2513004593803111E-3</c:v>
                </c:pt>
                <c:pt idx="509">
                  <c:v>2.2484753659548678E-3</c:v>
                </c:pt>
                <c:pt idx="510">
                  <c:v>2.2495097061356883E-3</c:v>
                </c:pt>
                <c:pt idx="511">
                  <c:v>2.2475243065273806E-3</c:v>
                </c:pt>
                <c:pt idx="512">
                  <c:v>2.2439835942177772E-3</c:v>
                </c:pt>
                <c:pt idx="513">
                  <c:v>2.2380285563669096E-3</c:v>
                </c:pt>
                <c:pt idx="514">
                  <c:v>2.2303839861934046E-3</c:v>
                </c:pt>
                <c:pt idx="515">
                  <c:v>2.2227387531062312E-3</c:v>
                </c:pt>
                <c:pt idx="516">
                  <c:v>2.217421784572504E-3</c:v>
                </c:pt>
                <c:pt idx="517">
                  <c:v>2.2163712156986906E-3</c:v>
                </c:pt>
                <c:pt idx="518">
                  <c:v>2.2151413611512299E-3</c:v>
                </c:pt>
                <c:pt idx="519">
                  <c:v>2.2139193337215816E-3</c:v>
                </c:pt>
                <c:pt idx="520">
                  <c:v>2.2136464395069583E-3</c:v>
                </c:pt>
                <c:pt idx="521">
                  <c:v>2.2118968099851168E-3</c:v>
                </c:pt>
                <c:pt idx="522">
                  <c:v>2.2177830937922804E-3</c:v>
                </c:pt>
                <c:pt idx="523">
                  <c:v>2.2182079346134871E-3</c:v>
                </c:pt>
                <c:pt idx="524">
                  <c:v>2.2178411828815492E-3</c:v>
                </c:pt>
                <c:pt idx="525">
                  <c:v>2.218303337576992E-3</c:v>
                </c:pt>
                <c:pt idx="526">
                  <c:v>2.2130505819767249E-3</c:v>
                </c:pt>
                <c:pt idx="527">
                  <c:v>2.2032811318540698E-3</c:v>
                </c:pt>
                <c:pt idx="528">
                  <c:v>2.1917595665522207E-3</c:v>
                </c:pt>
                <c:pt idx="529">
                  <c:v>2.1757010321137608E-3</c:v>
                </c:pt>
                <c:pt idx="530">
                  <c:v>2.1523799777904574E-3</c:v>
                </c:pt>
                <c:pt idx="531">
                  <c:v>2.1341758229301393E-3</c:v>
                </c:pt>
                <c:pt idx="532">
                  <c:v>2.1136016820998936E-3</c:v>
                </c:pt>
                <c:pt idx="533">
                  <c:v>2.0983349210819948E-3</c:v>
                </c:pt>
                <c:pt idx="534">
                  <c:v>2.077442721690333E-3</c:v>
                </c:pt>
                <c:pt idx="535">
                  <c:v>2.0563343531583731E-3</c:v>
                </c:pt>
                <c:pt idx="536">
                  <c:v>2.0270457100691509E-3</c:v>
                </c:pt>
                <c:pt idx="537">
                  <c:v>2.0043135435238385E-3</c:v>
                </c:pt>
                <c:pt idx="538">
                  <c:v>1.9794436448271812E-3</c:v>
                </c:pt>
                <c:pt idx="539">
                  <c:v>1.9692270860839954E-3</c:v>
                </c:pt>
                <c:pt idx="540">
                  <c:v>1.9690634914938865E-3</c:v>
                </c:pt>
                <c:pt idx="541">
                  <c:v>1.9682414576035635E-3</c:v>
                </c:pt>
                <c:pt idx="542">
                  <c:v>1.9692260142264465E-3</c:v>
                </c:pt>
                <c:pt idx="543">
                  <c:v>1.969000374154253E-3</c:v>
                </c:pt>
                <c:pt idx="544">
                  <c:v>1.9707292681797163E-3</c:v>
                </c:pt>
                <c:pt idx="545">
                  <c:v>1.97082264321466E-3</c:v>
                </c:pt>
                <c:pt idx="546">
                  <c:v>1.9717988542822269E-3</c:v>
                </c:pt>
                <c:pt idx="547">
                  <c:v>1.9723327412153185E-3</c:v>
                </c:pt>
                <c:pt idx="548">
                  <c:v>1.9719798151807627E-3</c:v>
                </c:pt>
                <c:pt idx="549">
                  <c:v>1.9700290649370842E-3</c:v>
                </c:pt>
                <c:pt idx="550">
                  <c:v>1.9674829692038417E-3</c:v>
                </c:pt>
                <c:pt idx="551">
                  <c:v>1.965889690618422E-3</c:v>
                </c:pt>
                <c:pt idx="552">
                  <c:v>1.9653739026788642E-3</c:v>
                </c:pt>
                <c:pt idx="553">
                  <c:v>1.9619681197204572E-3</c:v>
                </c:pt>
                <c:pt idx="554">
                  <c:v>1.9676165955589686E-3</c:v>
                </c:pt>
                <c:pt idx="555">
                  <c:v>1.9782947817838081E-3</c:v>
                </c:pt>
                <c:pt idx="556">
                  <c:v>1.996431960420258E-3</c:v>
                </c:pt>
                <c:pt idx="557">
                  <c:v>2.0175583878578726E-3</c:v>
                </c:pt>
                <c:pt idx="558">
                  <c:v>2.041592419975315E-3</c:v>
                </c:pt>
                <c:pt idx="559">
                  <c:v>2.0644690753307297E-3</c:v>
                </c:pt>
                <c:pt idx="560">
                  <c:v>2.0841372207062968E-3</c:v>
                </c:pt>
                <c:pt idx="561">
                  <c:v>2.1087106528564076E-3</c:v>
                </c:pt>
                <c:pt idx="562">
                  <c:v>2.1270436521857086E-3</c:v>
                </c:pt>
                <c:pt idx="563">
                  <c:v>2.1394292456289486E-3</c:v>
                </c:pt>
                <c:pt idx="564">
                  <c:v>2.1491293315505471E-3</c:v>
                </c:pt>
                <c:pt idx="565">
                  <c:v>2.1646474289291626E-3</c:v>
                </c:pt>
                <c:pt idx="566">
                  <c:v>2.1831204392402581E-3</c:v>
                </c:pt>
                <c:pt idx="567">
                  <c:v>2.1983957162269932E-3</c:v>
                </c:pt>
                <c:pt idx="568">
                  <c:v>2.201791518903296E-3</c:v>
                </c:pt>
                <c:pt idx="569">
                  <c:v>2.2005508778339244E-3</c:v>
                </c:pt>
                <c:pt idx="570">
                  <c:v>2.1796801812188791E-3</c:v>
                </c:pt>
                <c:pt idx="571">
                  <c:v>2.1639973510761291E-3</c:v>
                </c:pt>
                <c:pt idx="572">
                  <c:v>2.1531758508402908E-3</c:v>
                </c:pt>
                <c:pt idx="573">
                  <c:v>2.1582332103024428E-3</c:v>
                </c:pt>
                <c:pt idx="574">
                  <c:v>2.1649178081761117E-3</c:v>
                </c:pt>
                <c:pt idx="575">
                  <c:v>2.1794243209037637E-3</c:v>
                </c:pt>
                <c:pt idx="576">
                  <c:v>2.1821996266657324E-3</c:v>
                </c:pt>
                <c:pt idx="577">
                  <c:v>2.1787780301962779E-3</c:v>
                </c:pt>
                <c:pt idx="578">
                  <c:v>2.1678384141059059E-3</c:v>
                </c:pt>
                <c:pt idx="579">
                  <c:v>2.1565330579176702E-3</c:v>
                </c:pt>
                <c:pt idx="580">
                  <c:v>2.1647162672277639E-3</c:v>
                </c:pt>
                <c:pt idx="581">
                  <c:v>2.18474289014988E-3</c:v>
                </c:pt>
                <c:pt idx="582">
                  <c:v>2.2032806924409841E-3</c:v>
                </c:pt>
                <c:pt idx="583">
                  <c:v>2.2238161166066878E-3</c:v>
                </c:pt>
                <c:pt idx="584">
                  <c:v>2.2378316884269084E-3</c:v>
                </c:pt>
                <c:pt idx="585">
                  <c:v>2.2532929131396286E-3</c:v>
                </c:pt>
                <c:pt idx="586">
                  <c:v>2.2698429274833776E-3</c:v>
                </c:pt>
                <c:pt idx="587">
                  <c:v>2.2867113798338886E-3</c:v>
                </c:pt>
                <c:pt idx="588">
                  <c:v>2.3138008236682885E-3</c:v>
                </c:pt>
                <c:pt idx="589">
                  <c:v>2.3371554679242562E-3</c:v>
                </c:pt>
                <c:pt idx="590">
                  <c:v>2.3673319517579271E-3</c:v>
                </c:pt>
                <c:pt idx="591">
                  <c:v>2.4020491971100131E-3</c:v>
                </c:pt>
                <c:pt idx="592">
                  <c:v>2.4410351275822697E-3</c:v>
                </c:pt>
                <c:pt idx="593">
                  <c:v>2.4752225756523591E-3</c:v>
                </c:pt>
                <c:pt idx="594">
                  <c:v>2.5110183242298733E-3</c:v>
                </c:pt>
                <c:pt idx="595">
                  <c:v>2.5442533788104672E-3</c:v>
                </c:pt>
                <c:pt idx="596">
                  <c:v>2.5733809286149455E-3</c:v>
                </c:pt>
                <c:pt idx="597">
                  <c:v>2.5914603982883869E-3</c:v>
                </c:pt>
                <c:pt idx="598">
                  <c:v>2.6118721936601013E-3</c:v>
                </c:pt>
                <c:pt idx="599">
                  <c:v>2.619120766987745E-3</c:v>
                </c:pt>
                <c:pt idx="600">
                  <c:v>2.6257800158524169E-3</c:v>
                </c:pt>
                <c:pt idx="601">
                  <c:v>2.6372351235499497E-3</c:v>
                </c:pt>
                <c:pt idx="602">
                  <c:v>2.644974953756307E-3</c:v>
                </c:pt>
                <c:pt idx="603">
                  <c:v>2.6549741531336915E-3</c:v>
                </c:pt>
                <c:pt idx="604">
                  <c:v>2.6770608617124733E-3</c:v>
                </c:pt>
                <c:pt idx="605">
                  <c:v>2.6971084618174629E-3</c:v>
                </c:pt>
                <c:pt idx="606">
                  <c:v>2.7096110715507452E-3</c:v>
                </c:pt>
                <c:pt idx="607">
                  <c:v>2.7160609837095315E-3</c:v>
                </c:pt>
                <c:pt idx="608">
                  <c:v>2.7293168517575255E-3</c:v>
                </c:pt>
                <c:pt idx="609">
                  <c:v>2.7428854160923997E-3</c:v>
                </c:pt>
                <c:pt idx="610">
                  <c:v>2.7477554278621408E-3</c:v>
                </c:pt>
                <c:pt idx="611">
                  <c:v>2.7544244525692643E-3</c:v>
                </c:pt>
                <c:pt idx="612">
                  <c:v>2.7559624286216389E-3</c:v>
                </c:pt>
                <c:pt idx="613">
                  <c:v>2.7539707490850194E-3</c:v>
                </c:pt>
                <c:pt idx="614">
                  <c:v>2.7506328222186138E-3</c:v>
                </c:pt>
                <c:pt idx="615">
                  <c:v>2.7483734235841948E-3</c:v>
                </c:pt>
                <c:pt idx="616">
                  <c:v>2.7490677598270693E-3</c:v>
                </c:pt>
                <c:pt idx="617">
                  <c:v>2.7409333283934878E-3</c:v>
                </c:pt>
                <c:pt idx="618">
                  <c:v>2.7343592292775115E-3</c:v>
                </c:pt>
                <c:pt idx="619">
                  <c:v>2.7075063216700336E-3</c:v>
                </c:pt>
                <c:pt idx="620">
                  <c:v>2.6704116472155018E-3</c:v>
                </c:pt>
                <c:pt idx="621">
                  <c:v>2.6390499698982339E-3</c:v>
                </c:pt>
                <c:pt idx="622">
                  <c:v>2.6013922427532334E-3</c:v>
                </c:pt>
                <c:pt idx="623">
                  <c:v>2.5670871043531381E-3</c:v>
                </c:pt>
                <c:pt idx="624">
                  <c:v>2.5397752859760373E-3</c:v>
                </c:pt>
                <c:pt idx="625">
                  <c:v>2.5119755640374596E-3</c:v>
                </c:pt>
                <c:pt idx="626">
                  <c:v>2.4759534649962042E-3</c:v>
                </c:pt>
                <c:pt idx="627">
                  <c:v>2.4583794001835167E-3</c:v>
                </c:pt>
                <c:pt idx="628">
                  <c:v>2.4438760188333101E-3</c:v>
                </c:pt>
                <c:pt idx="629">
                  <c:v>2.4349579774505855E-3</c:v>
                </c:pt>
                <c:pt idx="630">
                  <c:v>2.4374546580915313E-3</c:v>
                </c:pt>
                <c:pt idx="631">
                  <c:v>2.4511696177164574E-3</c:v>
                </c:pt>
                <c:pt idx="632">
                  <c:v>2.4826633552671347E-3</c:v>
                </c:pt>
                <c:pt idx="633">
                  <c:v>2.5278084033912096E-3</c:v>
                </c:pt>
                <c:pt idx="634">
                  <c:v>2.5933214615885469E-3</c:v>
                </c:pt>
              </c:numCache>
            </c:numRef>
          </c:val>
          <c:smooth val="0"/>
          <c:extLst>
            <c:ext xmlns:c16="http://schemas.microsoft.com/office/drawing/2014/chart" uri="{C3380CC4-5D6E-409C-BE32-E72D297353CC}">
              <c16:uniqueId val="{00000002-71CE-4B34-8073-D6CDCA6E2B6A}"/>
            </c:ext>
          </c:extLst>
        </c:ser>
        <c:ser>
          <c:idx val="3"/>
          <c:order val="3"/>
          <c:tx>
            <c:strRef>
              <c:f>'ERP-全A除金融、石油'!$H$26</c:f>
              <c:strCache>
                <c:ptCount val="1"/>
                <c:pt idx="0">
                  <c:v>标准差（-1）</c:v>
                </c:pt>
              </c:strCache>
            </c:strRef>
          </c:tx>
          <c:spPr>
            <a:ln w="19050" cap="rnd">
              <a:solidFill>
                <a:srgbClr val="D4C29A"/>
              </a:solidFill>
              <a:prstDash val="dash"/>
              <a:round/>
            </a:ln>
            <a:effectLst/>
          </c:spPr>
          <c:marker>
            <c:symbol val="none"/>
          </c:marker>
          <c:cat>
            <c:numRef>
              <c:f>'ERP-全A除金融、石油'!$A$27:$A$661</c:f>
              <c:numCache>
                <c:formatCode>yyyy\-mm\-dd;@</c:formatCode>
                <c:ptCount val="635"/>
                <c:pt idx="0">
                  <c:v>46185</c:v>
                </c:pt>
                <c:pt idx="1">
                  <c:v>46178</c:v>
                </c:pt>
                <c:pt idx="2">
                  <c:v>46171</c:v>
                </c:pt>
                <c:pt idx="3">
                  <c:v>46164</c:v>
                </c:pt>
                <c:pt idx="4">
                  <c:v>46157</c:v>
                </c:pt>
                <c:pt idx="5">
                  <c:v>46150</c:v>
                </c:pt>
                <c:pt idx="6">
                  <c:v>46143</c:v>
                </c:pt>
                <c:pt idx="7">
                  <c:v>46136</c:v>
                </c:pt>
                <c:pt idx="8">
                  <c:v>46129</c:v>
                </c:pt>
                <c:pt idx="9">
                  <c:v>46122</c:v>
                </c:pt>
                <c:pt idx="10">
                  <c:v>46115</c:v>
                </c:pt>
                <c:pt idx="11">
                  <c:v>46108</c:v>
                </c:pt>
                <c:pt idx="12">
                  <c:v>46101</c:v>
                </c:pt>
                <c:pt idx="13">
                  <c:v>46094</c:v>
                </c:pt>
                <c:pt idx="14">
                  <c:v>46087</c:v>
                </c:pt>
                <c:pt idx="15">
                  <c:v>46080</c:v>
                </c:pt>
                <c:pt idx="16">
                  <c:v>46073</c:v>
                </c:pt>
                <c:pt idx="17">
                  <c:v>46066</c:v>
                </c:pt>
                <c:pt idx="18">
                  <c:v>46059</c:v>
                </c:pt>
                <c:pt idx="19">
                  <c:v>46052</c:v>
                </c:pt>
                <c:pt idx="20">
                  <c:v>46045</c:v>
                </c:pt>
                <c:pt idx="21">
                  <c:v>46038</c:v>
                </c:pt>
                <c:pt idx="22">
                  <c:v>46031</c:v>
                </c:pt>
                <c:pt idx="23">
                  <c:v>46024</c:v>
                </c:pt>
                <c:pt idx="24">
                  <c:v>46017</c:v>
                </c:pt>
                <c:pt idx="25">
                  <c:v>46010</c:v>
                </c:pt>
                <c:pt idx="26">
                  <c:v>46003</c:v>
                </c:pt>
                <c:pt idx="27">
                  <c:v>45996</c:v>
                </c:pt>
                <c:pt idx="28">
                  <c:v>45989</c:v>
                </c:pt>
                <c:pt idx="29">
                  <c:v>45982</c:v>
                </c:pt>
                <c:pt idx="30">
                  <c:v>45975</c:v>
                </c:pt>
                <c:pt idx="31">
                  <c:v>45968</c:v>
                </c:pt>
                <c:pt idx="32">
                  <c:v>45961</c:v>
                </c:pt>
                <c:pt idx="33">
                  <c:v>45954</c:v>
                </c:pt>
                <c:pt idx="34">
                  <c:v>45947</c:v>
                </c:pt>
                <c:pt idx="35">
                  <c:v>45940</c:v>
                </c:pt>
                <c:pt idx="36">
                  <c:v>45933</c:v>
                </c:pt>
                <c:pt idx="37">
                  <c:v>45926</c:v>
                </c:pt>
                <c:pt idx="38">
                  <c:v>45919</c:v>
                </c:pt>
                <c:pt idx="39">
                  <c:v>45912</c:v>
                </c:pt>
                <c:pt idx="40">
                  <c:v>45905</c:v>
                </c:pt>
                <c:pt idx="41">
                  <c:v>45898</c:v>
                </c:pt>
                <c:pt idx="42">
                  <c:v>45891</c:v>
                </c:pt>
                <c:pt idx="43">
                  <c:v>45884</c:v>
                </c:pt>
                <c:pt idx="44">
                  <c:v>45877</c:v>
                </c:pt>
                <c:pt idx="45">
                  <c:v>45870</c:v>
                </c:pt>
                <c:pt idx="46">
                  <c:v>45863</c:v>
                </c:pt>
                <c:pt idx="47">
                  <c:v>45856</c:v>
                </c:pt>
                <c:pt idx="48">
                  <c:v>45849</c:v>
                </c:pt>
                <c:pt idx="49">
                  <c:v>45842</c:v>
                </c:pt>
                <c:pt idx="50">
                  <c:v>45835</c:v>
                </c:pt>
                <c:pt idx="51">
                  <c:v>45828</c:v>
                </c:pt>
                <c:pt idx="52">
                  <c:v>45821</c:v>
                </c:pt>
                <c:pt idx="53">
                  <c:v>45814</c:v>
                </c:pt>
                <c:pt idx="54">
                  <c:v>45807</c:v>
                </c:pt>
                <c:pt idx="55">
                  <c:v>45800</c:v>
                </c:pt>
                <c:pt idx="56">
                  <c:v>45793</c:v>
                </c:pt>
                <c:pt idx="57">
                  <c:v>45786</c:v>
                </c:pt>
                <c:pt idx="58">
                  <c:v>45779</c:v>
                </c:pt>
                <c:pt idx="59">
                  <c:v>45772</c:v>
                </c:pt>
                <c:pt idx="60">
                  <c:v>45765</c:v>
                </c:pt>
                <c:pt idx="61">
                  <c:v>45758</c:v>
                </c:pt>
                <c:pt idx="62">
                  <c:v>45751</c:v>
                </c:pt>
                <c:pt idx="63">
                  <c:v>45744</c:v>
                </c:pt>
                <c:pt idx="64">
                  <c:v>45737</c:v>
                </c:pt>
                <c:pt idx="65">
                  <c:v>45730</c:v>
                </c:pt>
                <c:pt idx="66">
                  <c:v>45723</c:v>
                </c:pt>
                <c:pt idx="67">
                  <c:v>45716</c:v>
                </c:pt>
                <c:pt idx="68">
                  <c:v>45709</c:v>
                </c:pt>
                <c:pt idx="69">
                  <c:v>45702</c:v>
                </c:pt>
                <c:pt idx="70">
                  <c:v>45695</c:v>
                </c:pt>
                <c:pt idx="71">
                  <c:v>45688</c:v>
                </c:pt>
                <c:pt idx="72">
                  <c:v>45681</c:v>
                </c:pt>
                <c:pt idx="73">
                  <c:v>45674</c:v>
                </c:pt>
                <c:pt idx="74">
                  <c:v>45667</c:v>
                </c:pt>
                <c:pt idx="75">
                  <c:v>45660</c:v>
                </c:pt>
                <c:pt idx="76">
                  <c:v>45653</c:v>
                </c:pt>
                <c:pt idx="77">
                  <c:v>45646</c:v>
                </c:pt>
                <c:pt idx="78">
                  <c:v>45639</c:v>
                </c:pt>
                <c:pt idx="79">
                  <c:v>45632</c:v>
                </c:pt>
                <c:pt idx="80">
                  <c:v>45625</c:v>
                </c:pt>
                <c:pt idx="81">
                  <c:v>45618</c:v>
                </c:pt>
                <c:pt idx="82">
                  <c:v>45611</c:v>
                </c:pt>
                <c:pt idx="83">
                  <c:v>45604</c:v>
                </c:pt>
                <c:pt idx="84">
                  <c:v>45597</c:v>
                </c:pt>
                <c:pt idx="85">
                  <c:v>45590</c:v>
                </c:pt>
                <c:pt idx="86">
                  <c:v>45583</c:v>
                </c:pt>
                <c:pt idx="87">
                  <c:v>45576</c:v>
                </c:pt>
                <c:pt idx="88">
                  <c:v>45569</c:v>
                </c:pt>
                <c:pt idx="89">
                  <c:v>45562</c:v>
                </c:pt>
                <c:pt idx="90">
                  <c:v>45555</c:v>
                </c:pt>
                <c:pt idx="91">
                  <c:v>45548</c:v>
                </c:pt>
                <c:pt idx="92">
                  <c:v>45541</c:v>
                </c:pt>
                <c:pt idx="93">
                  <c:v>45534</c:v>
                </c:pt>
                <c:pt idx="94">
                  <c:v>45527</c:v>
                </c:pt>
                <c:pt idx="95">
                  <c:v>45520</c:v>
                </c:pt>
                <c:pt idx="96">
                  <c:v>45513</c:v>
                </c:pt>
                <c:pt idx="97">
                  <c:v>45506</c:v>
                </c:pt>
                <c:pt idx="98">
                  <c:v>45499</c:v>
                </c:pt>
                <c:pt idx="99">
                  <c:v>45492</c:v>
                </c:pt>
                <c:pt idx="100">
                  <c:v>45485</c:v>
                </c:pt>
                <c:pt idx="101">
                  <c:v>45478</c:v>
                </c:pt>
                <c:pt idx="102">
                  <c:v>45471</c:v>
                </c:pt>
                <c:pt idx="103">
                  <c:v>45464</c:v>
                </c:pt>
                <c:pt idx="104">
                  <c:v>45457</c:v>
                </c:pt>
                <c:pt idx="105">
                  <c:v>45450</c:v>
                </c:pt>
                <c:pt idx="106">
                  <c:v>45443</c:v>
                </c:pt>
                <c:pt idx="107">
                  <c:v>45436</c:v>
                </c:pt>
                <c:pt idx="108">
                  <c:v>45429</c:v>
                </c:pt>
                <c:pt idx="109">
                  <c:v>45422</c:v>
                </c:pt>
                <c:pt idx="110">
                  <c:v>45415</c:v>
                </c:pt>
                <c:pt idx="111">
                  <c:v>45408</c:v>
                </c:pt>
                <c:pt idx="112">
                  <c:v>45401</c:v>
                </c:pt>
                <c:pt idx="113">
                  <c:v>45394</c:v>
                </c:pt>
                <c:pt idx="114">
                  <c:v>45387</c:v>
                </c:pt>
                <c:pt idx="115">
                  <c:v>45380</c:v>
                </c:pt>
                <c:pt idx="116">
                  <c:v>45373</c:v>
                </c:pt>
                <c:pt idx="117">
                  <c:v>45366</c:v>
                </c:pt>
                <c:pt idx="118">
                  <c:v>45359</c:v>
                </c:pt>
                <c:pt idx="119">
                  <c:v>45352</c:v>
                </c:pt>
                <c:pt idx="120">
                  <c:v>45345</c:v>
                </c:pt>
                <c:pt idx="121">
                  <c:v>45331</c:v>
                </c:pt>
                <c:pt idx="122">
                  <c:v>45324</c:v>
                </c:pt>
                <c:pt idx="123">
                  <c:v>45317</c:v>
                </c:pt>
                <c:pt idx="124">
                  <c:v>45310</c:v>
                </c:pt>
                <c:pt idx="125">
                  <c:v>45303</c:v>
                </c:pt>
                <c:pt idx="126">
                  <c:v>45296</c:v>
                </c:pt>
                <c:pt idx="127">
                  <c:v>45289</c:v>
                </c:pt>
                <c:pt idx="128">
                  <c:v>45282</c:v>
                </c:pt>
                <c:pt idx="129">
                  <c:v>45275</c:v>
                </c:pt>
                <c:pt idx="130">
                  <c:v>45268</c:v>
                </c:pt>
                <c:pt idx="131">
                  <c:v>45261</c:v>
                </c:pt>
                <c:pt idx="132">
                  <c:v>45254</c:v>
                </c:pt>
                <c:pt idx="133">
                  <c:v>45247</c:v>
                </c:pt>
                <c:pt idx="134">
                  <c:v>45240</c:v>
                </c:pt>
                <c:pt idx="135">
                  <c:v>45233</c:v>
                </c:pt>
                <c:pt idx="136">
                  <c:v>45226</c:v>
                </c:pt>
                <c:pt idx="137">
                  <c:v>45219</c:v>
                </c:pt>
                <c:pt idx="138">
                  <c:v>45212</c:v>
                </c:pt>
                <c:pt idx="139">
                  <c:v>45198</c:v>
                </c:pt>
                <c:pt idx="140">
                  <c:v>45191</c:v>
                </c:pt>
                <c:pt idx="141">
                  <c:v>45184</c:v>
                </c:pt>
                <c:pt idx="142">
                  <c:v>45177</c:v>
                </c:pt>
                <c:pt idx="143">
                  <c:v>45170</c:v>
                </c:pt>
                <c:pt idx="144">
                  <c:v>45163</c:v>
                </c:pt>
                <c:pt idx="145">
                  <c:v>45156</c:v>
                </c:pt>
                <c:pt idx="146">
                  <c:v>45149</c:v>
                </c:pt>
                <c:pt idx="147">
                  <c:v>45142</c:v>
                </c:pt>
                <c:pt idx="148">
                  <c:v>45135</c:v>
                </c:pt>
                <c:pt idx="149">
                  <c:v>45128</c:v>
                </c:pt>
                <c:pt idx="150">
                  <c:v>45121</c:v>
                </c:pt>
                <c:pt idx="151">
                  <c:v>45114</c:v>
                </c:pt>
                <c:pt idx="152">
                  <c:v>45107</c:v>
                </c:pt>
                <c:pt idx="153">
                  <c:v>45100</c:v>
                </c:pt>
                <c:pt idx="154">
                  <c:v>45093</c:v>
                </c:pt>
                <c:pt idx="155">
                  <c:v>45086</c:v>
                </c:pt>
                <c:pt idx="156">
                  <c:v>45079</c:v>
                </c:pt>
                <c:pt idx="157">
                  <c:v>45072</c:v>
                </c:pt>
                <c:pt idx="158">
                  <c:v>45065</c:v>
                </c:pt>
                <c:pt idx="159">
                  <c:v>45058</c:v>
                </c:pt>
                <c:pt idx="160">
                  <c:v>45051</c:v>
                </c:pt>
                <c:pt idx="161">
                  <c:v>45044</c:v>
                </c:pt>
                <c:pt idx="162">
                  <c:v>45037</c:v>
                </c:pt>
                <c:pt idx="163">
                  <c:v>45030</c:v>
                </c:pt>
                <c:pt idx="164">
                  <c:v>45023</c:v>
                </c:pt>
                <c:pt idx="165">
                  <c:v>45016</c:v>
                </c:pt>
                <c:pt idx="166">
                  <c:v>45009</c:v>
                </c:pt>
                <c:pt idx="167">
                  <c:v>45002</c:v>
                </c:pt>
                <c:pt idx="168">
                  <c:v>44995</c:v>
                </c:pt>
                <c:pt idx="169">
                  <c:v>44988</c:v>
                </c:pt>
                <c:pt idx="170">
                  <c:v>44981</c:v>
                </c:pt>
                <c:pt idx="171">
                  <c:v>44974</c:v>
                </c:pt>
                <c:pt idx="172">
                  <c:v>44967</c:v>
                </c:pt>
                <c:pt idx="173">
                  <c:v>44960</c:v>
                </c:pt>
                <c:pt idx="174">
                  <c:v>44946</c:v>
                </c:pt>
                <c:pt idx="175">
                  <c:v>44939</c:v>
                </c:pt>
                <c:pt idx="176">
                  <c:v>44932</c:v>
                </c:pt>
                <c:pt idx="177">
                  <c:v>44925</c:v>
                </c:pt>
                <c:pt idx="178">
                  <c:v>44918</c:v>
                </c:pt>
                <c:pt idx="179">
                  <c:v>44911</c:v>
                </c:pt>
                <c:pt idx="180">
                  <c:v>44904</c:v>
                </c:pt>
                <c:pt idx="181">
                  <c:v>44897</c:v>
                </c:pt>
                <c:pt idx="182">
                  <c:v>44890</c:v>
                </c:pt>
                <c:pt idx="183">
                  <c:v>44883</c:v>
                </c:pt>
                <c:pt idx="184">
                  <c:v>44876</c:v>
                </c:pt>
                <c:pt idx="185">
                  <c:v>44869</c:v>
                </c:pt>
                <c:pt idx="186">
                  <c:v>44862</c:v>
                </c:pt>
                <c:pt idx="187">
                  <c:v>44855</c:v>
                </c:pt>
                <c:pt idx="188">
                  <c:v>44848</c:v>
                </c:pt>
                <c:pt idx="189">
                  <c:v>44834</c:v>
                </c:pt>
                <c:pt idx="190">
                  <c:v>44827</c:v>
                </c:pt>
                <c:pt idx="191">
                  <c:v>44820</c:v>
                </c:pt>
                <c:pt idx="192">
                  <c:v>44813</c:v>
                </c:pt>
                <c:pt idx="193">
                  <c:v>44806</c:v>
                </c:pt>
                <c:pt idx="194">
                  <c:v>44799</c:v>
                </c:pt>
                <c:pt idx="195">
                  <c:v>44792</c:v>
                </c:pt>
                <c:pt idx="196">
                  <c:v>44785</c:v>
                </c:pt>
                <c:pt idx="197">
                  <c:v>44778</c:v>
                </c:pt>
                <c:pt idx="198">
                  <c:v>44771</c:v>
                </c:pt>
                <c:pt idx="199">
                  <c:v>44764</c:v>
                </c:pt>
                <c:pt idx="200">
                  <c:v>44757</c:v>
                </c:pt>
                <c:pt idx="201">
                  <c:v>44750</c:v>
                </c:pt>
                <c:pt idx="202">
                  <c:v>44743</c:v>
                </c:pt>
                <c:pt idx="203">
                  <c:v>44736</c:v>
                </c:pt>
                <c:pt idx="204">
                  <c:v>44729</c:v>
                </c:pt>
                <c:pt idx="205">
                  <c:v>44722</c:v>
                </c:pt>
                <c:pt idx="206">
                  <c:v>44715</c:v>
                </c:pt>
                <c:pt idx="207">
                  <c:v>44708</c:v>
                </c:pt>
                <c:pt idx="208">
                  <c:v>44701</c:v>
                </c:pt>
                <c:pt idx="209">
                  <c:v>44694</c:v>
                </c:pt>
                <c:pt idx="210">
                  <c:v>44687</c:v>
                </c:pt>
                <c:pt idx="211">
                  <c:v>44680</c:v>
                </c:pt>
                <c:pt idx="212">
                  <c:v>44673</c:v>
                </c:pt>
                <c:pt idx="213">
                  <c:v>44666</c:v>
                </c:pt>
                <c:pt idx="214">
                  <c:v>44659</c:v>
                </c:pt>
                <c:pt idx="215">
                  <c:v>44652</c:v>
                </c:pt>
                <c:pt idx="216">
                  <c:v>44645</c:v>
                </c:pt>
                <c:pt idx="217">
                  <c:v>44638</c:v>
                </c:pt>
                <c:pt idx="218">
                  <c:v>44631</c:v>
                </c:pt>
                <c:pt idx="219">
                  <c:v>44624</c:v>
                </c:pt>
                <c:pt idx="220">
                  <c:v>44617</c:v>
                </c:pt>
                <c:pt idx="221">
                  <c:v>44610</c:v>
                </c:pt>
                <c:pt idx="222">
                  <c:v>44603</c:v>
                </c:pt>
                <c:pt idx="223">
                  <c:v>44596</c:v>
                </c:pt>
                <c:pt idx="224">
                  <c:v>44589</c:v>
                </c:pt>
                <c:pt idx="225">
                  <c:v>44582</c:v>
                </c:pt>
                <c:pt idx="226">
                  <c:v>44575</c:v>
                </c:pt>
                <c:pt idx="227">
                  <c:v>44568</c:v>
                </c:pt>
                <c:pt idx="228">
                  <c:v>44561</c:v>
                </c:pt>
                <c:pt idx="229">
                  <c:v>44554</c:v>
                </c:pt>
                <c:pt idx="230">
                  <c:v>44547</c:v>
                </c:pt>
                <c:pt idx="231">
                  <c:v>44540</c:v>
                </c:pt>
                <c:pt idx="232">
                  <c:v>44533</c:v>
                </c:pt>
                <c:pt idx="233">
                  <c:v>44526</c:v>
                </c:pt>
                <c:pt idx="234">
                  <c:v>44519</c:v>
                </c:pt>
                <c:pt idx="235">
                  <c:v>44512</c:v>
                </c:pt>
                <c:pt idx="236">
                  <c:v>44505</c:v>
                </c:pt>
                <c:pt idx="237">
                  <c:v>44498</c:v>
                </c:pt>
                <c:pt idx="238">
                  <c:v>44491</c:v>
                </c:pt>
                <c:pt idx="239">
                  <c:v>44484</c:v>
                </c:pt>
                <c:pt idx="240">
                  <c:v>44477</c:v>
                </c:pt>
                <c:pt idx="241">
                  <c:v>44470</c:v>
                </c:pt>
                <c:pt idx="242">
                  <c:v>44463</c:v>
                </c:pt>
                <c:pt idx="243">
                  <c:v>44456</c:v>
                </c:pt>
                <c:pt idx="244">
                  <c:v>44449</c:v>
                </c:pt>
                <c:pt idx="245">
                  <c:v>44442</c:v>
                </c:pt>
                <c:pt idx="246">
                  <c:v>44435</c:v>
                </c:pt>
                <c:pt idx="247">
                  <c:v>44428</c:v>
                </c:pt>
                <c:pt idx="248">
                  <c:v>44421</c:v>
                </c:pt>
                <c:pt idx="249">
                  <c:v>44414</c:v>
                </c:pt>
                <c:pt idx="250">
                  <c:v>44407</c:v>
                </c:pt>
                <c:pt idx="251">
                  <c:v>44400</c:v>
                </c:pt>
                <c:pt idx="252">
                  <c:v>44393</c:v>
                </c:pt>
                <c:pt idx="253">
                  <c:v>44386</c:v>
                </c:pt>
                <c:pt idx="254">
                  <c:v>44379</c:v>
                </c:pt>
                <c:pt idx="255">
                  <c:v>44372</c:v>
                </c:pt>
                <c:pt idx="256">
                  <c:v>44365</c:v>
                </c:pt>
                <c:pt idx="257">
                  <c:v>44358</c:v>
                </c:pt>
                <c:pt idx="258">
                  <c:v>44351</c:v>
                </c:pt>
                <c:pt idx="259">
                  <c:v>44344</c:v>
                </c:pt>
                <c:pt idx="260">
                  <c:v>44337</c:v>
                </c:pt>
                <c:pt idx="261">
                  <c:v>44330</c:v>
                </c:pt>
                <c:pt idx="262">
                  <c:v>44323</c:v>
                </c:pt>
                <c:pt idx="263">
                  <c:v>44316</c:v>
                </c:pt>
                <c:pt idx="264">
                  <c:v>44309</c:v>
                </c:pt>
                <c:pt idx="265">
                  <c:v>44302</c:v>
                </c:pt>
                <c:pt idx="266">
                  <c:v>44295</c:v>
                </c:pt>
                <c:pt idx="267">
                  <c:v>44288</c:v>
                </c:pt>
                <c:pt idx="268">
                  <c:v>44281</c:v>
                </c:pt>
                <c:pt idx="269">
                  <c:v>44274</c:v>
                </c:pt>
                <c:pt idx="270">
                  <c:v>44267</c:v>
                </c:pt>
                <c:pt idx="271">
                  <c:v>44260</c:v>
                </c:pt>
                <c:pt idx="272">
                  <c:v>44253</c:v>
                </c:pt>
                <c:pt idx="273">
                  <c:v>44246</c:v>
                </c:pt>
                <c:pt idx="274">
                  <c:v>44239</c:v>
                </c:pt>
                <c:pt idx="275">
                  <c:v>44232</c:v>
                </c:pt>
                <c:pt idx="276">
                  <c:v>44225</c:v>
                </c:pt>
                <c:pt idx="277">
                  <c:v>44218</c:v>
                </c:pt>
                <c:pt idx="278">
                  <c:v>44211</c:v>
                </c:pt>
                <c:pt idx="279">
                  <c:v>44204</c:v>
                </c:pt>
                <c:pt idx="280">
                  <c:v>44197</c:v>
                </c:pt>
                <c:pt idx="281">
                  <c:v>44190</c:v>
                </c:pt>
                <c:pt idx="282">
                  <c:v>44183</c:v>
                </c:pt>
                <c:pt idx="283">
                  <c:v>44176</c:v>
                </c:pt>
                <c:pt idx="284">
                  <c:v>44169</c:v>
                </c:pt>
                <c:pt idx="285">
                  <c:v>44162</c:v>
                </c:pt>
                <c:pt idx="286">
                  <c:v>44155</c:v>
                </c:pt>
                <c:pt idx="287">
                  <c:v>44148</c:v>
                </c:pt>
                <c:pt idx="288">
                  <c:v>44141</c:v>
                </c:pt>
                <c:pt idx="289">
                  <c:v>44134</c:v>
                </c:pt>
                <c:pt idx="290">
                  <c:v>44127</c:v>
                </c:pt>
                <c:pt idx="291">
                  <c:v>44120</c:v>
                </c:pt>
                <c:pt idx="292">
                  <c:v>44113</c:v>
                </c:pt>
                <c:pt idx="293">
                  <c:v>44106</c:v>
                </c:pt>
                <c:pt idx="294">
                  <c:v>44099</c:v>
                </c:pt>
                <c:pt idx="295">
                  <c:v>44092</c:v>
                </c:pt>
                <c:pt idx="296">
                  <c:v>44085</c:v>
                </c:pt>
                <c:pt idx="297">
                  <c:v>44078</c:v>
                </c:pt>
                <c:pt idx="298">
                  <c:v>44071</c:v>
                </c:pt>
                <c:pt idx="299">
                  <c:v>44064</c:v>
                </c:pt>
                <c:pt idx="300">
                  <c:v>44057</c:v>
                </c:pt>
                <c:pt idx="301">
                  <c:v>44050</c:v>
                </c:pt>
                <c:pt idx="302">
                  <c:v>44043</c:v>
                </c:pt>
                <c:pt idx="303">
                  <c:v>44036</c:v>
                </c:pt>
                <c:pt idx="304">
                  <c:v>44029</c:v>
                </c:pt>
                <c:pt idx="305">
                  <c:v>44022</c:v>
                </c:pt>
                <c:pt idx="306">
                  <c:v>44015</c:v>
                </c:pt>
                <c:pt idx="307">
                  <c:v>44008</c:v>
                </c:pt>
                <c:pt idx="308">
                  <c:v>44001</c:v>
                </c:pt>
                <c:pt idx="309">
                  <c:v>43994</c:v>
                </c:pt>
                <c:pt idx="310">
                  <c:v>43987</c:v>
                </c:pt>
                <c:pt idx="311">
                  <c:v>43980</c:v>
                </c:pt>
                <c:pt idx="312">
                  <c:v>43973</c:v>
                </c:pt>
                <c:pt idx="313">
                  <c:v>43966</c:v>
                </c:pt>
                <c:pt idx="314">
                  <c:v>43959</c:v>
                </c:pt>
                <c:pt idx="315">
                  <c:v>43952</c:v>
                </c:pt>
                <c:pt idx="316">
                  <c:v>43945</c:v>
                </c:pt>
                <c:pt idx="317">
                  <c:v>43938</c:v>
                </c:pt>
                <c:pt idx="318">
                  <c:v>43931</c:v>
                </c:pt>
                <c:pt idx="319">
                  <c:v>43924</c:v>
                </c:pt>
                <c:pt idx="320">
                  <c:v>43917</c:v>
                </c:pt>
                <c:pt idx="321">
                  <c:v>43910</c:v>
                </c:pt>
                <c:pt idx="322">
                  <c:v>43903</c:v>
                </c:pt>
                <c:pt idx="323">
                  <c:v>43896</c:v>
                </c:pt>
                <c:pt idx="324">
                  <c:v>43889</c:v>
                </c:pt>
                <c:pt idx="325">
                  <c:v>43882</c:v>
                </c:pt>
                <c:pt idx="326">
                  <c:v>43875</c:v>
                </c:pt>
                <c:pt idx="327">
                  <c:v>43868</c:v>
                </c:pt>
                <c:pt idx="328">
                  <c:v>43854</c:v>
                </c:pt>
                <c:pt idx="329">
                  <c:v>43847</c:v>
                </c:pt>
                <c:pt idx="330">
                  <c:v>43840</c:v>
                </c:pt>
                <c:pt idx="331">
                  <c:v>43833</c:v>
                </c:pt>
                <c:pt idx="332">
                  <c:v>43826</c:v>
                </c:pt>
                <c:pt idx="333">
                  <c:v>43819</c:v>
                </c:pt>
                <c:pt idx="334">
                  <c:v>43812</c:v>
                </c:pt>
                <c:pt idx="335">
                  <c:v>43805</c:v>
                </c:pt>
                <c:pt idx="336">
                  <c:v>43798</c:v>
                </c:pt>
                <c:pt idx="337">
                  <c:v>43791</c:v>
                </c:pt>
                <c:pt idx="338">
                  <c:v>43784</c:v>
                </c:pt>
                <c:pt idx="339">
                  <c:v>43777</c:v>
                </c:pt>
                <c:pt idx="340">
                  <c:v>43770</c:v>
                </c:pt>
                <c:pt idx="341">
                  <c:v>43763</c:v>
                </c:pt>
                <c:pt idx="342">
                  <c:v>43756</c:v>
                </c:pt>
                <c:pt idx="343">
                  <c:v>43749</c:v>
                </c:pt>
                <c:pt idx="344">
                  <c:v>43742</c:v>
                </c:pt>
                <c:pt idx="345">
                  <c:v>43735</c:v>
                </c:pt>
                <c:pt idx="346">
                  <c:v>43728</c:v>
                </c:pt>
                <c:pt idx="347">
                  <c:v>43721</c:v>
                </c:pt>
                <c:pt idx="348">
                  <c:v>43714</c:v>
                </c:pt>
                <c:pt idx="349">
                  <c:v>43707</c:v>
                </c:pt>
                <c:pt idx="350">
                  <c:v>43700</c:v>
                </c:pt>
                <c:pt idx="351">
                  <c:v>43693</c:v>
                </c:pt>
                <c:pt idx="352">
                  <c:v>43686</c:v>
                </c:pt>
                <c:pt idx="353">
                  <c:v>43679</c:v>
                </c:pt>
                <c:pt idx="354">
                  <c:v>43672</c:v>
                </c:pt>
                <c:pt idx="355">
                  <c:v>43665</c:v>
                </c:pt>
                <c:pt idx="356">
                  <c:v>43658</c:v>
                </c:pt>
                <c:pt idx="357">
                  <c:v>43651</c:v>
                </c:pt>
                <c:pt idx="358">
                  <c:v>43644</c:v>
                </c:pt>
                <c:pt idx="359">
                  <c:v>43637</c:v>
                </c:pt>
                <c:pt idx="360">
                  <c:v>43630</c:v>
                </c:pt>
                <c:pt idx="361">
                  <c:v>43623</c:v>
                </c:pt>
                <c:pt idx="362">
                  <c:v>43616</c:v>
                </c:pt>
                <c:pt idx="363">
                  <c:v>43609</c:v>
                </c:pt>
                <c:pt idx="364">
                  <c:v>43602</c:v>
                </c:pt>
                <c:pt idx="365">
                  <c:v>43595</c:v>
                </c:pt>
                <c:pt idx="366">
                  <c:v>43588</c:v>
                </c:pt>
                <c:pt idx="367">
                  <c:v>43581</c:v>
                </c:pt>
                <c:pt idx="368">
                  <c:v>43574</c:v>
                </c:pt>
                <c:pt idx="369">
                  <c:v>43567</c:v>
                </c:pt>
                <c:pt idx="370">
                  <c:v>43560</c:v>
                </c:pt>
                <c:pt idx="371">
                  <c:v>43553</c:v>
                </c:pt>
                <c:pt idx="372">
                  <c:v>43546</c:v>
                </c:pt>
                <c:pt idx="373">
                  <c:v>43539</c:v>
                </c:pt>
                <c:pt idx="374">
                  <c:v>43532</c:v>
                </c:pt>
                <c:pt idx="375">
                  <c:v>43525</c:v>
                </c:pt>
                <c:pt idx="376">
                  <c:v>43518</c:v>
                </c:pt>
                <c:pt idx="377">
                  <c:v>43511</c:v>
                </c:pt>
                <c:pt idx="378">
                  <c:v>43504</c:v>
                </c:pt>
                <c:pt idx="379">
                  <c:v>43497</c:v>
                </c:pt>
                <c:pt idx="380">
                  <c:v>43490</c:v>
                </c:pt>
                <c:pt idx="381">
                  <c:v>43483</c:v>
                </c:pt>
                <c:pt idx="382">
                  <c:v>43476</c:v>
                </c:pt>
                <c:pt idx="383">
                  <c:v>43469</c:v>
                </c:pt>
                <c:pt idx="384">
                  <c:v>43462</c:v>
                </c:pt>
                <c:pt idx="385">
                  <c:v>43455</c:v>
                </c:pt>
                <c:pt idx="386">
                  <c:v>43448</c:v>
                </c:pt>
                <c:pt idx="387">
                  <c:v>43441</c:v>
                </c:pt>
                <c:pt idx="388">
                  <c:v>43434</c:v>
                </c:pt>
                <c:pt idx="389">
                  <c:v>43427</c:v>
                </c:pt>
                <c:pt idx="390">
                  <c:v>43420</c:v>
                </c:pt>
                <c:pt idx="391">
                  <c:v>43413</c:v>
                </c:pt>
                <c:pt idx="392">
                  <c:v>43406</c:v>
                </c:pt>
                <c:pt idx="393">
                  <c:v>43399</c:v>
                </c:pt>
                <c:pt idx="394">
                  <c:v>43392</c:v>
                </c:pt>
                <c:pt idx="395">
                  <c:v>43385</c:v>
                </c:pt>
                <c:pt idx="396">
                  <c:v>43378</c:v>
                </c:pt>
                <c:pt idx="397">
                  <c:v>43371</c:v>
                </c:pt>
                <c:pt idx="398">
                  <c:v>43364</c:v>
                </c:pt>
                <c:pt idx="399">
                  <c:v>43357</c:v>
                </c:pt>
                <c:pt idx="400">
                  <c:v>43350</c:v>
                </c:pt>
                <c:pt idx="401">
                  <c:v>43343</c:v>
                </c:pt>
                <c:pt idx="402">
                  <c:v>43336</c:v>
                </c:pt>
                <c:pt idx="403">
                  <c:v>43329</c:v>
                </c:pt>
                <c:pt idx="404">
                  <c:v>43322</c:v>
                </c:pt>
                <c:pt idx="405">
                  <c:v>43315</c:v>
                </c:pt>
                <c:pt idx="406">
                  <c:v>43308</c:v>
                </c:pt>
                <c:pt idx="407">
                  <c:v>43301</c:v>
                </c:pt>
                <c:pt idx="408">
                  <c:v>43294</c:v>
                </c:pt>
                <c:pt idx="409">
                  <c:v>43287</c:v>
                </c:pt>
                <c:pt idx="410">
                  <c:v>43280</c:v>
                </c:pt>
                <c:pt idx="411">
                  <c:v>43273</c:v>
                </c:pt>
                <c:pt idx="412">
                  <c:v>43266</c:v>
                </c:pt>
                <c:pt idx="413">
                  <c:v>43259</c:v>
                </c:pt>
                <c:pt idx="414">
                  <c:v>43252</c:v>
                </c:pt>
                <c:pt idx="415">
                  <c:v>43245</c:v>
                </c:pt>
                <c:pt idx="416">
                  <c:v>43238</c:v>
                </c:pt>
                <c:pt idx="417">
                  <c:v>43231</c:v>
                </c:pt>
                <c:pt idx="418">
                  <c:v>43224</c:v>
                </c:pt>
                <c:pt idx="419">
                  <c:v>43217</c:v>
                </c:pt>
                <c:pt idx="420">
                  <c:v>43210</c:v>
                </c:pt>
                <c:pt idx="421">
                  <c:v>43203</c:v>
                </c:pt>
                <c:pt idx="422">
                  <c:v>43196</c:v>
                </c:pt>
                <c:pt idx="423">
                  <c:v>43189</c:v>
                </c:pt>
                <c:pt idx="424">
                  <c:v>43182</c:v>
                </c:pt>
                <c:pt idx="425">
                  <c:v>43175</c:v>
                </c:pt>
                <c:pt idx="426">
                  <c:v>43168</c:v>
                </c:pt>
                <c:pt idx="427">
                  <c:v>43161</c:v>
                </c:pt>
                <c:pt idx="428">
                  <c:v>43154</c:v>
                </c:pt>
                <c:pt idx="429">
                  <c:v>43147</c:v>
                </c:pt>
                <c:pt idx="430">
                  <c:v>43140</c:v>
                </c:pt>
                <c:pt idx="431">
                  <c:v>43133</c:v>
                </c:pt>
                <c:pt idx="432">
                  <c:v>43126</c:v>
                </c:pt>
                <c:pt idx="433">
                  <c:v>43119</c:v>
                </c:pt>
                <c:pt idx="434">
                  <c:v>43112</c:v>
                </c:pt>
                <c:pt idx="435">
                  <c:v>43105</c:v>
                </c:pt>
                <c:pt idx="436">
                  <c:v>43098</c:v>
                </c:pt>
                <c:pt idx="437">
                  <c:v>43091</c:v>
                </c:pt>
                <c:pt idx="438">
                  <c:v>43084</c:v>
                </c:pt>
                <c:pt idx="439">
                  <c:v>43077</c:v>
                </c:pt>
                <c:pt idx="440">
                  <c:v>43070</c:v>
                </c:pt>
                <c:pt idx="441">
                  <c:v>43063</c:v>
                </c:pt>
                <c:pt idx="442">
                  <c:v>43056</c:v>
                </c:pt>
                <c:pt idx="443">
                  <c:v>43049</c:v>
                </c:pt>
                <c:pt idx="444">
                  <c:v>43042</c:v>
                </c:pt>
                <c:pt idx="445">
                  <c:v>43035</c:v>
                </c:pt>
                <c:pt idx="446">
                  <c:v>43028</c:v>
                </c:pt>
                <c:pt idx="447">
                  <c:v>43021</c:v>
                </c:pt>
                <c:pt idx="448">
                  <c:v>43014</c:v>
                </c:pt>
                <c:pt idx="449">
                  <c:v>43007</c:v>
                </c:pt>
                <c:pt idx="450">
                  <c:v>43000</c:v>
                </c:pt>
                <c:pt idx="451">
                  <c:v>42993</c:v>
                </c:pt>
                <c:pt idx="452">
                  <c:v>42986</c:v>
                </c:pt>
                <c:pt idx="453">
                  <c:v>42979</c:v>
                </c:pt>
                <c:pt idx="454">
                  <c:v>42972</c:v>
                </c:pt>
                <c:pt idx="455">
                  <c:v>42965</c:v>
                </c:pt>
                <c:pt idx="456">
                  <c:v>42958</c:v>
                </c:pt>
                <c:pt idx="457">
                  <c:v>42951</c:v>
                </c:pt>
                <c:pt idx="458">
                  <c:v>42944</c:v>
                </c:pt>
                <c:pt idx="459">
                  <c:v>42937</c:v>
                </c:pt>
                <c:pt idx="460">
                  <c:v>42930</c:v>
                </c:pt>
                <c:pt idx="461">
                  <c:v>42923</c:v>
                </c:pt>
                <c:pt idx="462">
                  <c:v>42916</c:v>
                </c:pt>
                <c:pt idx="463">
                  <c:v>42909</c:v>
                </c:pt>
                <c:pt idx="464">
                  <c:v>42902</c:v>
                </c:pt>
                <c:pt idx="465">
                  <c:v>42895</c:v>
                </c:pt>
                <c:pt idx="466">
                  <c:v>42888</c:v>
                </c:pt>
                <c:pt idx="467">
                  <c:v>42881</c:v>
                </c:pt>
                <c:pt idx="468">
                  <c:v>42874</c:v>
                </c:pt>
                <c:pt idx="469">
                  <c:v>42867</c:v>
                </c:pt>
                <c:pt idx="470">
                  <c:v>42860</c:v>
                </c:pt>
                <c:pt idx="471">
                  <c:v>42853</c:v>
                </c:pt>
                <c:pt idx="472">
                  <c:v>42846</c:v>
                </c:pt>
                <c:pt idx="473">
                  <c:v>42839</c:v>
                </c:pt>
                <c:pt idx="474">
                  <c:v>42832</c:v>
                </c:pt>
                <c:pt idx="475">
                  <c:v>42825</c:v>
                </c:pt>
                <c:pt idx="476">
                  <c:v>42818</c:v>
                </c:pt>
                <c:pt idx="477">
                  <c:v>42811</c:v>
                </c:pt>
                <c:pt idx="478">
                  <c:v>42804</c:v>
                </c:pt>
                <c:pt idx="479">
                  <c:v>42797</c:v>
                </c:pt>
                <c:pt idx="480">
                  <c:v>42790</c:v>
                </c:pt>
                <c:pt idx="481">
                  <c:v>42783</c:v>
                </c:pt>
                <c:pt idx="482">
                  <c:v>42776</c:v>
                </c:pt>
                <c:pt idx="483">
                  <c:v>42769</c:v>
                </c:pt>
                <c:pt idx="484">
                  <c:v>42762</c:v>
                </c:pt>
                <c:pt idx="485">
                  <c:v>42755</c:v>
                </c:pt>
                <c:pt idx="486">
                  <c:v>42748</c:v>
                </c:pt>
                <c:pt idx="487">
                  <c:v>42741</c:v>
                </c:pt>
                <c:pt idx="488">
                  <c:v>42734</c:v>
                </c:pt>
                <c:pt idx="489">
                  <c:v>42727</c:v>
                </c:pt>
                <c:pt idx="490">
                  <c:v>42720</c:v>
                </c:pt>
                <c:pt idx="491">
                  <c:v>42713</c:v>
                </c:pt>
                <c:pt idx="492">
                  <c:v>42706</c:v>
                </c:pt>
                <c:pt idx="493">
                  <c:v>42699</c:v>
                </c:pt>
                <c:pt idx="494">
                  <c:v>42692</c:v>
                </c:pt>
                <c:pt idx="495">
                  <c:v>42685</c:v>
                </c:pt>
                <c:pt idx="496">
                  <c:v>42678</c:v>
                </c:pt>
                <c:pt idx="497">
                  <c:v>42671</c:v>
                </c:pt>
                <c:pt idx="498">
                  <c:v>42664</c:v>
                </c:pt>
                <c:pt idx="499">
                  <c:v>42657</c:v>
                </c:pt>
                <c:pt idx="500">
                  <c:v>42643</c:v>
                </c:pt>
                <c:pt idx="501">
                  <c:v>42636</c:v>
                </c:pt>
                <c:pt idx="502">
                  <c:v>42629</c:v>
                </c:pt>
                <c:pt idx="503">
                  <c:v>42622</c:v>
                </c:pt>
                <c:pt idx="504">
                  <c:v>42615</c:v>
                </c:pt>
                <c:pt idx="505">
                  <c:v>42608</c:v>
                </c:pt>
                <c:pt idx="506">
                  <c:v>42601</c:v>
                </c:pt>
                <c:pt idx="507">
                  <c:v>42594</c:v>
                </c:pt>
                <c:pt idx="508">
                  <c:v>42587</c:v>
                </c:pt>
                <c:pt idx="509">
                  <c:v>42580</c:v>
                </c:pt>
                <c:pt idx="510">
                  <c:v>42573</c:v>
                </c:pt>
                <c:pt idx="511">
                  <c:v>42566</c:v>
                </c:pt>
                <c:pt idx="512">
                  <c:v>42559</c:v>
                </c:pt>
                <c:pt idx="513">
                  <c:v>42552</c:v>
                </c:pt>
                <c:pt idx="514">
                  <c:v>42545</c:v>
                </c:pt>
                <c:pt idx="515">
                  <c:v>42538</c:v>
                </c:pt>
                <c:pt idx="516">
                  <c:v>42531</c:v>
                </c:pt>
                <c:pt idx="517">
                  <c:v>42524</c:v>
                </c:pt>
                <c:pt idx="518">
                  <c:v>42517</c:v>
                </c:pt>
                <c:pt idx="519">
                  <c:v>42510</c:v>
                </c:pt>
                <c:pt idx="520">
                  <c:v>42503</c:v>
                </c:pt>
                <c:pt idx="521">
                  <c:v>42496</c:v>
                </c:pt>
                <c:pt idx="522">
                  <c:v>42489</c:v>
                </c:pt>
                <c:pt idx="523">
                  <c:v>42482</c:v>
                </c:pt>
                <c:pt idx="524">
                  <c:v>42475</c:v>
                </c:pt>
                <c:pt idx="525">
                  <c:v>42468</c:v>
                </c:pt>
                <c:pt idx="526">
                  <c:v>42461</c:v>
                </c:pt>
                <c:pt idx="527">
                  <c:v>42454</c:v>
                </c:pt>
                <c:pt idx="528">
                  <c:v>42447</c:v>
                </c:pt>
                <c:pt idx="529">
                  <c:v>42440</c:v>
                </c:pt>
                <c:pt idx="530">
                  <c:v>42433</c:v>
                </c:pt>
                <c:pt idx="531">
                  <c:v>42426</c:v>
                </c:pt>
                <c:pt idx="532">
                  <c:v>42419</c:v>
                </c:pt>
                <c:pt idx="533">
                  <c:v>42412</c:v>
                </c:pt>
                <c:pt idx="534">
                  <c:v>42405</c:v>
                </c:pt>
                <c:pt idx="535">
                  <c:v>42398</c:v>
                </c:pt>
                <c:pt idx="536">
                  <c:v>42391</c:v>
                </c:pt>
                <c:pt idx="537">
                  <c:v>42384</c:v>
                </c:pt>
                <c:pt idx="538">
                  <c:v>42377</c:v>
                </c:pt>
                <c:pt idx="539">
                  <c:v>42370</c:v>
                </c:pt>
                <c:pt idx="540">
                  <c:v>42363</c:v>
                </c:pt>
                <c:pt idx="541">
                  <c:v>42356</c:v>
                </c:pt>
                <c:pt idx="542">
                  <c:v>42349</c:v>
                </c:pt>
                <c:pt idx="543">
                  <c:v>42342</c:v>
                </c:pt>
                <c:pt idx="544">
                  <c:v>42335</c:v>
                </c:pt>
                <c:pt idx="545">
                  <c:v>42328</c:v>
                </c:pt>
                <c:pt idx="546">
                  <c:v>42321</c:v>
                </c:pt>
                <c:pt idx="547">
                  <c:v>42314</c:v>
                </c:pt>
                <c:pt idx="548">
                  <c:v>42307</c:v>
                </c:pt>
                <c:pt idx="549">
                  <c:v>42300</c:v>
                </c:pt>
                <c:pt idx="550">
                  <c:v>42293</c:v>
                </c:pt>
                <c:pt idx="551">
                  <c:v>42286</c:v>
                </c:pt>
                <c:pt idx="552">
                  <c:v>42279</c:v>
                </c:pt>
                <c:pt idx="553">
                  <c:v>42272</c:v>
                </c:pt>
                <c:pt idx="554">
                  <c:v>42265</c:v>
                </c:pt>
                <c:pt idx="555">
                  <c:v>42258</c:v>
                </c:pt>
                <c:pt idx="556">
                  <c:v>42251</c:v>
                </c:pt>
                <c:pt idx="557">
                  <c:v>42244</c:v>
                </c:pt>
                <c:pt idx="558">
                  <c:v>42237</c:v>
                </c:pt>
                <c:pt idx="559">
                  <c:v>42230</c:v>
                </c:pt>
                <c:pt idx="560">
                  <c:v>42223</c:v>
                </c:pt>
                <c:pt idx="561">
                  <c:v>42216</c:v>
                </c:pt>
                <c:pt idx="562">
                  <c:v>42209</c:v>
                </c:pt>
                <c:pt idx="563">
                  <c:v>42202</c:v>
                </c:pt>
                <c:pt idx="564">
                  <c:v>42195</c:v>
                </c:pt>
                <c:pt idx="565">
                  <c:v>42188</c:v>
                </c:pt>
                <c:pt idx="566">
                  <c:v>42181</c:v>
                </c:pt>
                <c:pt idx="567">
                  <c:v>42174</c:v>
                </c:pt>
                <c:pt idx="568">
                  <c:v>42167</c:v>
                </c:pt>
                <c:pt idx="569">
                  <c:v>42160</c:v>
                </c:pt>
                <c:pt idx="570">
                  <c:v>42153</c:v>
                </c:pt>
                <c:pt idx="571">
                  <c:v>42146</c:v>
                </c:pt>
                <c:pt idx="572">
                  <c:v>42139</c:v>
                </c:pt>
                <c:pt idx="573">
                  <c:v>42132</c:v>
                </c:pt>
                <c:pt idx="574">
                  <c:v>42125</c:v>
                </c:pt>
                <c:pt idx="575">
                  <c:v>42118</c:v>
                </c:pt>
                <c:pt idx="576">
                  <c:v>42111</c:v>
                </c:pt>
                <c:pt idx="577">
                  <c:v>42104</c:v>
                </c:pt>
                <c:pt idx="578">
                  <c:v>42097</c:v>
                </c:pt>
                <c:pt idx="579">
                  <c:v>42090</c:v>
                </c:pt>
                <c:pt idx="580">
                  <c:v>42083</c:v>
                </c:pt>
                <c:pt idx="581">
                  <c:v>42076</c:v>
                </c:pt>
                <c:pt idx="582">
                  <c:v>42069</c:v>
                </c:pt>
                <c:pt idx="583">
                  <c:v>42062</c:v>
                </c:pt>
                <c:pt idx="584">
                  <c:v>42055</c:v>
                </c:pt>
                <c:pt idx="585">
                  <c:v>42048</c:v>
                </c:pt>
                <c:pt idx="586">
                  <c:v>42041</c:v>
                </c:pt>
                <c:pt idx="587">
                  <c:v>42034</c:v>
                </c:pt>
                <c:pt idx="588">
                  <c:v>42027</c:v>
                </c:pt>
                <c:pt idx="589">
                  <c:v>42020</c:v>
                </c:pt>
                <c:pt idx="590">
                  <c:v>42013</c:v>
                </c:pt>
                <c:pt idx="591">
                  <c:v>42006</c:v>
                </c:pt>
                <c:pt idx="592">
                  <c:v>41999</c:v>
                </c:pt>
                <c:pt idx="593">
                  <c:v>41992</c:v>
                </c:pt>
                <c:pt idx="594">
                  <c:v>41985</c:v>
                </c:pt>
                <c:pt idx="595">
                  <c:v>41978</c:v>
                </c:pt>
                <c:pt idx="596">
                  <c:v>41971</c:v>
                </c:pt>
                <c:pt idx="597">
                  <c:v>41964</c:v>
                </c:pt>
                <c:pt idx="598">
                  <c:v>41957</c:v>
                </c:pt>
                <c:pt idx="599">
                  <c:v>41950</c:v>
                </c:pt>
                <c:pt idx="600">
                  <c:v>41943</c:v>
                </c:pt>
                <c:pt idx="601">
                  <c:v>41936</c:v>
                </c:pt>
                <c:pt idx="602">
                  <c:v>41929</c:v>
                </c:pt>
                <c:pt idx="603">
                  <c:v>41922</c:v>
                </c:pt>
                <c:pt idx="604">
                  <c:v>41915</c:v>
                </c:pt>
                <c:pt idx="605">
                  <c:v>41908</c:v>
                </c:pt>
                <c:pt idx="606">
                  <c:v>41901</c:v>
                </c:pt>
                <c:pt idx="607">
                  <c:v>41894</c:v>
                </c:pt>
                <c:pt idx="608">
                  <c:v>41887</c:v>
                </c:pt>
                <c:pt idx="609">
                  <c:v>41880</c:v>
                </c:pt>
                <c:pt idx="610">
                  <c:v>41873</c:v>
                </c:pt>
                <c:pt idx="611">
                  <c:v>41866</c:v>
                </c:pt>
                <c:pt idx="612">
                  <c:v>41859</c:v>
                </c:pt>
                <c:pt idx="613">
                  <c:v>41852</c:v>
                </c:pt>
                <c:pt idx="614">
                  <c:v>41845</c:v>
                </c:pt>
                <c:pt idx="615">
                  <c:v>41838</c:v>
                </c:pt>
                <c:pt idx="616">
                  <c:v>41831</c:v>
                </c:pt>
                <c:pt idx="617">
                  <c:v>41824</c:v>
                </c:pt>
                <c:pt idx="618">
                  <c:v>41817</c:v>
                </c:pt>
                <c:pt idx="619">
                  <c:v>41810</c:v>
                </c:pt>
                <c:pt idx="620">
                  <c:v>41803</c:v>
                </c:pt>
                <c:pt idx="621">
                  <c:v>41796</c:v>
                </c:pt>
                <c:pt idx="622">
                  <c:v>41789</c:v>
                </c:pt>
                <c:pt idx="623">
                  <c:v>41782</c:v>
                </c:pt>
                <c:pt idx="624">
                  <c:v>41775</c:v>
                </c:pt>
                <c:pt idx="625">
                  <c:v>41768</c:v>
                </c:pt>
                <c:pt idx="626">
                  <c:v>41761</c:v>
                </c:pt>
                <c:pt idx="627">
                  <c:v>41754</c:v>
                </c:pt>
                <c:pt idx="628">
                  <c:v>41747</c:v>
                </c:pt>
                <c:pt idx="629">
                  <c:v>41740</c:v>
                </c:pt>
                <c:pt idx="630">
                  <c:v>41733</c:v>
                </c:pt>
                <c:pt idx="631">
                  <c:v>41726</c:v>
                </c:pt>
                <c:pt idx="632">
                  <c:v>41719</c:v>
                </c:pt>
                <c:pt idx="633">
                  <c:v>41712</c:v>
                </c:pt>
                <c:pt idx="634">
                  <c:v>41705</c:v>
                </c:pt>
              </c:numCache>
            </c:numRef>
          </c:cat>
          <c:val>
            <c:numRef>
              <c:f>'ERP-全A除金融、石油'!$H$27:$H$661</c:f>
              <c:numCache>
                <c:formatCode>0.00%</c:formatCode>
                <c:ptCount val="635"/>
                <c:pt idx="0">
                  <c:v>2.5573680747276234E-3</c:v>
                </c:pt>
                <c:pt idx="1">
                  <c:v>2.4632320036152809E-3</c:v>
                </c:pt>
                <c:pt idx="2">
                  <c:v>2.36751157344275E-3</c:v>
                </c:pt>
                <c:pt idx="3">
                  <c:v>2.2728267938668311E-3</c:v>
                </c:pt>
                <c:pt idx="4">
                  <c:v>2.1910141405649987E-3</c:v>
                </c:pt>
                <c:pt idx="5">
                  <c:v>2.122364739327926E-3</c:v>
                </c:pt>
                <c:pt idx="6">
                  <c:v>2.0525999357580661E-3</c:v>
                </c:pt>
                <c:pt idx="7">
                  <c:v>1.9864251745060164E-3</c:v>
                </c:pt>
                <c:pt idx="8">
                  <c:v>1.9132842676246537E-3</c:v>
                </c:pt>
                <c:pt idx="9">
                  <c:v>1.8035969455906581E-3</c:v>
                </c:pt>
                <c:pt idx="10">
                  <c:v>1.7008282853304794E-3</c:v>
                </c:pt>
                <c:pt idx="11">
                  <c:v>1.5635142395887761E-3</c:v>
                </c:pt>
                <c:pt idx="12">
                  <c:v>1.4270872395307811E-3</c:v>
                </c:pt>
                <c:pt idx="13">
                  <c:v>1.296411511816818E-3</c:v>
                </c:pt>
                <c:pt idx="14">
                  <c:v>1.1631444239547754E-3</c:v>
                </c:pt>
                <c:pt idx="15">
                  <c:v>1.0216821065729522E-3</c:v>
                </c:pt>
                <c:pt idx="16">
                  <c:v>8.6945954644819783E-4</c:v>
                </c:pt>
                <c:pt idx="17">
                  <c:v>6.989139882839562E-4</c:v>
                </c:pt>
                <c:pt idx="18">
                  <c:v>5.0550687257700736E-4</c:v>
                </c:pt>
                <c:pt idx="19">
                  <c:v>3.2035004962749792E-4</c:v>
                </c:pt>
                <c:pt idx="20">
                  <c:v>1.65795189048191E-4</c:v>
                </c:pt>
                <c:pt idx="21">
                  <c:v>2.6631943540787219E-5</c:v>
                </c:pt>
                <c:pt idx="22">
                  <c:v>-1.1716634671810749E-4</c:v>
                </c:pt>
                <c:pt idx="23">
                  <c:v>-2.5515089633661604E-4</c:v>
                </c:pt>
                <c:pt idx="24">
                  <c:v>-4.0425602772748391E-4</c:v>
                </c:pt>
                <c:pt idx="25">
                  <c:v>-5.4009269486970067E-4</c:v>
                </c:pt>
                <c:pt idx="26">
                  <c:v>-6.7843225172031958E-4</c:v>
                </c:pt>
                <c:pt idx="27">
                  <c:v>-8.2200756468673447E-4</c:v>
                </c:pt>
                <c:pt idx="28">
                  <c:v>-9.6362899465232688E-4</c:v>
                </c:pt>
                <c:pt idx="29">
                  <c:v>-1.1131135112359474E-3</c:v>
                </c:pt>
                <c:pt idx="30">
                  <c:v>-1.2635889100107945E-3</c:v>
                </c:pt>
                <c:pt idx="31">
                  <c:v>-1.4144325858441E-3</c:v>
                </c:pt>
                <c:pt idx="32">
                  <c:v>-1.5506162408333388E-3</c:v>
                </c:pt>
                <c:pt idx="33">
                  <c:v>-1.6834885997964637E-3</c:v>
                </c:pt>
                <c:pt idx="34">
                  <c:v>-1.7984480248378776E-3</c:v>
                </c:pt>
                <c:pt idx="35">
                  <c:v>-1.9367659770622905E-3</c:v>
                </c:pt>
                <c:pt idx="36">
                  <c:v>-2.0872389846091901E-3</c:v>
                </c:pt>
                <c:pt idx="37">
                  <c:v>-2.2303328415412289E-3</c:v>
                </c:pt>
                <c:pt idx="38">
                  <c:v>-2.3611320752170437E-3</c:v>
                </c:pt>
                <c:pt idx="39">
                  <c:v>-2.4898740602573161E-3</c:v>
                </c:pt>
                <c:pt idx="40">
                  <c:v>-2.6250451160335277E-3</c:v>
                </c:pt>
                <c:pt idx="41">
                  <c:v>-2.7597099037570266E-3</c:v>
                </c:pt>
                <c:pt idx="42">
                  <c:v>-2.9084180654113346E-3</c:v>
                </c:pt>
                <c:pt idx="43">
                  <c:v>-3.0456856501727041E-3</c:v>
                </c:pt>
                <c:pt idx="44">
                  <c:v>-3.1727603861768554E-3</c:v>
                </c:pt>
                <c:pt idx="45">
                  <c:v>-3.2979808284727468E-3</c:v>
                </c:pt>
                <c:pt idx="46">
                  <c:v>-3.433778536230973E-3</c:v>
                </c:pt>
                <c:pt idx="47">
                  <c:v>-3.5607883054224214E-3</c:v>
                </c:pt>
                <c:pt idx="48">
                  <c:v>-3.6611347365092762E-3</c:v>
                </c:pt>
                <c:pt idx="49">
                  <c:v>-3.7762464137120885E-3</c:v>
                </c:pt>
                <c:pt idx="50">
                  <c:v>-3.8982713145051849E-3</c:v>
                </c:pt>
                <c:pt idx="51">
                  <c:v>-3.9758586503857328E-3</c:v>
                </c:pt>
                <c:pt idx="52">
                  <c:v>-4.0405835968086853E-3</c:v>
                </c:pt>
                <c:pt idx="53">
                  <c:v>-4.1032554514191834E-3</c:v>
                </c:pt>
                <c:pt idx="54">
                  <c:v>-4.1552357197957206E-3</c:v>
                </c:pt>
                <c:pt idx="55">
                  <c:v>-4.2105547199268048E-3</c:v>
                </c:pt>
                <c:pt idx="56">
                  <c:v>-4.2468519815534031E-3</c:v>
                </c:pt>
                <c:pt idx="57">
                  <c:v>-4.276799920171593E-3</c:v>
                </c:pt>
                <c:pt idx="58">
                  <c:v>-4.3178480000966432E-3</c:v>
                </c:pt>
                <c:pt idx="59">
                  <c:v>-4.3599256814229126E-3</c:v>
                </c:pt>
                <c:pt idx="60">
                  <c:v>-4.3892101953499412E-3</c:v>
                </c:pt>
                <c:pt idx="61">
                  <c:v>-4.3943342896973093E-3</c:v>
                </c:pt>
                <c:pt idx="62">
                  <c:v>-4.400605132690188E-3</c:v>
                </c:pt>
                <c:pt idx="63">
                  <c:v>-4.4050476233643346E-3</c:v>
                </c:pt>
                <c:pt idx="64">
                  <c:v>-4.4103249622042219E-3</c:v>
                </c:pt>
                <c:pt idx="65">
                  <c:v>-4.4172741594908759E-3</c:v>
                </c:pt>
                <c:pt idx="66">
                  <c:v>-4.4259617098063265E-3</c:v>
                </c:pt>
                <c:pt idx="67">
                  <c:v>-4.4403518181011965E-3</c:v>
                </c:pt>
                <c:pt idx="68">
                  <c:v>-4.4658149799501994E-3</c:v>
                </c:pt>
                <c:pt idx="69">
                  <c:v>-4.4857132977931128E-3</c:v>
                </c:pt>
                <c:pt idx="70">
                  <c:v>-4.5210002888309191E-3</c:v>
                </c:pt>
                <c:pt idx="71">
                  <c:v>-4.5446023401141452E-3</c:v>
                </c:pt>
                <c:pt idx="72">
                  <c:v>-4.5598409781804124E-3</c:v>
                </c:pt>
                <c:pt idx="73">
                  <c:v>-4.5884352331505658E-3</c:v>
                </c:pt>
                <c:pt idx="74">
                  <c:v>-4.6283034663013598E-3</c:v>
                </c:pt>
                <c:pt idx="75">
                  <c:v>-4.6617288402478361E-3</c:v>
                </c:pt>
                <c:pt idx="76">
                  <c:v>-4.6960193208170015E-3</c:v>
                </c:pt>
                <c:pt idx="77">
                  <c:v>-4.7286057426981516E-3</c:v>
                </c:pt>
                <c:pt idx="78">
                  <c:v>-4.7617214334243364E-3</c:v>
                </c:pt>
                <c:pt idx="79">
                  <c:v>-4.7918448193189711E-3</c:v>
                </c:pt>
                <c:pt idx="80">
                  <c:v>-4.8193898582100034E-3</c:v>
                </c:pt>
                <c:pt idx="81">
                  <c:v>-4.8414391147129435E-3</c:v>
                </c:pt>
                <c:pt idx="82">
                  <c:v>-4.8637106875003243E-3</c:v>
                </c:pt>
                <c:pt idx="83">
                  <c:v>-4.888274203120449E-3</c:v>
                </c:pt>
                <c:pt idx="84">
                  <c:v>-4.9212803072023774E-3</c:v>
                </c:pt>
                <c:pt idx="85">
                  <c:v>-4.9533554499578362E-3</c:v>
                </c:pt>
                <c:pt idx="86">
                  <c:v>-4.9793476987488299E-3</c:v>
                </c:pt>
                <c:pt idx="87">
                  <c:v>-5.0028582935051731E-3</c:v>
                </c:pt>
                <c:pt idx="88">
                  <c:v>-5.0283643377322185E-3</c:v>
                </c:pt>
                <c:pt idx="89">
                  <c:v>-5.0496542812874627E-3</c:v>
                </c:pt>
                <c:pt idx="90">
                  <c:v>-5.0685898090943367E-3</c:v>
                </c:pt>
                <c:pt idx="91">
                  <c:v>-5.0674357024854295E-3</c:v>
                </c:pt>
                <c:pt idx="92">
                  <c:v>-5.0654138182047665E-3</c:v>
                </c:pt>
                <c:pt idx="93">
                  <c:v>-5.0641310216715764E-3</c:v>
                </c:pt>
                <c:pt idx="94">
                  <c:v>-5.057560386626329E-3</c:v>
                </c:pt>
                <c:pt idx="95">
                  <c:v>-5.0405328202322453E-3</c:v>
                </c:pt>
                <c:pt idx="96">
                  <c:v>-5.0254382392189902E-3</c:v>
                </c:pt>
                <c:pt idx="97">
                  <c:v>-5.0079049764678273E-3</c:v>
                </c:pt>
                <c:pt idx="98">
                  <c:v>-4.9972614098041258E-3</c:v>
                </c:pt>
                <c:pt idx="99">
                  <c:v>-4.9916036385118379E-3</c:v>
                </c:pt>
                <c:pt idx="100">
                  <c:v>-4.9910743774951348E-3</c:v>
                </c:pt>
                <c:pt idx="101">
                  <c:v>-4.990574633003203E-3</c:v>
                </c:pt>
                <c:pt idx="102">
                  <c:v>-4.9951748026846529E-3</c:v>
                </c:pt>
                <c:pt idx="103">
                  <c:v>-4.9966905818189817E-3</c:v>
                </c:pt>
                <c:pt idx="104">
                  <c:v>-5.0030404827827151E-3</c:v>
                </c:pt>
                <c:pt idx="105">
                  <c:v>-5.0042217995754073E-3</c:v>
                </c:pt>
                <c:pt idx="106">
                  <c:v>-5.0041798299367817E-3</c:v>
                </c:pt>
                <c:pt idx="107">
                  <c:v>-5.0132327898754873E-3</c:v>
                </c:pt>
                <c:pt idx="108">
                  <c:v>-5.0175529568387486E-3</c:v>
                </c:pt>
                <c:pt idx="109">
                  <c:v>-5.0265702985042042E-3</c:v>
                </c:pt>
                <c:pt idx="110">
                  <c:v>-5.0430319760600036E-3</c:v>
                </c:pt>
                <c:pt idx="111">
                  <c:v>-5.0709314229431951E-3</c:v>
                </c:pt>
                <c:pt idx="112">
                  <c:v>-5.086324357435547E-3</c:v>
                </c:pt>
                <c:pt idx="113">
                  <c:v>-5.1034401865472402E-3</c:v>
                </c:pt>
                <c:pt idx="114">
                  <c:v>-5.116183309242555E-3</c:v>
                </c:pt>
                <c:pt idx="115">
                  <c:v>-5.133274668298487E-3</c:v>
                </c:pt>
                <c:pt idx="116">
                  <c:v>-5.1338429298178126E-3</c:v>
                </c:pt>
                <c:pt idx="117">
                  <c:v>-5.138046233930018E-3</c:v>
                </c:pt>
                <c:pt idx="118">
                  <c:v>-5.1381164555490142E-3</c:v>
                </c:pt>
                <c:pt idx="119">
                  <c:v>-5.1313808808287811E-3</c:v>
                </c:pt>
                <c:pt idx="120">
                  <c:v>-5.1277146887843796E-3</c:v>
                </c:pt>
                <c:pt idx="121">
                  <c:v>-5.1210849520274592E-3</c:v>
                </c:pt>
                <c:pt idx="122">
                  <c:v>-5.1195469961884503E-3</c:v>
                </c:pt>
                <c:pt idx="123">
                  <c:v>-5.1188183590752997E-3</c:v>
                </c:pt>
                <c:pt idx="124">
                  <c:v>-5.137943356249907E-3</c:v>
                </c:pt>
                <c:pt idx="125">
                  <c:v>-5.1509425422322647E-3</c:v>
                </c:pt>
                <c:pt idx="126">
                  <c:v>-5.1708549843597282E-3</c:v>
                </c:pt>
                <c:pt idx="127">
                  <c:v>-5.1957952207196175E-3</c:v>
                </c:pt>
                <c:pt idx="128">
                  <c:v>-5.2325827990472645E-3</c:v>
                </c:pt>
                <c:pt idx="129">
                  <c:v>-5.2593552873023783E-3</c:v>
                </c:pt>
                <c:pt idx="130">
                  <c:v>-5.2782532440980284E-3</c:v>
                </c:pt>
                <c:pt idx="131">
                  <c:v>-5.2893740073378321E-3</c:v>
                </c:pt>
                <c:pt idx="132">
                  <c:v>-5.3007059899640024E-3</c:v>
                </c:pt>
                <c:pt idx="133">
                  <c:v>-5.3099903960330107E-3</c:v>
                </c:pt>
                <c:pt idx="134">
                  <c:v>-5.3174567051496955E-3</c:v>
                </c:pt>
                <c:pt idx="135">
                  <c:v>-5.3196875201863498E-3</c:v>
                </c:pt>
                <c:pt idx="136">
                  <c:v>-5.3230910258763638E-3</c:v>
                </c:pt>
                <c:pt idx="137">
                  <c:v>-5.3241945188391608E-3</c:v>
                </c:pt>
                <c:pt idx="138">
                  <c:v>-5.3298809089186126E-3</c:v>
                </c:pt>
                <c:pt idx="139">
                  <c:v>-5.3358039979524204E-3</c:v>
                </c:pt>
                <c:pt idx="140">
                  <c:v>-5.3375038672020883E-3</c:v>
                </c:pt>
                <c:pt idx="141">
                  <c:v>-5.3394099538181467E-3</c:v>
                </c:pt>
                <c:pt idx="142">
                  <c:v>-5.3414373210667653E-3</c:v>
                </c:pt>
                <c:pt idx="143">
                  <c:v>-5.3440992020341218E-3</c:v>
                </c:pt>
                <c:pt idx="144">
                  <c:v>-5.3442488095189651E-3</c:v>
                </c:pt>
                <c:pt idx="145">
                  <c:v>-5.3442967449707475E-3</c:v>
                </c:pt>
                <c:pt idx="146">
                  <c:v>-5.3452239589566602E-3</c:v>
                </c:pt>
                <c:pt idx="147">
                  <c:v>-5.3474956557112777E-3</c:v>
                </c:pt>
                <c:pt idx="148">
                  <c:v>-5.3493206471118757E-3</c:v>
                </c:pt>
                <c:pt idx="149">
                  <c:v>-5.3548328239323975E-3</c:v>
                </c:pt>
                <c:pt idx="150">
                  <c:v>-5.3580082895931403E-3</c:v>
                </c:pt>
                <c:pt idx="151">
                  <c:v>-5.371710262540021E-3</c:v>
                </c:pt>
                <c:pt idx="152">
                  <c:v>-5.3822389930242263E-3</c:v>
                </c:pt>
                <c:pt idx="153">
                  <c:v>-5.3947580022214569E-3</c:v>
                </c:pt>
                <c:pt idx="154">
                  <c:v>-5.4027236123452864E-3</c:v>
                </c:pt>
                <c:pt idx="155">
                  <c:v>-5.4208183895869486E-3</c:v>
                </c:pt>
                <c:pt idx="156">
                  <c:v>-5.4420846181202926E-3</c:v>
                </c:pt>
                <c:pt idx="157">
                  <c:v>-5.4800842192448294E-3</c:v>
                </c:pt>
                <c:pt idx="158">
                  <c:v>-5.5298508764101591E-3</c:v>
                </c:pt>
                <c:pt idx="159">
                  <c:v>-5.5756427216146539E-3</c:v>
                </c:pt>
                <c:pt idx="160">
                  <c:v>-5.629160164805096E-3</c:v>
                </c:pt>
                <c:pt idx="161">
                  <c:v>-5.6947563595075136E-3</c:v>
                </c:pt>
                <c:pt idx="162">
                  <c:v>-5.755803136518624E-3</c:v>
                </c:pt>
                <c:pt idx="163">
                  <c:v>-5.8006761235556417E-3</c:v>
                </c:pt>
                <c:pt idx="164">
                  <c:v>-5.8478414288858031E-3</c:v>
                </c:pt>
                <c:pt idx="165">
                  <c:v>-5.895071532003842E-3</c:v>
                </c:pt>
                <c:pt idx="166">
                  <c:v>-5.9746777811617337E-3</c:v>
                </c:pt>
                <c:pt idx="167">
                  <c:v>-6.0554979982767182E-3</c:v>
                </c:pt>
                <c:pt idx="168">
                  <c:v>-6.1471534049894272E-3</c:v>
                </c:pt>
                <c:pt idx="169">
                  <c:v>-6.2339440010655851E-3</c:v>
                </c:pt>
                <c:pt idx="170">
                  <c:v>-6.3572650356515286E-3</c:v>
                </c:pt>
                <c:pt idx="171">
                  <c:v>-6.4823084550022312E-3</c:v>
                </c:pt>
                <c:pt idx="172">
                  <c:v>-6.6007562946731307E-3</c:v>
                </c:pt>
                <c:pt idx="173">
                  <c:v>-6.7133763655244545E-3</c:v>
                </c:pt>
                <c:pt idx="174">
                  <c:v>-6.8151015020896689E-3</c:v>
                </c:pt>
                <c:pt idx="175">
                  <c:v>-6.9088384838986942E-3</c:v>
                </c:pt>
                <c:pt idx="176">
                  <c:v>-7.0527560478688914E-3</c:v>
                </c:pt>
                <c:pt idx="177">
                  <c:v>-7.2265080598897472E-3</c:v>
                </c:pt>
                <c:pt idx="178">
                  <c:v>-7.3959976080666626E-3</c:v>
                </c:pt>
                <c:pt idx="179">
                  <c:v>-7.5567722487606412E-3</c:v>
                </c:pt>
                <c:pt idx="180">
                  <c:v>-7.7032241301360415E-3</c:v>
                </c:pt>
                <c:pt idx="181">
                  <c:v>-7.8261400673184742E-3</c:v>
                </c:pt>
                <c:pt idx="182">
                  <c:v>-7.9454174595294854E-3</c:v>
                </c:pt>
                <c:pt idx="183">
                  <c:v>-8.0624480845779452E-3</c:v>
                </c:pt>
                <c:pt idx="184">
                  <c:v>-8.1734520012785479E-3</c:v>
                </c:pt>
                <c:pt idx="185">
                  <c:v>-8.2922515901936115E-3</c:v>
                </c:pt>
                <c:pt idx="186">
                  <c:v>-8.4119453257263197E-3</c:v>
                </c:pt>
                <c:pt idx="187">
                  <c:v>-8.5198707094883853E-3</c:v>
                </c:pt>
                <c:pt idx="188">
                  <c:v>-8.6308463560721364E-3</c:v>
                </c:pt>
                <c:pt idx="189">
                  <c:v>-8.7222091403023234E-3</c:v>
                </c:pt>
                <c:pt idx="190">
                  <c:v>-8.8222250873806873E-3</c:v>
                </c:pt>
                <c:pt idx="191">
                  <c:v>-8.9187478917977098E-3</c:v>
                </c:pt>
                <c:pt idx="192">
                  <c:v>-9.0148007491207844E-3</c:v>
                </c:pt>
                <c:pt idx="193">
                  <c:v>-9.0985033362761432E-3</c:v>
                </c:pt>
                <c:pt idx="194">
                  <c:v>-9.1818663799963333E-3</c:v>
                </c:pt>
                <c:pt idx="195">
                  <c:v>-9.2658515011245328E-3</c:v>
                </c:pt>
                <c:pt idx="196">
                  <c:v>-9.3494572081164271E-3</c:v>
                </c:pt>
                <c:pt idx="197">
                  <c:v>-9.432416687367301E-3</c:v>
                </c:pt>
                <c:pt idx="198">
                  <c:v>-9.5176794420923482E-3</c:v>
                </c:pt>
                <c:pt idx="199">
                  <c:v>-9.6144449750874272E-3</c:v>
                </c:pt>
                <c:pt idx="200">
                  <c:v>-9.7059143413982078E-3</c:v>
                </c:pt>
                <c:pt idx="201">
                  <c:v>-9.7895129671487432E-3</c:v>
                </c:pt>
                <c:pt idx="202">
                  <c:v>-9.8714680378959637E-3</c:v>
                </c:pt>
                <c:pt idx="203">
                  <c:v>-9.9503609604358161E-3</c:v>
                </c:pt>
                <c:pt idx="204">
                  <c:v>-1.0026226792242E-2</c:v>
                </c:pt>
                <c:pt idx="205">
                  <c:v>-1.0103694841453873E-2</c:v>
                </c:pt>
                <c:pt idx="206">
                  <c:v>-1.0188348775811488E-2</c:v>
                </c:pt>
                <c:pt idx="207">
                  <c:v>-1.0269665929031819E-2</c:v>
                </c:pt>
                <c:pt idx="208">
                  <c:v>-1.0344779647361066E-2</c:v>
                </c:pt>
                <c:pt idx="209">
                  <c:v>-1.0422911978565229E-2</c:v>
                </c:pt>
                <c:pt idx="210">
                  <c:v>-1.0508419665532896E-2</c:v>
                </c:pt>
                <c:pt idx="211">
                  <c:v>-1.0583327062153553E-2</c:v>
                </c:pt>
                <c:pt idx="212">
                  <c:v>-1.0659645452297344E-2</c:v>
                </c:pt>
                <c:pt idx="213">
                  <c:v>-1.0739137467498818E-2</c:v>
                </c:pt>
                <c:pt idx="214">
                  <c:v>-1.081886181598013E-2</c:v>
                </c:pt>
                <c:pt idx="215">
                  <c:v>-1.0897397313267634E-2</c:v>
                </c:pt>
                <c:pt idx="216">
                  <c:v>-1.0978329719486197E-2</c:v>
                </c:pt>
                <c:pt idx="217">
                  <c:v>-1.1074264897885107E-2</c:v>
                </c:pt>
                <c:pt idx="218">
                  <c:v>-1.1171394302037731E-2</c:v>
                </c:pt>
                <c:pt idx="219">
                  <c:v>-1.1272511994243608E-2</c:v>
                </c:pt>
                <c:pt idx="220">
                  <c:v>-1.1366069155140511E-2</c:v>
                </c:pt>
                <c:pt idx="221">
                  <c:v>-1.1468802504672308E-2</c:v>
                </c:pt>
                <c:pt idx="222">
                  <c:v>-1.1572541624171201E-2</c:v>
                </c:pt>
                <c:pt idx="223">
                  <c:v>-1.1686312708358558E-2</c:v>
                </c:pt>
                <c:pt idx="224">
                  <c:v>-1.1793412271262401E-2</c:v>
                </c:pt>
                <c:pt idx="225">
                  <c:v>-1.1898641464509538E-2</c:v>
                </c:pt>
                <c:pt idx="226">
                  <c:v>-1.200363181814231E-2</c:v>
                </c:pt>
                <c:pt idx="227">
                  <c:v>-1.2110841658308936E-2</c:v>
                </c:pt>
                <c:pt idx="228">
                  <c:v>-1.2206109557328794E-2</c:v>
                </c:pt>
                <c:pt idx="229">
                  <c:v>-1.228715408282572E-2</c:v>
                </c:pt>
                <c:pt idx="230">
                  <c:v>-1.2352691573589723E-2</c:v>
                </c:pt>
                <c:pt idx="231">
                  <c:v>-1.2414259980276182E-2</c:v>
                </c:pt>
                <c:pt idx="232">
                  <c:v>-1.2482671605006049E-2</c:v>
                </c:pt>
                <c:pt idx="233">
                  <c:v>-1.2540147622693962E-2</c:v>
                </c:pt>
                <c:pt idx="234">
                  <c:v>-1.2605363099095128E-2</c:v>
                </c:pt>
                <c:pt idx="235">
                  <c:v>-1.2671607761849295E-2</c:v>
                </c:pt>
                <c:pt idx="236">
                  <c:v>-1.2719016496649844E-2</c:v>
                </c:pt>
                <c:pt idx="237">
                  <c:v>-1.276309187492226E-2</c:v>
                </c:pt>
                <c:pt idx="238">
                  <c:v>-1.2797142049064993E-2</c:v>
                </c:pt>
                <c:pt idx="239">
                  <c:v>-1.282944622634476E-2</c:v>
                </c:pt>
                <c:pt idx="240">
                  <c:v>-1.2858393163741235E-2</c:v>
                </c:pt>
                <c:pt idx="241">
                  <c:v>-1.2881427287781889E-2</c:v>
                </c:pt>
                <c:pt idx="242">
                  <c:v>-1.2908326423695646E-2</c:v>
                </c:pt>
                <c:pt idx="243">
                  <c:v>-1.2936304069325978E-2</c:v>
                </c:pt>
                <c:pt idx="244">
                  <c:v>-1.2965015565965285E-2</c:v>
                </c:pt>
                <c:pt idx="245">
                  <c:v>-1.2989547879022907E-2</c:v>
                </c:pt>
                <c:pt idx="246">
                  <c:v>-1.3018038331989234E-2</c:v>
                </c:pt>
                <c:pt idx="247">
                  <c:v>-1.3043970761061174E-2</c:v>
                </c:pt>
                <c:pt idx="248">
                  <c:v>-1.3075463628007367E-2</c:v>
                </c:pt>
                <c:pt idx="249">
                  <c:v>-1.3103807392128353E-2</c:v>
                </c:pt>
                <c:pt idx="250">
                  <c:v>-1.3131281962056658E-2</c:v>
                </c:pt>
                <c:pt idx="251">
                  <c:v>-1.3160319240359798E-2</c:v>
                </c:pt>
                <c:pt idx="252">
                  <c:v>-1.3177126111104959E-2</c:v>
                </c:pt>
                <c:pt idx="253">
                  <c:v>-1.3196221071059373E-2</c:v>
                </c:pt>
                <c:pt idx="254">
                  <c:v>-1.3213271581210103E-2</c:v>
                </c:pt>
                <c:pt idx="255">
                  <c:v>-1.3233700526867388E-2</c:v>
                </c:pt>
                <c:pt idx="256">
                  <c:v>-1.3254365735360379E-2</c:v>
                </c:pt>
                <c:pt idx="257">
                  <c:v>-1.327297968679143E-2</c:v>
                </c:pt>
                <c:pt idx="258">
                  <c:v>-1.3287530189655599E-2</c:v>
                </c:pt>
                <c:pt idx="259">
                  <c:v>-1.3300938059080968E-2</c:v>
                </c:pt>
                <c:pt idx="260">
                  <c:v>-1.3319293756711068E-2</c:v>
                </c:pt>
                <c:pt idx="261">
                  <c:v>-1.3347704688719273E-2</c:v>
                </c:pt>
                <c:pt idx="262">
                  <c:v>-1.3375185296518516E-2</c:v>
                </c:pt>
                <c:pt idx="263">
                  <c:v>-1.3396937432586638E-2</c:v>
                </c:pt>
                <c:pt idx="264">
                  <c:v>-1.3416723179507782E-2</c:v>
                </c:pt>
                <c:pt idx="265">
                  <c:v>-1.3419743165090904E-2</c:v>
                </c:pt>
                <c:pt idx="266">
                  <c:v>-1.3436620767690982E-2</c:v>
                </c:pt>
                <c:pt idx="267">
                  <c:v>-1.3444337927388724E-2</c:v>
                </c:pt>
                <c:pt idx="268">
                  <c:v>-1.3449714730212009E-2</c:v>
                </c:pt>
                <c:pt idx="269">
                  <c:v>-1.3458260188574052E-2</c:v>
                </c:pt>
                <c:pt idx="270">
                  <c:v>-1.3451712676886947E-2</c:v>
                </c:pt>
                <c:pt idx="271">
                  <c:v>-1.3436886287556711E-2</c:v>
                </c:pt>
                <c:pt idx="272">
                  <c:v>-1.3412461473472935E-2</c:v>
                </c:pt>
                <c:pt idx="273">
                  <c:v>-1.3375773889730141E-2</c:v>
                </c:pt>
                <c:pt idx="274">
                  <c:v>-1.3320119940597289E-2</c:v>
                </c:pt>
                <c:pt idx="275">
                  <c:v>-1.3271874853171202E-2</c:v>
                </c:pt>
                <c:pt idx="276">
                  <c:v>-1.3234139347879637E-2</c:v>
                </c:pt>
                <c:pt idx="277">
                  <c:v>-1.3207485379866879E-2</c:v>
                </c:pt>
                <c:pt idx="278">
                  <c:v>-1.3172604393614579E-2</c:v>
                </c:pt>
                <c:pt idx="279">
                  <c:v>-1.3140219957861674E-2</c:v>
                </c:pt>
                <c:pt idx="280">
                  <c:v>-1.309933493904546E-2</c:v>
                </c:pt>
                <c:pt idx="281">
                  <c:v>-1.3070203158339771E-2</c:v>
                </c:pt>
                <c:pt idx="282">
                  <c:v>-1.30386107475568E-2</c:v>
                </c:pt>
                <c:pt idx="283">
                  <c:v>-1.301827863167985E-2</c:v>
                </c:pt>
                <c:pt idx="284">
                  <c:v>-1.3017869791977823E-2</c:v>
                </c:pt>
                <c:pt idx="285">
                  <c:v>-1.3014427756369806E-2</c:v>
                </c:pt>
                <c:pt idx="286">
                  <c:v>-1.3023732933547185E-2</c:v>
                </c:pt>
                <c:pt idx="287">
                  <c:v>-1.3023634442550223E-2</c:v>
                </c:pt>
                <c:pt idx="288">
                  <c:v>-1.3036874231304705E-2</c:v>
                </c:pt>
                <c:pt idx="289">
                  <c:v>-1.3051560322937783E-2</c:v>
                </c:pt>
                <c:pt idx="290">
                  <c:v>-1.3088151501681439E-2</c:v>
                </c:pt>
                <c:pt idx="291">
                  <c:v>-1.3108646629669617E-2</c:v>
                </c:pt>
                <c:pt idx="292">
                  <c:v>-1.3112292976799875E-2</c:v>
                </c:pt>
                <c:pt idx="293">
                  <c:v>-1.3104240234414418E-2</c:v>
                </c:pt>
                <c:pt idx="294">
                  <c:v>-1.3103510614243918E-2</c:v>
                </c:pt>
                <c:pt idx="295">
                  <c:v>-1.3107999641663613E-2</c:v>
                </c:pt>
                <c:pt idx="296">
                  <c:v>-1.3100035362169964E-2</c:v>
                </c:pt>
                <c:pt idx="297">
                  <c:v>-1.3089625320564549E-2</c:v>
                </c:pt>
                <c:pt idx="298">
                  <c:v>-1.3073166465604706E-2</c:v>
                </c:pt>
                <c:pt idx="299">
                  <c:v>-1.3064356523404125E-2</c:v>
                </c:pt>
                <c:pt idx="300">
                  <c:v>-1.3074884421774763E-2</c:v>
                </c:pt>
                <c:pt idx="301">
                  <c:v>-1.3074764334280484E-2</c:v>
                </c:pt>
                <c:pt idx="302">
                  <c:v>-1.3087356713941112E-2</c:v>
                </c:pt>
                <c:pt idx="303">
                  <c:v>-1.3130417450201236E-2</c:v>
                </c:pt>
                <c:pt idx="304">
                  <c:v>-1.3221082506171836E-2</c:v>
                </c:pt>
                <c:pt idx="305">
                  <c:v>-1.3287296195428171E-2</c:v>
                </c:pt>
                <c:pt idx="306">
                  <c:v>-1.3349304542764036E-2</c:v>
                </c:pt>
                <c:pt idx="307">
                  <c:v>-1.3455439483935665E-2</c:v>
                </c:pt>
                <c:pt idx="308">
                  <c:v>-1.3560009935279574E-2</c:v>
                </c:pt>
                <c:pt idx="309">
                  <c:v>-1.3646732907728472E-2</c:v>
                </c:pt>
                <c:pt idx="310">
                  <c:v>-1.3749488665856142E-2</c:v>
                </c:pt>
                <c:pt idx="311">
                  <c:v>-1.3891296064739312E-2</c:v>
                </c:pt>
                <c:pt idx="312">
                  <c:v>-1.4052398866429765E-2</c:v>
                </c:pt>
                <c:pt idx="313">
                  <c:v>-1.424112999742793E-2</c:v>
                </c:pt>
                <c:pt idx="314">
                  <c:v>-1.4415830680318247E-2</c:v>
                </c:pt>
                <c:pt idx="315">
                  <c:v>-1.4575423824660077E-2</c:v>
                </c:pt>
                <c:pt idx="316">
                  <c:v>-1.4718540391110816E-2</c:v>
                </c:pt>
                <c:pt idx="317">
                  <c:v>-1.4830141266585399E-2</c:v>
                </c:pt>
                <c:pt idx="318">
                  <c:v>-1.4924107544355553E-2</c:v>
                </c:pt>
                <c:pt idx="319">
                  <c:v>-1.5015686304802668E-2</c:v>
                </c:pt>
                <c:pt idx="320">
                  <c:v>-1.511264656537669E-2</c:v>
                </c:pt>
                <c:pt idx="321">
                  <c:v>-1.5219141680799889E-2</c:v>
                </c:pt>
                <c:pt idx="322">
                  <c:v>-1.5327975268033714E-2</c:v>
                </c:pt>
                <c:pt idx="323">
                  <c:v>-1.5427255670674676E-2</c:v>
                </c:pt>
                <c:pt idx="324">
                  <c:v>-1.55080519622531E-2</c:v>
                </c:pt>
                <c:pt idx="325">
                  <c:v>-1.5562119720101632E-2</c:v>
                </c:pt>
                <c:pt idx="326">
                  <c:v>-1.5597856592668205E-2</c:v>
                </c:pt>
                <c:pt idx="327">
                  <c:v>-1.5630376724480866E-2</c:v>
                </c:pt>
                <c:pt idx="328">
                  <c:v>-1.5655214335608035E-2</c:v>
                </c:pt>
                <c:pt idx="329">
                  <c:v>-1.5676237188396305E-2</c:v>
                </c:pt>
                <c:pt idx="330">
                  <c:v>-1.56913236488294E-2</c:v>
                </c:pt>
                <c:pt idx="331">
                  <c:v>-1.5703975080675545E-2</c:v>
                </c:pt>
                <c:pt idx="332">
                  <c:v>-1.5723774649202136E-2</c:v>
                </c:pt>
                <c:pt idx="333">
                  <c:v>-1.5745882324110835E-2</c:v>
                </c:pt>
                <c:pt idx="334">
                  <c:v>-1.5771627681546593E-2</c:v>
                </c:pt>
                <c:pt idx="335">
                  <c:v>-1.5802740727277199E-2</c:v>
                </c:pt>
                <c:pt idx="336">
                  <c:v>-1.5828852034435598E-2</c:v>
                </c:pt>
                <c:pt idx="337">
                  <c:v>-1.5854377014826671E-2</c:v>
                </c:pt>
                <c:pt idx="338">
                  <c:v>-1.5887251258489235E-2</c:v>
                </c:pt>
                <c:pt idx="339">
                  <c:v>-1.5920642170545708E-2</c:v>
                </c:pt>
                <c:pt idx="340">
                  <c:v>-1.594707105981116E-2</c:v>
                </c:pt>
                <c:pt idx="341">
                  <c:v>-1.5955096884824726E-2</c:v>
                </c:pt>
                <c:pt idx="342">
                  <c:v>-1.596744596419248E-2</c:v>
                </c:pt>
                <c:pt idx="343">
                  <c:v>-1.5976460546635759E-2</c:v>
                </c:pt>
                <c:pt idx="344">
                  <c:v>-1.5983123380066671E-2</c:v>
                </c:pt>
                <c:pt idx="345">
                  <c:v>-1.599926073464715E-2</c:v>
                </c:pt>
                <c:pt idx="346">
                  <c:v>-1.6014357732662042E-2</c:v>
                </c:pt>
                <c:pt idx="347">
                  <c:v>-1.6035601772917605E-2</c:v>
                </c:pt>
                <c:pt idx="348">
                  <c:v>-1.6070054457654338E-2</c:v>
                </c:pt>
                <c:pt idx="349">
                  <c:v>-1.6101866772989498E-2</c:v>
                </c:pt>
                <c:pt idx="350">
                  <c:v>-1.6133749995220496E-2</c:v>
                </c:pt>
                <c:pt idx="351">
                  <c:v>-1.6162783960042885E-2</c:v>
                </c:pt>
                <c:pt idx="352">
                  <c:v>-1.6202953920624253E-2</c:v>
                </c:pt>
                <c:pt idx="353">
                  <c:v>-1.6237496245194195E-2</c:v>
                </c:pt>
                <c:pt idx="354">
                  <c:v>-1.626056001245647E-2</c:v>
                </c:pt>
                <c:pt idx="355">
                  <c:v>-1.6292216992582587E-2</c:v>
                </c:pt>
                <c:pt idx="356">
                  <c:v>-1.6318643918218148E-2</c:v>
                </c:pt>
                <c:pt idx="357">
                  <c:v>-1.6347754941419608E-2</c:v>
                </c:pt>
                <c:pt idx="358">
                  <c:v>-1.637546061549898E-2</c:v>
                </c:pt>
                <c:pt idx="359">
                  <c:v>-1.6400234149765807E-2</c:v>
                </c:pt>
                <c:pt idx="360">
                  <c:v>-1.6427180184562008E-2</c:v>
                </c:pt>
                <c:pt idx="361">
                  <c:v>-1.6443979909324641E-2</c:v>
                </c:pt>
                <c:pt idx="362">
                  <c:v>-1.6460242601160087E-2</c:v>
                </c:pt>
                <c:pt idx="363">
                  <c:v>-1.646728508554671E-2</c:v>
                </c:pt>
                <c:pt idx="364">
                  <c:v>-1.6470689500185758E-2</c:v>
                </c:pt>
                <c:pt idx="365">
                  <c:v>-1.6477566143354064E-2</c:v>
                </c:pt>
                <c:pt idx="366">
                  <c:v>-1.6482417291069782E-2</c:v>
                </c:pt>
                <c:pt idx="367">
                  <c:v>-1.6486863702732366E-2</c:v>
                </c:pt>
                <c:pt idx="368">
                  <c:v>-1.6497164741684972E-2</c:v>
                </c:pt>
                <c:pt idx="369">
                  <c:v>-1.6506272061747772E-2</c:v>
                </c:pt>
                <c:pt idx="370">
                  <c:v>-1.65122266819464E-2</c:v>
                </c:pt>
                <c:pt idx="371">
                  <c:v>-1.6531646061725646E-2</c:v>
                </c:pt>
                <c:pt idx="372">
                  <c:v>-1.6554692868252379E-2</c:v>
                </c:pt>
                <c:pt idx="373">
                  <c:v>-1.6587929367715405E-2</c:v>
                </c:pt>
                <c:pt idx="374">
                  <c:v>-1.6630894448427535E-2</c:v>
                </c:pt>
                <c:pt idx="375">
                  <c:v>-1.6667358238269259E-2</c:v>
                </c:pt>
                <c:pt idx="376">
                  <c:v>-1.6698385273287184E-2</c:v>
                </c:pt>
                <c:pt idx="377">
                  <c:v>-1.6713164945982184E-2</c:v>
                </c:pt>
                <c:pt idx="378">
                  <c:v>-1.6697243460898684E-2</c:v>
                </c:pt>
                <c:pt idx="379">
                  <c:v>-1.6667073766495014E-2</c:v>
                </c:pt>
                <c:pt idx="380">
                  <c:v>-1.6622649580981055E-2</c:v>
                </c:pt>
                <c:pt idx="381">
                  <c:v>-1.661217166522869E-2</c:v>
                </c:pt>
                <c:pt idx="382">
                  <c:v>-1.6595373523208071E-2</c:v>
                </c:pt>
                <c:pt idx="383">
                  <c:v>-1.6557496869104626E-2</c:v>
                </c:pt>
                <c:pt idx="384">
                  <c:v>-1.6489735830297596E-2</c:v>
                </c:pt>
                <c:pt idx="385">
                  <c:v>-1.6435051978426235E-2</c:v>
                </c:pt>
                <c:pt idx="386">
                  <c:v>-1.6382024829125371E-2</c:v>
                </c:pt>
                <c:pt idx="387">
                  <c:v>-1.6339192306044966E-2</c:v>
                </c:pt>
                <c:pt idx="388">
                  <c:v>-1.6304731033391862E-2</c:v>
                </c:pt>
                <c:pt idx="389">
                  <c:v>-1.6261320445516005E-2</c:v>
                </c:pt>
                <c:pt idx="390">
                  <c:v>-1.6212484580485333E-2</c:v>
                </c:pt>
                <c:pt idx="391">
                  <c:v>-1.6185168977845301E-2</c:v>
                </c:pt>
                <c:pt idx="392">
                  <c:v>-1.6140081810859512E-2</c:v>
                </c:pt>
                <c:pt idx="393">
                  <c:v>-1.6108248735689348E-2</c:v>
                </c:pt>
                <c:pt idx="394">
                  <c:v>-1.6044056282210471E-2</c:v>
                </c:pt>
                <c:pt idx="395">
                  <c:v>-1.5963116374180634E-2</c:v>
                </c:pt>
                <c:pt idx="396">
                  <c:v>-1.5886497728259903E-2</c:v>
                </c:pt>
                <c:pt idx="397">
                  <c:v>-1.5852190704593313E-2</c:v>
                </c:pt>
                <c:pt idx="398">
                  <c:v>-1.5820203705145579E-2</c:v>
                </c:pt>
                <c:pt idx="399">
                  <c:v>-1.5790982441123039E-2</c:v>
                </c:pt>
                <c:pt idx="400">
                  <c:v>-1.5740134625073024E-2</c:v>
                </c:pt>
                <c:pt idx="401">
                  <c:v>-1.5687162595249118E-2</c:v>
                </c:pt>
                <c:pt idx="402">
                  <c:v>-1.5631585792008074E-2</c:v>
                </c:pt>
                <c:pt idx="403">
                  <c:v>-1.5580297242747806E-2</c:v>
                </c:pt>
                <c:pt idx="404">
                  <c:v>-1.5528452776755686E-2</c:v>
                </c:pt>
                <c:pt idx="405">
                  <c:v>-1.5487747523958602E-2</c:v>
                </c:pt>
                <c:pt idx="406">
                  <c:v>-1.5432618435733493E-2</c:v>
                </c:pt>
                <c:pt idx="407">
                  <c:v>-1.5407224489312775E-2</c:v>
                </c:pt>
                <c:pt idx="408">
                  <c:v>-1.5376186226780601E-2</c:v>
                </c:pt>
                <c:pt idx="409">
                  <c:v>-1.535271265338603E-2</c:v>
                </c:pt>
                <c:pt idx="410">
                  <c:v>-1.5329317111341443E-2</c:v>
                </c:pt>
                <c:pt idx="411">
                  <c:v>-1.5326734449554152E-2</c:v>
                </c:pt>
                <c:pt idx="412">
                  <c:v>-1.5333734985773851E-2</c:v>
                </c:pt>
                <c:pt idx="413">
                  <c:v>-1.5354954064534382E-2</c:v>
                </c:pt>
                <c:pt idx="414">
                  <c:v>-1.5391823598825415E-2</c:v>
                </c:pt>
                <c:pt idx="415">
                  <c:v>-1.5435891087016606E-2</c:v>
                </c:pt>
                <c:pt idx="416">
                  <c:v>-1.5452228508067389E-2</c:v>
                </c:pt>
                <c:pt idx="417">
                  <c:v>-1.5466787234492954E-2</c:v>
                </c:pt>
                <c:pt idx="418">
                  <c:v>-1.5479975973548263E-2</c:v>
                </c:pt>
                <c:pt idx="419">
                  <c:v>-1.5486369141947844E-2</c:v>
                </c:pt>
                <c:pt idx="420">
                  <c:v>-1.5493775398729712E-2</c:v>
                </c:pt>
                <c:pt idx="421">
                  <c:v>-1.5503644417995059E-2</c:v>
                </c:pt>
                <c:pt idx="422">
                  <c:v>-1.5510907779782607E-2</c:v>
                </c:pt>
                <c:pt idx="423">
                  <c:v>-1.5522500288144263E-2</c:v>
                </c:pt>
                <c:pt idx="424">
                  <c:v>-1.5534462849400174E-2</c:v>
                </c:pt>
                <c:pt idx="425">
                  <c:v>-1.5539353802034347E-2</c:v>
                </c:pt>
                <c:pt idx="426">
                  <c:v>-1.5525805508649274E-2</c:v>
                </c:pt>
                <c:pt idx="427">
                  <c:v>-1.5506552878066128E-2</c:v>
                </c:pt>
                <c:pt idx="428">
                  <c:v>-1.5486283072595117E-2</c:v>
                </c:pt>
                <c:pt idx="429">
                  <c:v>-1.5465249503727609E-2</c:v>
                </c:pt>
                <c:pt idx="430">
                  <c:v>-1.5450994326385553E-2</c:v>
                </c:pt>
                <c:pt idx="431">
                  <c:v>-1.5438291898264017E-2</c:v>
                </c:pt>
                <c:pt idx="432">
                  <c:v>-1.539678813305095E-2</c:v>
                </c:pt>
                <c:pt idx="433">
                  <c:v>-1.5335417237809835E-2</c:v>
                </c:pt>
                <c:pt idx="434">
                  <c:v>-1.5273673767121208E-2</c:v>
                </c:pt>
                <c:pt idx="435">
                  <c:v>-1.5217306104990242E-2</c:v>
                </c:pt>
                <c:pt idx="436">
                  <c:v>-1.5170693873731256E-2</c:v>
                </c:pt>
                <c:pt idx="437">
                  <c:v>-1.5135993208595152E-2</c:v>
                </c:pt>
                <c:pt idx="438">
                  <c:v>-1.5105877186759461E-2</c:v>
                </c:pt>
                <c:pt idx="439">
                  <c:v>-1.5076456083574575E-2</c:v>
                </c:pt>
                <c:pt idx="440">
                  <c:v>-1.5050526254124811E-2</c:v>
                </c:pt>
                <c:pt idx="441">
                  <c:v>-1.5022355843126533E-2</c:v>
                </c:pt>
                <c:pt idx="442">
                  <c:v>-1.499583962934805E-2</c:v>
                </c:pt>
                <c:pt idx="443">
                  <c:v>-1.4980997739378384E-2</c:v>
                </c:pt>
                <c:pt idx="444">
                  <c:v>-1.497793985304879E-2</c:v>
                </c:pt>
                <c:pt idx="445">
                  <c:v>-1.4973910352147186E-2</c:v>
                </c:pt>
                <c:pt idx="446">
                  <c:v>-1.4965219425127057E-2</c:v>
                </c:pt>
                <c:pt idx="447">
                  <c:v>-1.4948334536052694E-2</c:v>
                </c:pt>
                <c:pt idx="448">
                  <c:v>-1.4926036655919966E-2</c:v>
                </c:pt>
                <c:pt idx="449">
                  <c:v>-1.4921761198806734E-2</c:v>
                </c:pt>
                <c:pt idx="450">
                  <c:v>-1.4912815513211074E-2</c:v>
                </c:pt>
                <c:pt idx="451">
                  <c:v>-1.490663949568536E-2</c:v>
                </c:pt>
                <c:pt idx="452">
                  <c:v>-1.4902435425219707E-2</c:v>
                </c:pt>
                <c:pt idx="453">
                  <c:v>-1.4896792086099141E-2</c:v>
                </c:pt>
                <c:pt idx="454">
                  <c:v>-1.4891731851012757E-2</c:v>
                </c:pt>
                <c:pt idx="455">
                  <c:v>-1.4864006449269791E-2</c:v>
                </c:pt>
                <c:pt idx="456">
                  <c:v>-1.4845229647206045E-2</c:v>
                </c:pt>
                <c:pt idx="457">
                  <c:v>-1.4843790446946222E-2</c:v>
                </c:pt>
                <c:pt idx="458">
                  <c:v>-1.4839384147578721E-2</c:v>
                </c:pt>
                <c:pt idx="459">
                  <c:v>-1.4837764419453024E-2</c:v>
                </c:pt>
                <c:pt idx="460">
                  <c:v>-1.4832694512964841E-2</c:v>
                </c:pt>
                <c:pt idx="461">
                  <c:v>-1.4834933682683687E-2</c:v>
                </c:pt>
                <c:pt idx="462">
                  <c:v>-1.4830902351931862E-2</c:v>
                </c:pt>
                <c:pt idx="463">
                  <c:v>-1.4822552188276394E-2</c:v>
                </c:pt>
                <c:pt idx="464">
                  <c:v>-1.4812985982983187E-2</c:v>
                </c:pt>
                <c:pt idx="465">
                  <c:v>-1.4796108533629237E-2</c:v>
                </c:pt>
                <c:pt idx="466">
                  <c:v>-1.4770783100931117E-2</c:v>
                </c:pt>
                <c:pt idx="467">
                  <c:v>-1.4744758182375429E-2</c:v>
                </c:pt>
                <c:pt idx="468">
                  <c:v>-1.4714223078728066E-2</c:v>
                </c:pt>
                <c:pt idx="469">
                  <c:v>-1.468739803624387E-2</c:v>
                </c:pt>
                <c:pt idx="470">
                  <c:v>-1.4653083337163093E-2</c:v>
                </c:pt>
                <c:pt idx="471">
                  <c:v>-1.4622831030852228E-2</c:v>
                </c:pt>
                <c:pt idx="472">
                  <c:v>-1.4587223182302492E-2</c:v>
                </c:pt>
                <c:pt idx="473">
                  <c:v>-1.4534121984374707E-2</c:v>
                </c:pt>
                <c:pt idx="474">
                  <c:v>-1.4478947623468741E-2</c:v>
                </c:pt>
                <c:pt idx="475">
                  <c:v>-1.4419313988855594E-2</c:v>
                </c:pt>
                <c:pt idx="476">
                  <c:v>-1.4363893874763682E-2</c:v>
                </c:pt>
                <c:pt idx="477">
                  <c:v>-1.4300983433345628E-2</c:v>
                </c:pt>
                <c:pt idx="478">
                  <c:v>-1.4240250547831405E-2</c:v>
                </c:pt>
                <c:pt idx="479">
                  <c:v>-1.4175078198135186E-2</c:v>
                </c:pt>
                <c:pt idx="480">
                  <c:v>-1.4109367188831387E-2</c:v>
                </c:pt>
                <c:pt idx="481">
                  <c:v>-1.4042682354149433E-2</c:v>
                </c:pt>
                <c:pt idx="482">
                  <c:v>-1.3972773164662045E-2</c:v>
                </c:pt>
                <c:pt idx="483">
                  <c:v>-1.3896467927146187E-2</c:v>
                </c:pt>
                <c:pt idx="484">
                  <c:v>-1.3831979600953354E-2</c:v>
                </c:pt>
                <c:pt idx="485">
                  <c:v>-1.3784382343311894E-2</c:v>
                </c:pt>
                <c:pt idx="486">
                  <c:v>-1.37552491624667E-2</c:v>
                </c:pt>
                <c:pt idx="487">
                  <c:v>-1.373760318430833E-2</c:v>
                </c:pt>
                <c:pt idx="488">
                  <c:v>-1.3716836701576106E-2</c:v>
                </c:pt>
                <c:pt idx="489">
                  <c:v>-1.3703095601866114E-2</c:v>
                </c:pt>
                <c:pt idx="490">
                  <c:v>-1.3689651103513799E-2</c:v>
                </c:pt>
                <c:pt idx="491">
                  <c:v>-1.3686046260266666E-2</c:v>
                </c:pt>
                <c:pt idx="492">
                  <c:v>-1.367846130655859E-2</c:v>
                </c:pt>
                <c:pt idx="493">
                  <c:v>-1.3669928077917537E-2</c:v>
                </c:pt>
                <c:pt idx="494">
                  <c:v>-1.3661186835352123E-2</c:v>
                </c:pt>
                <c:pt idx="495">
                  <c:v>-1.3641186460764291E-2</c:v>
                </c:pt>
                <c:pt idx="496">
                  <c:v>-1.362117588744385E-2</c:v>
                </c:pt>
                <c:pt idx="497">
                  <c:v>-1.3602877314613392E-2</c:v>
                </c:pt>
                <c:pt idx="498">
                  <c:v>-1.3581743689435013E-2</c:v>
                </c:pt>
                <c:pt idx="499">
                  <c:v>-1.3558725407042761E-2</c:v>
                </c:pt>
                <c:pt idx="500">
                  <c:v>-1.3536249045314169E-2</c:v>
                </c:pt>
                <c:pt idx="501">
                  <c:v>-1.3516425347688118E-2</c:v>
                </c:pt>
                <c:pt idx="502">
                  <c:v>-1.3493058679262235E-2</c:v>
                </c:pt>
                <c:pt idx="503">
                  <c:v>-1.3474968600328839E-2</c:v>
                </c:pt>
                <c:pt idx="504">
                  <c:v>-1.345333189503474E-2</c:v>
                </c:pt>
                <c:pt idx="505">
                  <c:v>-1.3439291837552485E-2</c:v>
                </c:pt>
                <c:pt idx="506">
                  <c:v>-1.343614386182887E-2</c:v>
                </c:pt>
                <c:pt idx="507">
                  <c:v>-1.3430993705703019E-2</c:v>
                </c:pt>
                <c:pt idx="508">
                  <c:v>-1.3436945443073367E-2</c:v>
                </c:pt>
                <c:pt idx="509">
                  <c:v>-1.3443302526652205E-2</c:v>
                </c:pt>
                <c:pt idx="510">
                  <c:v>-1.3441427716482698E-2</c:v>
                </c:pt>
                <c:pt idx="511">
                  <c:v>-1.3446730646036579E-2</c:v>
                </c:pt>
                <c:pt idx="512">
                  <c:v>-1.3461163922237625E-2</c:v>
                </c:pt>
                <c:pt idx="513">
                  <c:v>-1.3486720201339803E-2</c:v>
                </c:pt>
                <c:pt idx="514">
                  <c:v>-1.3520663749087902E-2</c:v>
                </c:pt>
                <c:pt idx="515">
                  <c:v>-1.354731081234839E-2</c:v>
                </c:pt>
                <c:pt idx="516">
                  <c:v>-1.3564039779354067E-2</c:v>
                </c:pt>
                <c:pt idx="517">
                  <c:v>-1.356725295372798E-2</c:v>
                </c:pt>
                <c:pt idx="518">
                  <c:v>-1.3571060219144355E-2</c:v>
                </c:pt>
                <c:pt idx="519">
                  <c:v>-1.3573466792668075E-2</c:v>
                </c:pt>
                <c:pt idx="520">
                  <c:v>-1.3573986114331853E-2</c:v>
                </c:pt>
                <c:pt idx="521">
                  <c:v>-1.357678242751493E-2</c:v>
                </c:pt>
                <c:pt idx="522">
                  <c:v>-1.3565055439466154E-2</c:v>
                </c:pt>
                <c:pt idx="523">
                  <c:v>-1.3563721765097726E-2</c:v>
                </c:pt>
                <c:pt idx="524">
                  <c:v>-1.3564825200254815E-2</c:v>
                </c:pt>
                <c:pt idx="525">
                  <c:v>-1.3563364048139754E-2</c:v>
                </c:pt>
                <c:pt idx="526">
                  <c:v>-1.3576985637649509E-2</c:v>
                </c:pt>
                <c:pt idx="527">
                  <c:v>-1.3610001849563742E-2</c:v>
                </c:pt>
                <c:pt idx="528">
                  <c:v>-1.3649857604127843E-2</c:v>
                </c:pt>
                <c:pt idx="529">
                  <c:v>-1.3697854899777893E-2</c:v>
                </c:pt>
                <c:pt idx="530">
                  <c:v>-1.3747516643598008E-2</c:v>
                </c:pt>
                <c:pt idx="531">
                  <c:v>-1.3802543438193187E-2</c:v>
                </c:pt>
                <c:pt idx="532">
                  <c:v>-1.3856623671220019E-2</c:v>
                </c:pt>
                <c:pt idx="533">
                  <c:v>-1.391497319996092E-2</c:v>
                </c:pt>
                <c:pt idx="534">
                  <c:v>-1.3974575709051711E-2</c:v>
                </c:pt>
                <c:pt idx="535">
                  <c:v>-1.4032821419966007E-2</c:v>
                </c:pt>
                <c:pt idx="536">
                  <c:v>-1.4102340969602188E-2</c:v>
                </c:pt>
                <c:pt idx="537">
                  <c:v>-1.4158728655412491E-2</c:v>
                </c:pt>
                <c:pt idx="538">
                  <c:v>-1.419770284553884E-2</c:v>
                </c:pt>
                <c:pt idx="539">
                  <c:v>-1.422187575521212E-2</c:v>
                </c:pt>
                <c:pt idx="540">
                  <c:v>-1.4222441654634866E-2</c:v>
                </c:pt>
                <c:pt idx="541">
                  <c:v>-1.422564965172164E-2</c:v>
                </c:pt>
                <c:pt idx="542">
                  <c:v>-1.4219773544792962E-2</c:v>
                </c:pt>
                <c:pt idx="543">
                  <c:v>-1.4220977512902458E-2</c:v>
                </c:pt>
                <c:pt idx="544">
                  <c:v>-1.4211410006010502E-2</c:v>
                </c:pt>
                <c:pt idx="545">
                  <c:v>-1.4210698620940616E-2</c:v>
                </c:pt>
                <c:pt idx="546">
                  <c:v>-1.4195954714429164E-2</c:v>
                </c:pt>
                <c:pt idx="547">
                  <c:v>-1.4188276571176918E-2</c:v>
                </c:pt>
                <c:pt idx="548">
                  <c:v>-1.4198615591625451E-2</c:v>
                </c:pt>
                <c:pt idx="549">
                  <c:v>-1.4209272154197039E-2</c:v>
                </c:pt>
                <c:pt idx="550">
                  <c:v>-1.4225679853292945E-2</c:v>
                </c:pt>
                <c:pt idx="551">
                  <c:v>-1.4237384019152088E-2</c:v>
                </c:pt>
                <c:pt idx="552">
                  <c:v>-1.4239024462390438E-2</c:v>
                </c:pt>
                <c:pt idx="553">
                  <c:v>-1.4248573119152112E-2</c:v>
                </c:pt>
                <c:pt idx="554">
                  <c:v>-1.4237812094002576E-2</c:v>
                </c:pt>
                <c:pt idx="555">
                  <c:v>-1.422086564401325E-2</c:v>
                </c:pt>
                <c:pt idx="556">
                  <c:v>-1.4189118238855606E-2</c:v>
                </c:pt>
                <c:pt idx="557">
                  <c:v>-1.4164710950725759E-2</c:v>
                </c:pt>
                <c:pt idx="558">
                  <c:v>-1.4123469397218794E-2</c:v>
                </c:pt>
                <c:pt idx="559">
                  <c:v>-1.4057239109078485E-2</c:v>
                </c:pt>
                <c:pt idx="560">
                  <c:v>-1.395841331286643E-2</c:v>
                </c:pt>
                <c:pt idx="561">
                  <c:v>-1.3873126503153414E-2</c:v>
                </c:pt>
                <c:pt idx="562">
                  <c:v>-1.3790410825491499E-2</c:v>
                </c:pt>
                <c:pt idx="563">
                  <c:v>-1.3687310459822251E-2</c:v>
                </c:pt>
                <c:pt idx="564">
                  <c:v>-1.3593834272779517E-2</c:v>
                </c:pt>
                <c:pt idx="565">
                  <c:v>-1.3516234266717733E-2</c:v>
                </c:pt>
                <c:pt idx="566">
                  <c:v>-1.3421171867754968E-2</c:v>
                </c:pt>
                <c:pt idx="567">
                  <c:v>-1.3276362522292343E-2</c:v>
                </c:pt>
                <c:pt idx="568">
                  <c:v>-1.3116278792173596E-2</c:v>
                </c:pt>
                <c:pt idx="569">
                  <c:v>-1.291958593512863E-2</c:v>
                </c:pt>
                <c:pt idx="570">
                  <c:v>-1.2741533959880966E-2</c:v>
                </c:pt>
                <c:pt idx="571">
                  <c:v>-1.257623732563083E-2</c:v>
                </c:pt>
                <c:pt idx="572">
                  <c:v>-1.2433153960470577E-2</c:v>
                </c:pt>
                <c:pt idx="573">
                  <c:v>-1.2320582048494363E-2</c:v>
                </c:pt>
                <c:pt idx="574">
                  <c:v>-1.2231075765835136E-2</c:v>
                </c:pt>
                <c:pt idx="575">
                  <c:v>-1.2133212166372483E-2</c:v>
                </c:pt>
                <c:pt idx="576">
                  <c:v>-1.2034165591817407E-2</c:v>
                </c:pt>
                <c:pt idx="577">
                  <c:v>-1.1924357605348979E-2</c:v>
                </c:pt>
                <c:pt idx="578">
                  <c:v>-1.1819771427411006E-2</c:v>
                </c:pt>
                <c:pt idx="579">
                  <c:v>-1.1771005041111591E-2</c:v>
                </c:pt>
                <c:pt idx="580">
                  <c:v>-1.1798835371012555E-2</c:v>
                </c:pt>
                <c:pt idx="581">
                  <c:v>-1.1878365491314775E-2</c:v>
                </c:pt>
                <c:pt idx="582">
                  <c:v>-1.1975882594188032E-2</c:v>
                </c:pt>
                <c:pt idx="583">
                  <c:v>-1.2088769681444912E-2</c:v>
                </c:pt>
                <c:pt idx="584">
                  <c:v>-1.2204032490252278E-2</c:v>
                </c:pt>
                <c:pt idx="585">
                  <c:v>-1.2330849216621637E-2</c:v>
                </c:pt>
                <c:pt idx="586">
                  <c:v>-1.2469944286697565E-2</c:v>
                </c:pt>
                <c:pt idx="587">
                  <c:v>-1.2621460981662532E-2</c:v>
                </c:pt>
                <c:pt idx="588">
                  <c:v>-1.2777695188997493E-2</c:v>
                </c:pt>
                <c:pt idx="589">
                  <c:v>-1.2926480926226704E-2</c:v>
                </c:pt>
                <c:pt idx="590">
                  <c:v>-1.3083947718334897E-2</c:v>
                </c:pt>
                <c:pt idx="591">
                  <c:v>-1.3244038985668984E-2</c:v>
                </c:pt>
                <c:pt idx="592">
                  <c:v>-1.3427247805480266E-2</c:v>
                </c:pt>
                <c:pt idx="593">
                  <c:v>-1.3604840802368571E-2</c:v>
                </c:pt>
                <c:pt idx="594">
                  <c:v>-1.3771986373484903E-2</c:v>
                </c:pt>
                <c:pt idx="595">
                  <c:v>-1.3933582787718351E-2</c:v>
                </c:pt>
                <c:pt idx="596">
                  <c:v>-1.4098782030985461E-2</c:v>
                </c:pt>
                <c:pt idx="597">
                  <c:v>-1.4301874680218285E-2</c:v>
                </c:pt>
                <c:pt idx="598">
                  <c:v>-1.4498254948464131E-2</c:v>
                </c:pt>
                <c:pt idx="599">
                  <c:v>-1.4682487569574262E-2</c:v>
                </c:pt>
                <c:pt idx="600">
                  <c:v>-1.4878886270775684E-2</c:v>
                </c:pt>
                <c:pt idx="601">
                  <c:v>-1.5047970643981459E-2</c:v>
                </c:pt>
                <c:pt idx="602">
                  <c:v>-1.521305193688308E-2</c:v>
                </c:pt>
                <c:pt idx="603">
                  <c:v>-1.53620034814086E-2</c:v>
                </c:pt>
                <c:pt idx="604">
                  <c:v>-1.5510649107453919E-2</c:v>
                </c:pt>
                <c:pt idx="605">
                  <c:v>-1.5663160974342821E-2</c:v>
                </c:pt>
                <c:pt idx="606">
                  <c:v>-1.579613547610249E-2</c:v>
                </c:pt>
                <c:pt idx="607">
                  <c:v>-1.5917735258372638E-2</c:v>
                </c:pt>
                <c:pt idx="608">
                  <c:v>-1.6032945838109679E-2</c:v>
                </c:pt>
                <c:pt idx="609">
                  <c:v>-1.6158076689797501E-2</c:v>
                </c:pt>
                <c:pt idx="610">
                  <c:v>-1.6294087912040442E-2</c:v>
                </c:pt>
                <c:pt idx="611">
                  <c:v>-1.6414150240701468E-2</c:v>
                </c:pt>
                <c:pt idx="612">
                  <c:v>-1.65314770966546E-2</c:v>
                </c:pt>
                <c:pt idx="613">
                  <c:v>-1.6627788236997856E-2</c:v>
                </c:pt>
                <c:pt idx="614">
                  <c:v>-1.6725416980540586E-2</c:v>
                </c:pt>
                <c:pt idx="615">
                  <c:v>-1.6838552437675167E-2</c:v>
                </c:pt>
                <c:pt idx="616">
                  <c:v>-1.6956328379159287E-2</c:v>
                </c:pt>
                <c:pt idx="617">
                  <c:v>-1.707922631632551E-2</c:v>
                </c:pt>
                <c:pt idx="618">
                  <c:v>-1.7207984566406053E-2</c:v>
                </c:pt>
                <c:pt idx="619">
                  <c:v>-1.7327207045443608E-2</c:v>
                </c:pt>
                <c:pt idx="620">
                  <c:v>-1.7438845722961265E-2</c:v>
                </c:pt>
                <c:pt idx="621">
                  <c:v>-1.7537866598652523E-2</c:v>
                </c:pt>
                <c:pt idx="622">
                  <c:v>-1.7629681813602367E-2</c:v>
                </c:pt>
                <c:pt idx="623">
                  <c:v>-1.7715976140348991E-2</c:v>
                </c:pt>
                <c:pt idx="624">
                  <c:v>-1.7796304021698336E-2</c:v>
                </c:pt>
                <c:pt idx="625">
                  <c:v>-1.7866815540477362E-2</c:v>
                </c:pt>
                <c:pt idx="626">
                  <c:v>-1.7943080444492131E-2</c:v>
                </c:pt>
                <c:pt idx="627">
                  <c:v>-1.8006502342709216E-2</c:v>
                </c:pt>
                <c:pt idx="628">
                  <c:v>-1.8067806952151447E-2</c:v>
                </c:pt>
                <c:pt idx="629">
                  <c:v>-1.8112075122511929E-2</c:v>
                </c:pt>
                <c:pt idx="630">
                  <c:v>-1.8105283765047785E-2</c:v>
                </c:pt>
                <c:pt idx="631">
                  <c:v>-1.8082994081704058E-2</c:v>
                </c:pt>
                <c:pt idx="632">
                  <c:v>-1.8052696758796345E-2</c:v>
                </c:pt>
                <c:pt idx="633">
                  <c:v>-1.8013415683327181E-2</c:v>
                </c:pt>
                <c:pt idx="634">
                  <c:v>-1.7977660974589454E-2</c:v>
                </c:pt>
              </c:numCache>
            </c:numRef>
          </c:val>
          <c:smooth val="0"/>
          <c:extLst>
            <c:ext xmlns:c16="http://schemas.microsoft.com/office/drawing/2014/chart" uri="{C3380CC4-5D6E-409C-BE32-E72D297353CC}">
              <c16:uniqueId val="{00000003-71CE-4B34-8073-D6CDCA6E2B6A}"/>
            </c:ext>
          </c:extLst>
        </c:ser>
        <c:ser>
          <c:idx val="4"/>
          <c:order val="4"/>
          <c:tx>
            <c:strRef>
              <c:f>'ERP-全A除金融、石油'!$I$26</c:f>
              <c:strCache>
                <c:ptCount val="1"/>
                <c:pt idx="0">
                  <c:v>标准差（+2）</c:v>
                </c:pt>
              </c:strCache>
            </c:strRef>
          </c:tx>
          <c:spPr>
            <a:ln w="19050" cap="rnd">
              <a:solidFill>
                <a:srgbClr val="A7845C"/>
              </a:solidFill>
              <a:prstDash val="dash"/>
              <a:round/>
            </a:ln>
            <a:effectLst/>
          </c:spPr>
          <c:marker>
            <c:symbol val="none"/>
          </c:marker>
          <c:cat>
            <c:numRef>
              <c:f>'ERP-全A除金融、石油'!$A$27:$A$661</c:f>
              <c:numCache>
                <c:formatCode>yyyy\-mm\-dd;@</c:formatCode>
                <c:ptCount val="635"/>
                <c:pt idx="0">
                  <c:v>46185</c:v>
                </c:pt>
                <c:pt idx="1">
                  <c:v>46178</c:v>
                </c:pt>
                <c:pt idx="2">
                  <c:v>46171</c:v>
                </c:pt>
                <c:pt idx="3">
                  <c:v>46164</c:v>
                </c:pt>
                <c:pt idx="4">
                  <c:v>46157</c:v>
                </c:pt>
                <c:pt idx="5">
                  <c:v>46150</c:v>
                </c:pt>
                <c:pt idx="6">
                  <c:v>46143</c:v>
                </c:pt>
                <c:pt idx="7">
                  <c:v>46136</c:v>
                </c:pt>
                <c:pt idx="8">
                  <c:v>46129</c:v>
                </c:pt>
                <c:pt idx="9">
                  <c:v>46122</c:v>
                </c:pt>
                <c:pt idx="10">
                  <c:v>46115</c:v>
                </c:pt>
                <c:pt idx="11">
                  <c:v>46108</c:v>
                </c:pt>
                <c:pt idx="12">
                  <c:v>46101</c:v>
                </c:pt>
                <c:pt idx="13">
                  <c:v>46094</c:v>
                </c:pt>
                <c:pt idx="14">
                  <c:v>46087</c:v>
                </c:pt>
                <c:pt idx="15">
                  <c:v>46080</c:v>
                </c:pt>
                <c:pt idx="16">
                  <c:v>46073</c:v>
                </c:pt>
                <c:pt idx="17">
                  <c:v>46066</c:v>
                </c:pt>
                <c:pt idx="18">
                  <c:v>46059</c:v>
                </c:pt>
                <c:pt idx="19">
                  <c:v>46052</c:v>
                </c:pt>
                <c:pt idx="20">
                  <c:v>46045</c:v>
                </c:pt>
                <c:pt idx="21">
                  <c:v>46038</c:v>
                </c:pt>
                <c:pt idx="22">
                  <c:v>46031</c:v>
                </c:pt>
                <c:pt idx="23">
                  <c:v>46024</c:v>
                </c:pt>
                <c:pt idx="24">
                  <c:v>46017</c:v>
                </c:pt>
                <c:pt idx="25">
                  <c:v>46010</c:v>
                </c:pt>
                <c:pt idx="26">
                  <c:v>46003</c:v>
                </c:pt>
                <c:pt idx="27">
                  <c:v>45996</c:v>
                </c:pt>
                <c:pt idx="28">
                  <c:v>45989</c:v>
                </c:pt>
                <c:pt idx="29">
                  <c:v>45982</c:v>
                </c:pt>
                <c:pt idx="30">
                  <c:v>45975</c:v>
                </c:pt>
                <c:pt idx="31">
                  <c:v>45968</c:v>
                </c:pt>
                <c:pt idx="32">
                  <c:v>45961</c:v>
                </c:pt>
                <c:pt idx="33">
                  <c:v>45954</c:v>
                </c:pt>
                <c:pt idx="34">
                  <c:v>45947</c:v>
                </c:pt>
                <c:pt idx="35">
                  <c:v>45940</c:v>
                </c:pt>
                <c:pt idx="36">
                  <c:v>45933</c:v>
                </c:pt>
                <c:pt idx="37">
                  <c:v>45926</c:v>
                </c:pt>
                <c:pt idx="38">
                  <c:v>45919</c:v>
                </c:pt>
                <c:pt idx="39">
                  <c:v>45912</c:v>
                </c:pt>
                <c:pt idx="40">
                  <c:v>45905</c:v>
                </c:pt>
                <c:pt idx="41">
                  <c:v>45898</c:v>
                </c:pt>
                <c:pt idx="42">
                  <c:v>45891</c:v>
                </c:pt>
                <c:pt idx="43">
                  <c:v>45884</c:v>
                </c:pt>
                <c:pt idx="44">
                  <c:v>45877</c:v>
                </c:pt>
                <c:pt idx="45">
                  <c:v>45870</c:v>
                </c:pt>
                <c:pt idx="46">
                  <c:v>45863</c:v>
                </c:pt>
                <c:pt idx="47">
                  <c:v>45856</c:v>
                </c:pt>
                <c:pt idx="48">
                  <c:v>45849</c:v>
                </c:pt>
                <c:pt idx="49">
                  <c:v>45842</c:v>
                </c:pt>
                <c:pt idx="50">
                  <c:v>45835</c:v>
                </c:pt>
                <c:pt idx="51">
                  <c:v>45828</c:v>
                </c:pt>
                <c:pt idx="52">
                  <c:v>45821</c:v>
                </c:pt>
                <c:pt idx="53">
                  <c:v>45814</c:v>
                </c:pt>
                <c:pt idx="54">
                  <c:v>45807</c:v>
                </c:pt>
                <c:pt idx="55">
                  <c:v>45800</c:v>
                </c:pt>
                <c:pt idx="56">
                  <c:v>45793</c:v>
                </c:pt>
                <c:pt idx="57">
                  <c:v>45786</c:v>
                </c:pt>
                <c:pt idx="58">
                  <c:v>45779</c:v>
                </c:pt>
                <c:pt idx="59">
                  <c:v>45772</c:v>
                </c:pt>
                <c:pt idx="60">
                  <c:v>45765</c:v>
                </c:pt>
                <c:pt idx="61">
                  <c:v>45758</c:v>
                </c:pt>
                <c:pt idx="62">
                  <c:v>45751</c:v>
                </c:pt>
                <c:pt idx="63">
                  <c:v>45744</c:v>
                </c:pt>
                <c:pt idx="64">
                  <c:v>45737</c:v>
                </c:pt>
                <c:pt idx="65">
                  <c:v>45730</c:v>
                </c:pt>
                <c:pt idx="66">
                  <c:v>45723</c:v>
                </c:pt>
                <c:pt idx="67">
                  <c:v>45716</c:v>
                </c:pt>
                <c:pt idx="68">
                  <c:v>45709</c:v>
                </c:pt>
                <c:pt idx="69">
                  <c:v>45702</c:v>
                </c:pt>
                <c:pt idx="70">
                  <c:v>45695</c:v>
                </c:pt>
                <c:pt idx="71">
                  <c:v>45688</c:v>
                </c:pt>
                <c:pt idx="72">
                  <c:v>45681</c:v>
                </c:pt>
                <c:pt idx="73">
                  <c:v>45674</c:v>
                </c:pt>
                <c:pt idx="74">
                  <c:v>45667</c:v>
                </c:pt>
                <c:pt idx="75">
                  <c:v>45660</c:v>
                </c:pt>
                <c:pt idx="76">
                  <c:v>45653</c:v>
                </c:pt>
                <c:pt idx="77">
                  <c:v>45646</c:v>
                </c:pt>
                <c:pt idx="78">
                  <c:v>45639</c:v>
                </c:pt>
                <c:pt idx="79">
                  <c:v>45632</c:v>
                </c:pt>
                <c:pt idx="80">
                  <c:v>45625</c:v>
                </c:pt>
                <c:pt idx="81">
                  <c:v>45618</c:v>
                </c:pt>
                <c:pt idx="82">
                  <c:v>45611</c:v>
                </c:pt>
                <c:pt idx="83">
                  <c:v>45604</c:v>
                </c:pt>
                <c:pt idx="84">
                  <c:v>45597</c:v>
                </c:pt>
                <c:pt idx="85">
                  <c:v>45590</c:v>
                </c:pt>
                <c:pt idx="86">
                  <c:v>45583</c:v>
                </c:pt>
                <c:pt idx="87">
                  <c:v>45576</c:v>
                </c:pt>
                <c:pt idx="88">
                  <c:v>45569</c:v>
                </c:pt>
                <c:pt idx="89">
                  <c:v>45562</c:v>
                </c:pt>
                <c:pt idx="90">
                  <c:v>45555</c:v>
                </c:pt>
                <c:pt idx="91">
                  <c:v>45548</c:v>
                </c:pt>
                <c:pt idx="92">
                  <c:v>45541</c:v>
                </c:pt>
                <c:pt idx="93">
                  <c:v>45534</c:v>
                </c:pt>
                <c:pt idx="94">
                  <c:v>45527</c:v>
                </c:pt>
                <c:pt idx="95">
                  <c:v>45520</c:v>
                </c:pt>
                <c:pt idx="96">
                  <c:v>45513</c:v>
                </c:pt>
                <c:pt idx="97">
                  <c:v>45506</c:v>
                </c:pt>
                <c:pt idx="98">
                  <c:v>45499</c:v>
                </c:pt>
                <c:pt idx="99">
                  <c:v>45492</c:v>
                </c:pt>
                <c:pt idx="100">
                  <c:v>45485</c:v>
                </c:pt>
                <c:pt idx="101">
                  <c:v>45478</c:v>
                </c:pt>
                <c:pt idx="102">
                  <c:v>45471</c:v>
                </c:pt>
                <c:pt idx="103">
                  <c:v>45464</c:v>
                </c:pt>
                <c:pt idx="104">
                  <c:v>45457</c:v>
                </c:pt>
                <c:pt idx="105">
                  <c:v>45450</c:v>
                </c:pt>
                <c:pt idx="106">
                  <c:v>45443</c:v>
                </c:pt>
                <c:pt idx="107">
                  <c:v>45436</c:v>
                </c:pt>
                <c:pt idx="108">
                  <c:v>45429</c:v>
                </c:pt>
                <c:pt idx="109">
                  <c:v>45422</c:v>
                </c:pt>
                <c:pt idx="110">
                  <c:v>45415</c:v>
                </c:pt>
                <c:pt idx="111">
                  <c:v>45408</c:v>
                </c:pt>
                <c:pt idx="112">
                  <c:v>45401</c:v>
                </c:pt>
                <c:pt idx="113">
                  <c:v>45394</c:v>
                </c:pt>
                <c:pt idx="114">
                  <c:v>45387</c:v>
                </c:pt>
                <c:pt idx="115">
                  <c:v>45380</c:v>
                </c:pt>
                <c:pt idx="116">
                  <c:v>45373</c:v>
                </c:pt>
                <c:pt idx="117">
                  <c:v>45366</c:v>
                </c:pt>
                <c:pt idx="118">
                  <c:v>45359</c:v>
                </c:pt>
                <c:pt idx="119">
                  <c:v>45352</c:v>
                </c:pt>
                <c:pt idx="120">
                  <c:v>45345</c:v>
                </c:pt>
                <c:pt idx="121">
                  <c:v>45331</c:v>
                </c:pt>
                <c:pt idx="122">
                  <c:v>45324</c:v>
                </c:pt>
                <c:pt idx="123">
                  <c:v>45317</c:v>
                </c:pt>
                <c:pt idx="124">
                  <c:v>45310</c:v>
                </c:pt>
                <c:pt idx="125">
                  <c:v>45303</c:v>
                </c:pt>
                <c:pt idx="126">
                  <c:v>45296</c:v>
                </c:pt>
                <c:pt idx="127">
                  <c:v>45289</c:v>
                </c:pt>
                <c:pt idx="128">
                  <c:v>45282</c:v>
                </c:pt>
                <c:pt idx="129">
                  <c:v>45275</c:v>
                </c:pt>
                <c:pt idx="130">
                  <c:v>45268</c:v>
                </c:pt>
                <c:pt idx="131">
                  <c:v>45261</c:v>
                </c:pt>
                <c:pt idx="132">
                  <c:v>45254</c:v>
                </c:pt>
                <c:pt idx="133">
                  <c:v>45247</c:v>
                </c:pt>
                <c:pt idx="134">
                  <c:v>45240</c:v>
                </c:pt>
                <c:pt idx="135">
                  <c:v>45233</c:v>
                </c:pt>
                <c:pt idx="136">
                  <c:v>45226</c:v>
                </c:pt>
                <c:pt idx="137">
                  <c:v>45219</c:v>
                </c:pt>
                <c:pt idx="138">
                  <c:v>45212</c:v>
                </c:pt>
                <c:pt idx="139">
                  <c:v>45198</c:v>
                </c:pt>
                <c:pt idx="140">
                  <c:v>45191</c:v>
                </c:pt>
                <c:pt idx="141">
                  <c:v>45184</c:v>
                </c:pt>
                <c:pt idx="142">
                  <c:v>45177</c:v>
                </c:pt>
                <c:pt idx="143">
                  <c:v>45170</c:v>
                </c:pt>
                <c:pt idx="144">
                  <c:v>45163</c:v>
                </c:pt>
                <c:pt idx="145">
                  <c:v>45156</c:v>
                </c:pt>
                <c:pt idx="146">
                  <c:v>45149</c:v>
                </c:pt>
                <c:pt idx="147">
                  <c:v>45142</c:v>
                </c:pt>
                <c:pt idx="148">
                  <c:v>45135</c:v>
                </c:pt>
                <c:pt idx="149">
                  <c:v>45128</c:v>
                </c:pt>
                <c:pt idx="150">
                  <c:v>45121</c:v>
                </c:pt>
                <c:pt idx="151">
                  <c:v>45114</c:v>
                </c:pt>
                <c:pt idx="152">
                  <c:v>45107</c:v>
                </c:pt>
                <c:pt idx="153">
                  <c:v>45100</c:v>
                </c:pt>
                <c:pt idx="154">
                  <c:v>45093</c:v>
                </c:pt>
                <c:pt idx="155">
                  <c:v>45086</c:v>
                </c:pt>
                <c:pt idx="156">
                  <c:v>45079</c:v>
                </c:pt>
                <c:pt idx="157">
                  <c:v>45072</c:v>
                </c:pt>
                <c:pt idx="158">
                  <c:v>45065</c:v>
                </c:pt>
                <c:pt idx="159">
                  <c:v>45058</c:v>
                </c:pt>
                <c:pt idx="160">
                  <c:v>45051</c:v>
                </c:pt>
                <c:pt idx="161">
                  <c:v>45044</c:v>
                </c:pt>
                <c:pt idx="162">
                  <c:v>45037</c:v>
                </c:pt>
                <c:pt idx="163">
                  <c:v>45030</c:v>
                </c:pt>
                <c:pt idx="164">
                  <c:v>45023</c:v>
                </c:pt>
                <c:pt idx="165">
                  <c:v>45016</c:v>
                </c:pt>
                <c:pt idx="166">
                  <c:v>45009</c:v>
                </c:pt>
                <c:pt idx="167">
                  <c:v>45002</c:v>
                </c:pt>
                <c:pt idx="168">
                  <c:v>44995</c:v>
                </c:pt>
                <c:pt idx="169">
                  <c:v>44988</c:v>
                </c:pt>
                <c:pt idx="170">
                  <c:v>44981</c:v>
                </c:pt>
                <c:pt idx="171">
                  <c:v>44974</c:v>
                </c:pt>
                <c:pt idx="172">
                  <c:v>44967</c:v>
                </c:pt>
                <c:pt idx="173">
                  <c:v>44960</c:v>
                </c:pt>
                <c:pt idx="174">
                  <c:v>44946</c:v>
                </c:pt>
                <c:pt idx="175">
                  <c:v>44939</c:v>
                </c:pt>
                <c:pt idx="176">
                  <c:v>44932</c:v>
                </c:pt>
                <c:pt idx="177">
                  <c:v>44925</c:v>
                </c:pt>
                <c:pt idx="178">
                  <c:v>44918</c:v>
                </c:pt>
                <c:pt idx="179">
                  <c:v>44911</c:v>
                </c:pt>
                <c:pt idx="180">
                  <c:v>44904</c:v>
                </c:pt>
                <c:pt idx="181">
                  <c:v>44897</c:v>
                </c:pt>
                <c:pt idx="182">
                  <c:v>44890</c:v>
                </c:pt>
                <c:pt idx="183">
                  <c:v>44883</c:v>
                </c:pt>
                <c:pt idx="184">
                  <c:v>44876</c:v>
                </c:pt>
                <c:pt idx="185">
                  <c:v>44869</c:v>
                </c:pt>
                <c:pt idx="186">
                  <c:v>44862</c:v>
                </c:pt>
                <c:pt idx="187">
                  <c:v>44855</c:v>
                </c:pt>
                <c:pt idx="188">
                  <c:v>44848</c:v>
                </c:pt>
                <c:pt idx="189">
                  <c:v>44834</c:v>
                </c:pt>
                <c:pt idx="190">
                  <c:v>44827</c:v>
                </c:pt>
                <c:pt idx="191">
                  <c:v>44820</c:v>
                </c:pt>
                <c:pt idx="192">
                  <c:v>44813</c:v>
                </c:pt>
                <c:pt idx="193">
                  <c:v>44806</c:v>
                </c:pt>
                <c:pt idx="194">
                  <c:v>44799</c:v>
                </c:pt>
                <c:pt idx="195">
                  <c:v>44792</c:v>
                </c:pt>
                <c:pt idx="196">
                  <c:v>44785</c:v>
                </c:pt>
                <c:pt idx="197">
                  <c:v>44778</c:v>
                </c:pt>
                <c:pt idx="198">
                  <c:v>44771</c:v>
                </c:pt>
                <c:pt idx="199">
                  <c:v>44764</c:v>
                </c:pt>
                <c:pt idx="200">
                  <c:v>44757</c:v>
                </c:pt>
                <c:pt idx="201">
                  <c:v>44750</c:v>
                </c:pt>
                <c:pt idx="202">
                  <c:v>44743</c:v>
                </c:pt>
                <c:pt idx="203">
                  <c:v>44736</c:v>
                </c:pt>
                <c:pt idx="204">
                  <c:v>44729</c:v>
                </c:pt>
                <c:pt idx="205">
                  <c:v>44722</c:v>
                </c:pt>
                <c:pt idx="206">
                  <c:v>44715</c:v>
                </c:pt>
                <c:pt idx="207">
                  <c:v>44708</c:v>
                </c:pt>
                <c:pt idx="208">
                  <c:v>44701</c:v>
                </c:pt>
                <c:pt idx="209">
                  <c:v>44694</c:v>
                </c:pt>
                <c:pt idx="210">
                  <c:v>44687</c:v>
                </c:pt>
                <c:pt idx="211">
                  <c:v>44680</c:v>
                </c:pt>
                <c:pt idx="212">
                  <c:v>44673</c:v>
                </c:pt>
                <c:pt idx="213">
                  <c:v>44666</c:v>
                </c:pt>
                <c:pt idx="214">
                  <c:v>44659</c:v>
                </c:pt>
                <c:pt idx="215">
                  <c:v>44652</c:v>
                </c:pt>
                <c:pt idx="216">
                  <c:v>44645</c:v>
                </c:pt>
                <c:pt idx="217">
                  <c:v>44638</c:v>
                </c:pt>
                <c:pt idx="218">
                  <c:v>44631</c:v>
                </c:pt>
                <c:pt idx="219">
                  <c:v>44624</c:v>
                </c:pt>
                <c:pt idx="220">
                  <c:v>44617</c:v>
                </c:pt>
                <c:pt idx="221">
                  <c:v>44610</c:v>
                </c:pt>
                <c:pt idx="222">
                  <c:v>44603</c:v>
                </c:pt>
                <c:pt idx="223">
                  <c:v>44596</c:v>
                </c:pt>
                <c:pt idx="224">
                  <c:v>44589</c:v>
                </c:pt>
                <c:pt idx="225">
                  <c:v>44582</c:v>
                </c:pt>
                <c:pt idx="226">
                  <c:v>44575</c:v>
                </c:pt>
                <c:pt idx="227">
                  <c:v>44568</c:v>
                </c:pt>
                <c:pt idx="228">
                  <c:v>44561</c:v>
                </c:pt>
                <c:pt idx="229">
                  <c:v>44554</c:v>
                </c:pt>
                <c:pt idx="230">
                  <c:v>44547</c:v>
                </c:pt>
                <c:pt idx="231">
                  <c:v>44540</c:v>
                </c:pt>
                <c:pt idx="232">
                  <c:v>44533</c:v>
                </c:pt>
                <c:pt idx="233">
                  <c:v>44526</c:v>
                </c:pt>
                <c:pt idx="234">
                  <c:v>44519</c:v>
                </c:pt>
                <c:pt idx="235">
                  <c:v>44512</c:v>
                </c:pt>
                <c:pt idx="236">
                  <c:v>44505</c:v>
                </c:pt>
                <c:pt idx="237">
                  <c:v>44498</c:v>
                </c:pt>
                <c:pt idx="238">
                  <c:v>44491</c:v>
                </c:pt>
                <c:pt idx="239">
                  <c:v>44484</c:v>
                </c:pt>
                <c:pt idx="240">
                  <c:v>44477</c:v>
                </c:pt>
                <c:pt idx="241">
                  <c:v>44470</c:v>
                </c:pt>
                <c:pt idx="242">
                  <c:v>44463</c:v>
                </c:pt>
                <c:pt idx="243">
                  <c:v>44456</c:v>
                </c:pt>
                <c:pt idx="244">
                  <c:v>44449</c:v>
                </c:pt>
                <c:pt idx="245">
                  <c:v>44442</c:v>
                </c:pt>
                <c:pt idx="246">
                  <c:v>44435</c:v>
                </c:pt>
                <c:pt idx="247">
                  <c:v>44428</c:v>
                </c:pt>
                <c:pt idx="248">
                  <c:v>44421</c:v>
                </c:pt>
                <c:pt idx="249">
                  <c:v>44414</c:v>
                </c:pt>
                <c:pt idx="250">
                  <c:v>44407</c:v>
                </c:pt>
                <c:pt idx="251">
                  <c:v>44400</c:v>
                </c:pt>
                <c:pt idx="252">
                  <c:v>44393</c:v>
                </c:pt>
                <c:pt idx="253">
                  <c:v>44386</c:v>
                </c:pt>
                <c:pt idx="254">
                  <c:v>44379</c:v>
                </c:pt>
                <c:pt idx="255">
                  <c:v>44372</c:v>
                </c:pt>
                <c:pt idx="256">
                  <c:v>44365</c:v>
                </c:pt>
                <c:pt idx="257">
                  <c:v>44358</c:v>
                </c:pt>
                <c:pt idx="258">
                  <c:v>44351</c:v>
                </c:pt>
                <c:pt idx="259">
                  <c:v>44344</c:v>
                </c:pt>
                <c:pt idx="260">
                  <c:v>44337</c:v>
                </c:pt>
                <c:pt idx="261">
                  <c:v>44330</c:v>
                </c:pt>
                <c:pt idx="262">
                  <c:v>44323</c:v>
                </c:pt>
                <c:pt idx="263">
                  <c:v>44316</c:v>
                </c:pt>
                <c:pt idx="264">
                  <c:v>44309</c:v>
                </c:pt>
                <c:pt idx="265">
                  <c:v>44302</c:v>
                </c:pt>
                <c:pt idx="266">
                  <c:v>44295</c:v>
                </c:pt>
                <c:pt idx="267">
                  <c:v>44288</c:v>
                </c:pt>
                <c:pt idx="268">
                  <c:v>44281</c:v>
                </c:pt>
                <c:pt idx="269">
                  <c:v>44274</c:v>
                </c:pt>
                <c:pt idx="270">
                  <c:v>44267</c:v>
                </c:pt>
                <c:pt idx="271">
                  <c:v>44260</c:v>
                </c:pt>
                <c:pt idx="272">
                  <c:v>44253</c:v>
                </c:pt>
                <c:pt idx="273">
                  <c:v>44246</c:v>
                </c:pt>
                <c:pt idx="274">
                  <c:v>44239</c:v>
                </c:pt>
                <c:pt idx="275">
                  <c:v>44232</c:v>
                </c:pt>
                <c:pt idx="276">
                  <c:v>44225</c:v>
                </c:pt>
                <c:pt idx="277">
                  <c:v>44218</c:v>
                </c:pt>
                <c:pt idx="278">
                  <c:v>44211</c:v>
                </c:pt>
                <c:pt idx="279">
                  <c:v>44204</c:v>
                </c:pt>
                <c:pt idx="280">
                  <c:v>44197</c:v>
                </c:pt>
                <c:pt idx="281">
                  <c:v>44190</c:v>
                </c:pt>
                <c:pt idx="282">
                  <c:v>44183</c:v>
                </c:pt>
                <c:pt idx="283">
                  <c:v>44176</c:v>
                </c:pt>
                <c:pt idx="284">
                  <c:v>44169</c:v>
                </c:pt>
                <c:pt idx="285">
                  <c:v>44162</c:v>
                </c:pt>
                <c:pt idx="286">
                  <c:v>44155</c:v>
                </c:pt>
                <c:pt idx="287">
                  <c:v>44148</c:v>
                </c:pt>
                <c:pt idx="288">
                  <c:v>44141</c:v>
                </c:pt>
                <c:pt idx="289">
                  <c:v>44134</c:v>
                </c:pt>
                <c:pt idx="290">
                  <c:v>44127</c:v>
                </c:pt>
                <c:pt idx="291">
                  <c:v>44120</c:v>
                </c:pt>
                <c:pt idx="292">
                  <c:v>44113</c:v>
                </c:pt>
                <c:pt idx="293">
                  <c:v>44106</c:v>
                </c:pt>
                <c:pt idx="294">
                  <c:v>44099</c:v>
                </c:pt>
                <c:pt idx="295">
                  <c:v>44092</c:v>
                </c:pt>
                <c:pt idx="296">
                  <c:v>44085</c:v>
                </c:pt>
                <c:pt idx="297">
                  <c:v>44078</c:v>
                </c:pt>
                <c:pt idx="298">
                  <c:v>44071</c:v>
                </c:pt>
                <c:pt idx="299">
                  <c:v>44064</c:v>
                </c:pt>
                <c:pt idx="300">
                  <c:v>44057</c:v>
                </c:pt>
                <c:pt idx="301">
                  <c:v>44050</c:v>
                </c:pt>
                <c:pt idx="302">
                  <c:v>44043</c:v>
                </c:pt>
                <c:pt idx="303">
                  <c:v>44036</c:v>
                </c:pt>
                <c:pt idx="304">
                  <c:v>44029</c:v>
                </c:pt>
                <c:pt idx="305">
                  <c:v>44022</c:v>
                </c:pt>
                <c:pt idx="306">
                  <c:v>44015</c:v>
                </c:pt>
                <c:pt idx="307">
                  <c:v>44008</c:v>
                </c:pt>
                <c:pt idx="308">
                  <c:v>44001</c:v>
                </c:pt>
                <c:pt idx="309">
                  <c:v>43994</c:v>
                </c:pt>
                <c:pt idx="310">
                  <c:v>43987</c:v>
                </c:pt>
                <c:pt idx="311">
                  <c:v>43980</c:v>
                </c:pt>
                <c:pt idx="312">
                  <c:v>43973</c:v>
                </c:pt>
                <c:pt idx="313">
                  <c:v>43966</c:v>
                </c:pt>
                <c:pt idx="314">
                  <c:v>43959</c:v>
                </c:pt>
                <c:pt idx="315">
                  <c:v>43952</c:v>
                </c:pt>
                <c:pt idx="316">
                  <c:v>43945</c:v>
                </c:pt>
                <c:pt idx="317">
                  <c:v>43938</c:v>
                </c:pt>
                <c:pt idx="318">
                  <c:v>43931</c:v>
                </c:pt>
                <c:pt idx="319">
                  <c:v>43924</c:v>
                </c:pt>
                <c:pt idx="320">
                  <c:v>43917</c:v>
                </c:pt>
                <c:pt idx="321">
                  <c:v>43910</c:v>
                </c:pt>
                <c:pt idx="322">
                  <c:v>43903</c:v>
                </c:pt>
                <c:pt idx="323">
                  <c:v>43896</c:v>
                </c:pt>
                <c:pt idx="324">
                  <c:v>43889</c:v>
                </c:pt>
                <c:pt idx="325">
                  <c:v>43882</c:v>
                </c:pt>
                <c:pt idx="326">
                  <c:v>43875</c:v>
                </c:pt>
                <c:pt idx="327">
                  <c:v>43868</c:v>
                </c:pt>
                <c:pt idx="328">
                  <c:v>43854</c:v>
                </c:pt>
                <c:pt idx="329">
                  <c:v>43847</c:v>
                </c:pt>
                <c:pt idx="330">
                  <c:v>43840</c:v>
                </c:pt>
                <c:pt idx="331">
                  <c:v>43833</c:v>
                </c:pt>
                <c:pt idx="332">
                  <c:v>43826</c:v>
                </c:pt>
                <c:pt idx="333">
                  <c:v>43819</c:v>
                </c:pt>
                <c:pt idx="334">
                  <c:v>43812</c:v>
                </c:pt>
                <c:pt idx="335">
                  <c:v>43805</c:v>
                </c:pt>
                <c:pt idx="336">
                  <c:v>43798</c:v>
                </c:pt>
                <c:pt idx="337">
                  <c:v>43791</c:v>
                </c:pt>
                <c:pt idx="338">
                  <c:v>43784</c:v>
                </c:pt>
                <c:pt idx="339">
                  <c:v>43777</c:v>
                </c:pt>
                <c:pt idx="340">
                  <c:v>43770</c:v>
                </c:pt>
                <c:pt idx="341">
                  <c:v>43763</c:v>
                </c:pt>
                <c:pt idx="342">
                  <c:v>43756</c:v>
                </c:pt>
                <c:pt idx="343">
                  <c:v>43749</c:v>
                </c:pt>
                <c:pt idx="344">
                  <c:v>43742</c:v>
                </c:pt>
                <c:pt idx="345">
                  <c:v>43735</c:v>
                </c:pt>
                <c:pt idx="346">
                  <c:v>43728</c:v>
                </c:pt>
                <c:pt idx="347">
                  <c:v>43721</c:v>
                </c:pt>
                <c:pt idx="348">
                  <c:v>43714</c:v>
                </c:pt>
                <c:pt idx="349">
                  <c:v>43707</c:v>
                </c:pt>
                <c:pt idx="350">
                  <c:v>43700</c:v>
                </c:pt>
                <c:pt idx="351">
                  <c:v>43693</c:v>
                </c:pt>
                <c:pt idx="352">
                  <c:v>43686</c:v>
                </c:pt>
                <c:pt idx="353">
                  <c:v>43679</c:v>
                </c:pt>
                <c:pt idx="354">
                  <c:v>43672</c:v>
                </c:pt>
                <c:pt idx="355">
                  <c:v>43665</c:v>
                </c:pt>
                <c:pt idx="356">
                  <c:v>43658</c:v>
                </c:pt>
                <c:pt idx="357">
                  <c:v>43651</c:v>
                </c:pt>
                <c:pt idx="358">
                  <c:v>43644</c:v>
                </c:pt>
                <c:pt idx="359">
                  <c:v>43637</c:v>
                </c:pt>
                <c:pt idx="360">
                  <c:v>43630</c:v>
                </c:pt>
                <c:pt idx="361">
                  <c:v>43623</c:v>
                </c:pt>
                <c:pt idx="362">
                  <c:v>43616</c:v>
                </c:pt>
                <c:pt idx="363">
                  <c:v>43609</c:v>
                </c:pt>
                <c:pt idx="364">
                  <c:v>43602</c:v>
                </c:pt>
                <c:pt idx="365">
                  <c:v>43595</c:v>
                </c:pt>
                <c:pt idx="366">
                  <c:v>43588</c:v>
                </c:pt>
                <c:pt idx="367">
                  <c:v>43581</c:v>
                </c:pt>
                <c:pt idx="368">
                  <c:v>43574</c:v>
                </c:pt>
                <c:pt idx="369">
                  <c:v>43567</c:v>
                </c:pt>
                <c:pt idx="370">
                  <c:v>43560</c:v>
                </c:pt>
                <c:pt idx="371">
                  <c:v>43553</c:v>
                </c:pt>
                <c:pt idx="372">
                  <c:v>43546</c:v>
                </c:pt>
                <c:pt idx="373">
                  <c:v>43539</c:v>
                </c:pt>
                <c:pt idx="374">
                  <c:v>43532</c:v>
                </c:pt>
                <c:pt idx="375">
                  <c:v>43525</c:v>
                </c:pt>
                <c:pt idx="376">
                  <c:v>43518</c:v>
                </c:pt>
                <c:pt idx="377">
                  <c:v>43511</c:v>
                </c:pt>
                <c:pt idx="378">
                  <c:v>43504</c:v>
                </c:pt>
                <c:pt idx="379">
                  <c:v>43497</c:v>
                </c:pt>
                <c:pt idx="380">
                  <c:v>43490</c:v>
                </c:pt>
                <c:pt idx="381">
                  <c:v>43483</c:v>
                </c:pt>
                <c:pt idx="382">
                  <c:v>43476</c:v>
                </c:pt>
                <c:pt idx="383">
                  <c:v>43469</c:v>
                </c:pt>
                <c:pt idx="384">
                  <c:v>43462</c:v>
                </c:pt>
                <c:pt idx="385">
                  <c:v>43455</c:v>
                </c:pt>
                <c:pt idx="386">
                  <c:v>43448</c:v>
                </c:pt>
                <c:pt idx="387">
                  <c:v>43441</c:v>
                </c:pt>
                <c:pt idx="388">
                  <c:v>43434</c:v>
                </c:pt>
                <c:pt idx="389">
                  <c:v>43427</c:v>
                </c:pt>
                <c:pt idx="390">
                  <c:v>43420</c:v>
                </c:pt>
                <c:pt idx="391">
                  <c:v>43413</c:v>
                </c:pt>
                <c:pt idx="392">
                  <c:v>43406</c:v>
                </c:pt>
                <c:pt idx="393">
                  <c:v>43399</c:v>
                </c:pt>
                <c:pt idx="394">
                  <c:v>43392</c:v>
                </c:pt>
                <c:pt idx="395">
                  <c:v>43385</c:v>
                </c:pt>
                <c:pt idx="396">
                  <c:v>43378</c:v>
                </c:pt>
                <c:pt idx="397">
                  <c:v>43371</c:v>
                </c:pt>
                <c:pt idx="398">
                  <c:v>43364</c:v>
                </c:pt>
                <c:pt idx="399">
                  <c:v>43357</c:v>
                </c:pt>
                <c:pt idx="400">
                  <c:v>43350</c:v>
                </c:pt>
                <c:pt idx="401">
                  <c:v>43343</c:v>
                </c:pt>
                <c:pt idx="402">
                  <c:v>43336</c:v>
                </c:pt>
                <c:pt idx="403">
                  <c:v>43329</c:v>
                </c:pt>
                <c:pt idx="404">
                  <c:v>43322</c:v>
                </c:pt>
                <c:pt idx="405">
                  <c:v>43315</c:v>
                </c:pt>
                <c:pt idx="406">
                  <c:v>43308</c:v>
                </c:pt>
                <c:pt idx="407">
                  <c:v>43301</c:v>
                </c:pt>
                <c:pt idx="408">
                  <c:v>43294</c:v>
                </c:pt>
                <c:pt idx="409">
                  <c:v>43287</c:v>
                </c:pt>
                <c:pt idx="410">
                  <c:v>43280</c:v>
                </c:pt>
                <c:pt idx="411">
                  <c:v>43273</c:v>
                </c:pt>
                <c:pt idx="412">
                  <c:v>43266</c:v>
                </c:pt>
                <c:pt idx="413">
                  <c:v>43259</c:v>
                </c:pt>
                <c:pt idx="414">
                  <c:v>43252</c:v>
                </c:pt>
                <c:pt idx="415">
                  <c:v>43245</c:v>
                </c:pt>
                <c:pt idx="416">
                  <c:v>43238</c:v>
                </c:pt>
                <c:pt idx="417">
                  <c:v>43231</c:v>
                </c:pt>
                <c:pt idx="418">
                  <c:v>43224</c:v>
                </c:pt>
                <c:pt idx="419">
                  <c:v>43217</c:v>
                </c:pt>
                <c:pt idx="420">
                  <c:v>43210</c:v>
                </c:pt>
                <c:pt idx="421">
                  <c:v>43203</c:v>
                </c:pt>
                <c:pt idx="422">
                  <c:v>43196</c:v>
                </c:pt>
                <c:pt idx="423">
                  <c:v>43189</c:v>
                </c:pt>
                <c:pt idx="424">
                  <c:v>43182</c:v>
                </c:pt>
                <c:pt idx="425">
                  <c:v>43175</c:v>
                </c:pt>
                <c:pt idx="426">
                  <c:v>43168</c:v>
                </c:pt>
                <c:pt idx="427">
                  <c:v>43161</c:v>
                </c:pt>
                <c:pt idx="428">
                  <c:v>43154</c:v>
                </c:pt>
                <c:pt idx="429">
                  <c:v>43147</c:v>
                </c:pt>
                <c:pt idx="430">
                  <c:v>43140</c:v>
                </c:pt>
                <c:pt idx="431">
                  <c:v>43133</c:v>
                </c:pt>
                <c:pt idx="432">
                  <c:v>43126</c:v>
                </c:pt>
                <c:pt idx="433">
                  <c:v>43119</c:v>
                </c:pt>
                <c:pt idx="434">
                  <c:v>43112</c:v>
                </c:pt>
                <c:pt idx="435">
                  <c:v>43105</c:v>
                </c:pt>
                <c:pt idx="436">
                  <c:v>43098</c:v>
                </c:pt>
                <c:pt idx="437">
                  <c:v>43091</c:v>
                </c:pt>
                <c:pt idx="438">
                  <c:v>43084</c:v>
                </c:pt>
                <c:pt idx="439">
                  <c:v>43077</c:v>
                </c:pt>
                <c:pt idx="440">
                  <c:v>43070</c:v>
                </c:pt>
                <c:pt idx="441">
                  <c:v>43063</c:v>
                </c:pt>
                <c:pt idx="442">
                  <c:v>43056</c:v>
                </c:pt>
                <c:pt idx="443">
                  <c:v>43049</c:v>
                </c:pt>
                <c:pt idx="444">
                  <c:v>43042</c:v>
                </c:pt>
                <c:pt idx="445">
                  <c:v>43035</c:v>
                </c:pt>
                <c:pt idx="446">
                  <c:v>43028</c:v>
                </c:pt>
                <c:pt idx="447">
                  <c:v>43021</c:v>
                </c:pt>
                <c:pt idx="448">
                  <c:v>43014</c:v>
                </c:pt>
                <c:pt idx="449">
                  <c:v>43007</c:v>
                </c:pt>
                <c:pt idx="450">
                  <c:v>43000</c:v>
                </c:pt>
                <c:pt idx="451">
                  <c:v>42993</c:v>
                </c:pt>
                <c:pt idx="452">
                  <c:v>42986</c:v>
                </c:pt>
                <c:pt idx="453">
                  <c:v>42979</c:v>
                </c:pt>
                <c:pt idx="454">
                  <c:v>42972</c:v>
                </c:pt>
                <c:pt idx="455">
                  <c:v>42965</c:v>
                </c:pt>
                <c:pt idx="456">
                  <c:v>42958</c:v>
                </c:pt>
                <c:pt idx="457">
                  <c:v>42951</c:v>
                </c:pt>
                <c:pt idx="458">
                  <c:v>42944</c:v>
                </c:pt>
                <c:pt idx="459">
                  <c:v>42937</c:v>
                </c:pt>
                <c:pt idx="460">
                  <c:v>42930</c:v>
                </c:pt>
                <c:pt idx="461">
                  <c:v>42923</c:v>
                </c:pt>
                <c:pt idx="462">
                  <c:v>42916</c:v>
                </c:pt>
                <c:pt idx="463">
                  <c:v>42909</c:v>
                </c:pt>
                <c:pt idx="464">
                  <c:v>42902</c:v>
                </c:pt>
                <c:pt idx="465">
                  <c:v>42895</c:v>
                </c:pt>
                <c:pt idx="466">
                  <c:v>42888</c:v>
                </c:pt>
                <c:pt idx="467">
                  <c:v>42881</c:v>
                </c:pt>
                <c:pt idx="468">
                  <c:v>42874</c:v>
                </c:pt>
                <c:pt idx="469">
                  <c:v>42867</c:v>
                </c:pt>
                <c:pt idx="470">
                  <c:v>42860</c:v>
                </c:pt>
                <c:pt idx="471">
                  <c:v>42853</c:v>
                </c:pt>
                <c:pt idx="472">
                  <c:v>42846</c:v>
                </c:pt>
                <c:pt idx="473">
                  <c:v>42839</c:v>
                </c:pt>
                <c:pt idx="474">
                  <c:v>42832</c:v>
                </c:pt>
                <c:pt idx="475">
                  <c:v>42825</c:v>
                </c:pt>
                <c:pt idx="476">
                  <c:v>42818</c:v>
                </c:pt>
                <c:pt idx="477">
                  <c:v>42811</c:v>
                </c:pt>
                <c:pt idx="478">
                  <c:v>42804</c:v>
                </c:pt>
                <c:pt idx="479">
                  <c:v>42797</c:v>
                </c:pt>
                <c:pt idx="480">
                  <c:v>42790</c:v>
                </c:pt>
                <c:pt idx="481">
                  <c:v>42783</c:v>
                </c:pt>
                <c:pt idx="482">
                  <c:v>42776</c:v>
                </c:pt>
                <c:pt idx="483">
                  <c:v>42769</c:v>
                </c:pt>
                <c:pt idx="484">
                  <c:v>42762</c:v>
                </c:pt>
                <c:pt idx="485">
                  <c:v>42755</c:v>
                </c:pt>
                <c:pt idx="486">
                  <c:v>42748</c:v>
                </c:pt>
                <c:pt idx="487">
                  <c:v>42741</c:v>
                </c:pt>
                <c:pt idx="488">
                  <c:v>42734</c:v>
                </c:pt>
                <c:pt idx="489">
                  <c:v>42727</c:v>
                </c:pt>
                <c:pt idx="490">
                  <c:v>42720</c:v>
                </c:pt>
                <c:pt idx="491">
                  <c:v>42713</c:v>
                </c:pt>
                <c:pt idx="492">
                  <c:v>42706</c:v>
                </c:pt>
                <c:pt idx="493">
                  <c:v>42699</c:v>
                </c:pt>
                <c:pt idx="494">
                  <c:v>42692</c:v>
                </c:pt>
                <c:pt idx="495">
                  <c:v>42685</c:v>
                </c:pt>
                <c:pt idx="496">
                  <c:v>42678</c:v>
                </c:pt>
                <c:pt idx="497">
                  <c:v>42671</c:v>
                </c:pt>
                <c:pt idx="498">
                  <c:v>42664</c:v>
                </c:pt>
                <c:pt idx="499">
                  <c:v>42657</c:v>
                </c:pt>
                <c:pt idx="500">
                  <c:v>42643</c:v>
                </c:pt>
                <c:pt idx="501">
                  <c:v>42636</c:v>
                </c:pt>
                <c:pt idx="502">
                  <c:v>42629</c:v>
                </c:pt>
                <c:pt idx="503">
                  <c:v>42622</c:v>
                </c:pt>
                <c:pt idx="504">
                  <c:v>42615</c:v>
                </c:pt>
                <c:pt idx="505">
                  <c:v>42608</c:v>
                </c:pt>
                <c:pt idx="506">
                  <c:v>42601</c:v>
                </c:pt>
                <c:pt idx="507">
                  <c:v>42594</c:v>
                </c:pt>
                <c:pt idx="508">
                  <c:v>42587</c:v>
                </c:pt>
                <c:pt idx="509">
                  <c:v>42580</c:v>
                </c:pt>
                <c:pt idx="510">
                  <c:v>42573</c:v>
                </c:pt>
                <c:pt idx="511">
                  <c:v>42566</c:v>
                </c:pt>
                <c:pt idx="512">
                  <c:v>42559</c:v>
                </c:pt>
                <c:pt idx="513">
                  <c:v>42552</c:v>
                </c:pt>
                <c:pt idx="514">
                  <c:v>42545</c:v>
                </c:pt>
                <c:pt idx="515">
                  <c:v>42538</c:v>
                </c:pt>
                <c:pt idx="516">
                  <c:v>42531</c:v>
                </c:pt>
                <c:pt idx="517">
                  <c:v>42524</c:v>
                </c:pt>
                <c:pt idx="518">
                  <c:v>42517</c:v>
                </c:pt>
                <c:pt idx="519">
                  <c:v>42510</c:v>
                </c:pt>
                <c:pt idx="520">
                  <c:v>42503</c:v>
                </c:pt>
                <c:pt idx="521">
                  <c:v>42496</c:v>
                </c:pt>
                <c:pt idx="522">
                  <c:v>42489</c:v>
                </c:pt>
                <c:pt idx="523">
                  <c:v>42482</c:v>
                </c:pt>
                <c:pt idx="524">
                  <c:v>42475</c:v>
                </c:pt>
                <c:pt idx="525">
                  <c:v>42468</c:v>
                </c:pt>
                <c:pt idx="526">
                  <c:v>42461</c:v>
                </c:pt>
                <c:pt idx="527">
                  <c:v>42454</c:v>
                </c:pt>
                <c:pt idx="528">
                  <c:v>42447</c:v>
                </c:pt>
                <c:pt idx="529">
                  <c:v>42440</c:v>
                </c:pt>
                <c:pt idx="530">
                  <c:v>42433</c:v>
                </c:pt>
                <c:pt idx="531">
                  <c:v>42426</c:v>
                </c:pt>
                <c:pt idx="532">
                  <c:v>42419</c:v>
                </c:pt>
                <c:pt idx="533">
                  <c:v>42412</c:v>
                </c:pt>
                <c:pt idx="534">
                  <c:v>42405</c:v>
                </c:pt>
                <c:pt idx="535">
                  <c:v>42398</c:v>
                </c:pt>
                <c:pt idx="536">
                  <c:v>42391</c:v>
                </c:pt>
                <c:pt idx="537">
                  <c:v>42384</c:v>
                </c:pt>
                <c:pt idx="538">
                  <c:v>42377</c:v>
                </c:pt>
                <c:pt idx="539">
                  <c:v>42370</c:v>
                </c:pt>
                <c:pt idx="540">
                  <c:v>42363</c:v>
                </c:pt>
                <c:pt idx="541">
                  <c:v>42356</c:v>
                </c:pt>
                <c:pt idx="542">
                  <c:v>42349</c:v>
                </c:pt>
                <c:pt idx="543">
                  <c:v>42342</c:v>
                </c:pt>
                <c:pt idx="544">
                  <c:v>42335</c:v>
                </c:pt>
                <c:pt idx="545">
                  <c:v>42328</c:v>
                </c:pt>
                <c:pt idx="546">
                  <c:v>42321</c:v>
                </c:pt>
                <c:pt idx="547">
                  <c:v>42314</c:v>
                </c:pt>
                <c:pt idx="548">
                  <c:v>42307</c:v>
                </c:pt>
                <c:pt idx="549">
                  <c:v>42300</c:v>
                </c:pt>
                <c:pt idx="550">
                  <c:v>42293</c:v>
                </c:pt>
                <c:pt idx="551">
                  <c:v>42286</c:v>
                </c:pt>
                <c:pt idx="552">
                  <c:v>42279</c:v>
                </c:pt>
                <c:pt idx="553">
                  <c:v>42272</c:v>
                </c:pt>
                <c:pt idx="554">
                  <c:v>42265</c:v>
                </c:pt>
                <c:pt idx="555">
                  <c:v>42258</c:v>
                </c:pt>
                <c:pt idx="556">
                  <c:v>42251</c:v>
                </c:pt>
                <c:pt idx="557">
                  <c:v>42244</c:v>
                </c:pt>
                <c:pt idx="558">
                  <c:v>42237</c:v>
                </c:pt>
                <c:pt idx="559">
                  <c:v>42230</c:v>
                </c:pt>
                <c:pt idx="560">
                  <c:v>42223</c:v>
                </c:pt>
                <c:pt idx="561">
                  <c:v>42216</c:v>
                </c:pt>
                <c:pt idx="562">
                  <c:v>42209</c:v>
                </c:pt>
                <c:pt idx="563">
                  <c:v>42202</c:v>
                </c:pt>
                <c:pt idx="564">
                  <c:v>42195</c:v>
                </c:pt>
                <c:pt idx="565">
                  <c:v>42188</c:v>
                </c:pt>
                <c:pt idx="566">
                  <c:v>42181</c:v>
                </c:pt>
                <c:pt idx="567">
                  <c:v>42174</c:v>
                </c:pt>
                <c:pt idx="568">
                  <c:v>42167</c:v>
                </c:pt>
                <c:pt idx="569">
                  <c:v>42160</c:v>
                </c:pt>
                <c:pt idx="570">
                  <c:v>42153</c:v>
                </c:pt>
                <c:pt idx="571">
                  <c:v>42146</c:v>
                </c:pt>
                <c:pt idx="572">
                  <c:v>42139</c:v>
                </c:pt>
                <c:pt idx="573">
                  <c:v>42132</c:v>
                </c:pt>
                <c:pt idx="574">
                  <c:v>42125</c:v>
                </c:pt>
                <c:pt idx="575">
                  <c:v>42118</c:v>
                </c:pt>
                <c:pt idx="576">
                  <c:v>42111</c:v>
                </c:pt>
                <c:pt idx="577">
                  <c:v>42104</c:v>
                </c:pt>
                <c:pt idx="578">
                  <c:v>42097</c:v>
                </c:pt>
                <c:pt idx="579">
                  <c:v>42090</c:v>
                </c:pt>
                <c:pt idx="580">
                  <c:v>42083</c:v>
                </c:pt>
                <c:pt idx="581">
                  <c:v>42076</c:v>
                </c:pt>
                <c:pt idx="582">
                  <c:v>42069</c:v>
                </c:pt>
                <c:pt idx="583">
                  <c:v>42062</c:v>
                </c:pt>
                <c:pt idx="584">
                  <c:v>42055</c:v>
                </c:pt>
                <c:pt idx="585">
                  <c:v>42048</c:v>
                </c:pt>
                <c:pt idx="586">
                  <c:v>42041</c:v>
                </c:pt>
                <c:pt idx="587">
                  <c:v>42034</c:v>
                </c:pt>
                <c:pt idx="588">
                  <c:v>42027</c:v>
                </c:pt>
                <c:pt idx="589">
                  <c:v>42020</c:v>
                </c:pt>
                <c:pt idx="590">
                  <c:v>42013</c:v>
                </c:pt>
                <c:pt idx="591">
                  <c:v>42006</c:v>
                </c:pt>
                <c:pt idx="592">
                  <c:v>41999</c:v>
                </c:pt>
                <c:pt idx="593">
                  <c:v>41992</c:v>
                </c:pt>
                <c:pt idx="594">
                  <c:v>41985</c:v>
                </c:pt>
                <c:pt idx="595">
                  <c:v>41978</c:v>
                </c:pt>
                <c:pt idx="596">
                  <c:v>41971</c:v>
                </c:pt>
                <c:pt idx="597">
                  <c:v>41964</c:v>
                </c:pt>
                <c:pt idx="598">
                  <c:v>41957</c:v>
                </c:pt>
                <c:pt idx="599">
                  <c:v>41950</c:v>
                </c:pt>
                <c:pt idx="600">
                  <c:v>41943</c:v>
                </c:pt>
                <c:pt idx="601">
                  <c:v>41936</c:v>
                </c:pt>
                <c:pt idx="602">
                  <c:v>41929</c:v>
                </c:pt>
                <c:pt idx="603">
                  <c:v>41922</c:v>
                </c:pt>
                <c:pt idx="604">
                  <c:v>41915</c:v>
                </c:pt>
                <c:pt idx="605">
                  <c:v>41908</c:v>
                </c:pt>
                <c:pt idx="606">
                  <c:v>41901</c:v>
                </c:pt>
                <c:pt idx="607">
                  <c:v>41894</c:v>
                </c:pt>
                <c:pt idx="608">
                  <c:v>41887</c:v>
                </c:pt>
                <c:pt idx="609">
                  <c:v>41880</c:v>
                </c:pt>
                <c:pt idx="610">
                  <c:v>41873</c:v>
                </c:pt>
                <c:pt idx="611">
                  <c:v>41866</c:v>
                </c:pt>
                <c:pt idx="612">
                  <c:v>41859</c:v>
                </c:pt>
                <c:pt idx="613">
                  <c:v>41852</c:v>
                </c:pt>
                <c:pt idx="614">
                  <c:v>41845</c:v>
                </c:pt>
                <c:pt idx="615">
                  <c:v>41838</c:v>
                </c:pt>
                <c:pt idx="616">
                  <c:v>41831</c:v>
                </c:pt>
                <c:pt idx="617">
                  <c:v>41824</c:v>
                </c:pt>
                <c:pt idx="618">
                  <c:v>41817</c:v>
                </c:pt>
                <c:pt idx="619">
                  <c:v>41810</c:v>
                </c:pt>
                <c:pt idx="620">
                  <c:v>41803</c:v>
                </c:pt>
                <c:pt idx="621">
                  <c:v>41796</c:v>
                </c:pt>
                <c:pt idx="622">
                  <c:v>41789</c:v>
                </c:pt>
                <c:pt idx="623">
                  <c:v>41782</c:v>
                </c:pt>
                <c:pt idx="624">
                  <c:v>41775</c:v>
                </c:pt>
                <c:pt idx="625">
                  <c:v>41768</c:v>
                </c:pt>
                <c:pt idx="626">
                  <c:v>41761</c:v>
                </c:pt>
                <c:pt idx="627">
                  <c:v>41754</c:v>
                </c:pt>
                <c:pt idx="628">
                  <c:v>41747</c:v>
                </c:pt>
                <c:pt idx="629">
                  <c:v>41740</c:v>
                </c:pt>
                <c:pt idx="630">
                  <c:v>41733</c:v>
                </c:pt>
                <c:pt idx="631">
                  <c:v>41726</c:v>
                </c:pt>
                <c:pt idx="632">
                  <c:v>41719</c:v>
                </c:pt>
                <c:pt idx="633">
                  <c:v>41712</c:v>
                </c:pt>
                <c:pt idx="634">
                  <c:v>41705</c:v>
                </c:pt>
              </c:numCache>
            </c:numRef>
          </c:cat>
          <c:val>
            <c:numRef>
              <c:f>'ERP-全A除金融、石油'!$I$27:$I$661</c:f>
              <c:numCache>
                <c:formatCode>0.00%</c:formatCode>
                <c:ptCount val="635"/>
                <c:pt idx="0">
                  <c:v>1.950943725975994E-2</c:v>
                </c:pt>
                <c:pt idx="1">
                  <c:v>1.9578623831465684E-2</c:v>
                </c:pt>
                <c:pt idx="2">
                  <c:v>1.964971110405267E-2</c:v>
                </c:pt>
                <c:pt idx="3">
                  <c:v>1.9720731400527297E-2</c:v>
                </c:pt>
                <c:pt idx="4">
                  <c:v>1.9782690812604434E-2</c:v>
                </c:pt>
                <c:pt idx="5">
                  <c:v>1.9830949794644483E-2</c:v>
                </c:pt>
                <c:pt idx="6">
                  <c:v>1.9880757983658376E-2</c:v>
                </c:pt>
                <c:pt idx="7">
                  <c:v>1.9923314510291522E-2</c:v>
                </c:pt>
                <c:pt idx="8">
                  <c:v>1.9972296593666714E-2</c:v>
                </c:pt>
                <c:pt idx="9">
                  <c:v>2.0057818505244056E-2</c:v>
                </c:pt>
                <c:pt idx="10">
                  <c:v>2.0136697513612845E-2</c:v>
                </c:pt>
                <c:pt idx="11">
                  <c:v>2.0248463175902655E-2</c:v>
                </c:pt>
                <c:pt idx="12">
                  <c:v>2.0357969153836145E-2</c:v>
                </c:pt>
                <c:pt idx="13">
                  <c:v>2.0462075473904957E-2</c:v>
                </c:pt>
                <c:pt idx="14">
                  <c:v>2.0574254221230291E-2</c:v>
                </c:pt>
                <c:pt idx="15">
                  <c:v>2.0695630589640815E-2</c:v>
                </c:pt>
                <c:pt idx="16">
                  <c:v>2.0832748528284872E-2</c:v>
                </c:pt>
                <c:pt idx="17">
                  <c:v>2.098378156951012E-2</c:v>
                </c:pt>
                <c:pt idx="18">
                  <c:v>2.1161294044666167E-2</c:v>
                </c:pt>
                <c:pt idx="19">
                  <c:v>2.1325569748950488E-2</c:v>
                </c:pt>
                <c:pt idx="20">
                  <c:v>2.145488542356002E-2</c:v>
                </c:pt>
                <c:pt idx="21">
                  <c:v>2.1566719249912967E-2</c:v>
                </c:pt>
                <c:pt idx="22">
                  <c:v>2.1682428616236021E-2</c:v>
                </c:pt>
                <c:pt idx="23">
                  <c:v>2.1789576865243583E-2</c:v>
                </c:pt>
                <c:pt idx="24">
                  <c:v>2.1896985978460126E-2</c:v>
                </c:pt>
                <c:pt idx="25">
                  <c:v>2.1986890688197279E-2</c:v>
                </c:pt>
                <c:pt idx="26">
                  <c:v>2.207180135909359E-2</c:v>
                </c:pt>
                <c:pt idx="27">
                  <c:v>2.2162997366840909E-2</c:v>
                </c:pt>
                <c:pt idx="28">
                  <c:v>2.2252016259482039E-2</c:v>
                </c:pt>
                <c:pt idx="29">
                  <c:v>2.2344370428738547E-2</c:v>
                </c:pt>
                <c:pt idx="30">
                  <c:v>2.2427805814718912E-2</c:v>
                </c:pt>
                <c:pt idx="31">
                  <c:v>2.2521352412363839E-2</c:v>
                </c:pt>
                <c:pt idx="32">
                  <c:v>2.2600058648398536E-2</c:v>
                </c:pt>
                <c:pt idx="33">
                  <c:v>2.2671274049724983E-2</c:v>
                </c:pt>
                <c:pt idx="34">
                  <c:v>2.2729168318968339E-2</c:v>
                </c:pt>
                <c:pt idx="35">
                  <c:v>2.2803649536686739E-2</c:v>
                </c:pt>
                <c:pt idx="36">
                  <c:v>2.2901202393543089E-2</c:v>
                </c:pt>
                <c:pt idx="37">
                  <c:v>2.2990069839876622E-2</c:v>
                </c:pt>
                <c:pt idx="38">
                  <c:v>2.3061580542578126E-2</c:v>
                </c:pt>
                <c:pt idx="39">
                  <c:v>2.312889202707261E-2</c:v>
                </c:pt>
                <c:pt idx="40">
                  <c:v>2.3201143811388946E-2</c:v>
                </c:pt>
                <c:pt idx="41">
                  <c:v>2.3254417318158332E-2</c:v>
                </c:pt>
                <c:pt idx="42">
                  <c:v>2.3322255541077145E-2</c:v>
                </c:pt>
                <c:pt idx="43">
                  <c:v>2.3371622407370084E-2</c:v>
                </c:pt>
                <c:pt idx="44">
                  <c:v>2.3399257354705091E-2</c:v>
                </c:pt>
                <c:pt idx="45">
                  <c:v>2.3409948563438872E-2</c:v>
                </c:pt>
                <c:pt idx="46">
                  <c:v>2.3422927268005413E-2</c:v>
                </c:pt>
                <c:pt idx="47">
                  <c:v>2.3438853726559777E-2</c:v>
                </c:pt>
                <c:pt idx="48">
                  <c:v>2.3416525961651533E-2</c:v>
                </c:pt>
                <c:pt idx="49">
                  <c:v>2.3400078287286945E-2</c:v>
                </c:pt>
                <c:pt idx="50">
                  <c:v>2.3380707957920861E-2</c:v>
                </c:pt>
                <c:pt idx="51">
                  <c:v>2.3324363731452729E-2</c:v>
                </c:pt>
                <c:pt idx="52">
                  <c:v>2.3250524846493672E-2</c:v>
                </c:pt>
                <c:pt idx="53">
                  <c:v>2.3183919653714632E-2</c:v>
                </c:pt>
                <c:pt idx="54">
                  <c:v>2.3110734752110382E-2</c:v>
                </c:pt>
                <c:pt idx="55">
                  <c:v>2.3034675430947529E-2</c:v>
                </c:pt>
                <c:pt idx="56">
                  <c:v>2.295523974229844E-2</c:v>
                </c:pt>
                <c:pt idx="57">
                  <c:v>2.2879281307280314E-2</c:v>
                </c:pt>
                <c:pt idx="58">
                  <c:v>2.27934811937178E-2</c:v>
                </c:pt>
                <c:pt idx="59">
                  <c:v>2.269867308315934E-2</c:v>
                </c:pt>
                <c:pt idx="60">
                  <c:v>2.2588209372122896E-2</c:v>
                </c:pt>
                <c:pt idx="61">
                  <c:v>2.2486891225003445E-2</c:v>
                </c:pt>
                <c:pt idx="62">
                  <c:v>2.2384290739009861E-2</c:v>
                </c:pt>
                <c:pt idx="63">
                  <c:v>2.2314897327034986E-2</c:v>
                </c:pt>
                <c:pt idx="64">
                  <c:v>2.2255232260958581E-2</c:v>
                </c:pt>
                <c:pt idx="65">
                  <c:v>2.2201588584525769E-2</c:v>
                </c:pt>
                <c:pt idx="66">
                  <c:v>2.2149590389386721E-2</c:v>
                </c:pt>
                <c:pt idx="67">
                  <c:v>2.2077239202192404E-2</c:v>
                </c:pt>
                <c:pt idx="68">
                  <c:v>2.197748266215082E-2</c:v>
                </c:pt>
                <c:pt idx="69">
                  <c:v>2.1887681095923834E-2</c:v>
                </c:pt>
                <c:pt idx="70">
                  <c:v>2.1771167452731985E-2</c:v>
                </c:pt>
                <c:pt idx="71">
                  <c:v>2.1641492407103637E-2</c:v>
                </c:pt>
                <c:pt idx="72">
                  <c:v>2.1504423829309359E-2</c:v>
                </c:pt>
                <c:pt idx="73">
                  <c:v>2.1370028467606651E-2</c:v>
                </c:pt>
                <c:pt idx="74">
                  <c:v>2.122806484522291E-2</c:v>
                </c:pt>
                <c:pt idx="75">
                  <c:v>2.1058839663339175E-2</c:v>
                </c:pt>
                <c:pt idx="76">
                  <c:v>2.0896449076225621E-2</c:v>
                </c:pt>
                <c:pt idx="77">
                  <c:v>2.0785196666019176E-2</c:v>
                </c:pt>
                <c:pt idx="78">
                  <c:v>2.0675998587494901E-2</c:v>
                </c:pt>
                <c:pt idx="79">
                  <c:v>2.0582024538279248E-2</c:v>
                </c:pt>
                <c:pt idx="80">
                  <c:v>2.0511284553679145E-2</c:v>
                </c:pt>
                <c:pt idx="81">
                  <c:v>2.0442789075191387E-2</c:v>
                </c:pt>
                <c:pt idx="82">
                  <c:v>2.0370994430975613E-2</c:v>
                </c:pt>
                <c:pt idx="83">
                  <c:v>2.0305748429012213E-2</c:v>
                </c:pt>
                <c:pt idx="84">
                  <c:v>2.0251720191784804E-2</c:v>
                </c:pt>
                <c:pt idx="85">
                  <c:v>2.0178550435892225E-2</c:v>
                </c:pt>
                <c:pt idx="86">
                  <c:v>2.0098577455982567E-2</c:v>
                </c:pt>
                <c:pt idx="87">
                  <c:v>2.0005239342223917E-2</c:v>
                </c:pt>
                <c:pt idx="88">
                  <c:v>1.9900689808335269E-2</c:v>
                </c:pt>
                <c:pt idx="89">
                  <c:v>1.9823374645720936E-2</c:v>
                </c:pt>
                <c:pt idx="90">
                  <c:v>1.9699269442356341E-2</c:v>
                </c:pt>
                <c:pt idx="91">
                  <c:v>1.944380578985808E-2</c:v>
                </c:pt>
                <c:pt idx="92">
                  <c:v>1.9180124373853188E-2</c:v>
                </c:pt>
                <c:pt idx="93">
                  <c:v>1.8953037069621499E-2</c:v>
                </c:pt>
                <c:pt idx="94">
                  <c:v>1.8744181774546894E-2</c:v>
                </c:pt>
                <c:pt idx="95">
                  <c:v>1.8508881958624896E-2</c:v>
                </c:pt>
                <c:pt idx="96">
                  <c:v>1.8308672312802414E-2</c:v>
                </c:pt>
                <c:pt idx="97">
                  <c:v>1.8115340066050725E-2</c:v>
                </c:pt>
                <c:pt idx="98">
                  <c:v>1.7916101417079437E-2</c:v>
                </c:pt>
                <c:pt idx="99">
                  <c:v>1.7717670888862443E-2</c:v>
                </c:pt>
                <c:pt idx="100">
                  <c:v>1.7563149364239077E-2</c:v>
                </c:pt>
                <c:pt idx="101">
                  <c:v>1.7405552492204102E-2</c:v>
                </c:pt>
                <c:pt idx="102">
                  <c:v>1.7238293282221082E-2</c:v>
                </c:pt>
                <c:pt idx="103">
                  <c:v>1.7067263647322257E-2</c:v>
                </c:pt>
                <c:pt idx="104">
                  <c:v>1.6916394453312618E-2</c:v>
                </c:pt>
                <c:pt idx="105">
                  <c:v>1.677989127051337E-2</c:v>
                </c:pt>
                <c:pt idx="106">
                  <c:v>1.6655016528293633E-2</c:v>
                </c:pt>
                <c:pt idx="107">
                  <c:v>1.6533089443122217E-2</c:v>
                </c:pt>
                <c:pt idx="108">
                  <c:v>1.6413930364475308E-2</c:v>
                </c:pt>
                <c:pt idx="109">
                  <c:v>1.6306472375940257E-2</c:v>
                </c:pt>
                <c:pt idx="110">
                  <c:v>1.6195756189203128E-2</c:v>
                </c:pt>
                <c:pt idx="111">
                  <c:v>1.6073902819983929E-2</c:v>
                </c:pt>
                <c:pt idx="112">
                  <c:v>1.5934542367727809E-2</c:v>
                </c:pt>
                <c:pt idx="113">
                  <c:v>1.576487034048088E-2</c:v>
                </c:pt>
                <c:pt idx="114">
                  <c:v>1.5613989463196065E-2</c:v>
                </c:pt>
                <c:pt idx="115">
                  <c:v>1.5480289662855494E-2</c:v>
                </c:pt>
                <c:pt idx="116">
                  <c:v>1.5359409507956919E-2</c:v>
                </c:pt>
                <c:pt idx="117">
                  <c:v>1.5242492379915012E-2</c:v>
                </c:pt>
                <c:pt idx="118">
                  <c:v>1.5135419294805304E-2</c:v>
                </c:pt>
                <c:pt idx="119">
                  <c:v>1.5018526188087409E-2</c:v>
                </c:pt>
                <c:pt idx="120">
                  <c:v>1.4910124258349738E-2</c:v>
                </c:pt>
                <c:pt idx="121">
                  <c:v>1.4865458055047244E-2</c:v>
                </c:pt>
                <c:pt idx="122">
                  <c:v>1.4857944812914196E-2</c:v>
                </c:pt>
                <c:pt idx="123">
                  <c:v>1.4854955844221137E-2</c:v>
                </c:pt>
                <c:pt idx="124">
                  <c:v>1.4946166326759023E-2</c:v>
                </c:pt>
                <c:pt idx="125">
                  <c:v>1.501025238161378E-2</c:v>
                </c:pt>
                <c:pt idx="126">
                  <c:v>1.511162515863732E-2</c:v>
                </c:pt>
                <c:pt idx="127">
                  <c:v>1.524289275419894E-2</c:v>
                </c:pt>
                <c:pt idx="128">
                  <c:v>1.5429932816799474E-2</c:v>
                </c:pt>
                <c:pt idx="129">
                  <c:v>1.5573663003654471E-2</c:v>
                </c:pt>
                <c:pt idx="130">
                  <c:v>1.5691050991464256E-2</c:v>
                </c:pt>
                <c:pt idx="131">
                  <c:v>1.5779432375070325E-2</c:v>
                </c:pt>
                <c:pt idx="132">
                  <c:v>1.5876603520101895E-2</c:v>
                </c:pt>
                <c:pt idx="133">
                  <c:v>1.5964472827568833E-2</c:v>
                </c:pt>
                <c:pt idx="134">
                  <c:v>1.6038798098557031E-2</c:v>
                </c:pt>
                <c:pt idx="135">
                  <c:v>1.6072649928763959E-2</c:v>
                </c:pt>
                <c:pt idx="136">
                  <c:v>1.611413878399507E-2</c:v>
                </c:pt>
                <c:pt idx="137">
                  <c:v>1.6133849873576089E-2</c:v>
                </c:pt>
                <c:pt idx="138">
                  <c:v>1.6187622126396722E-2</c:v>
                </c:pt>
                <c:pt idx="139">
                  <c:v>1.6259042841320875E-2</c:v>
                </c:pt>
                <c:pt idx="140">
                  <c:v>1.6302154705670452E-2</c:v>
                </c:pt>
                <c:pt idx="141">
                  <c:v>1.628392136757004E-2</c:v>
                </c:pt>
                <c:pt idx="142">
                  <c:v>1.6261601458477094E-2</c:v>
                </c:pt>
                <c:pt idx="143">
                  <c:v>1.6241560262753953E-2</c:v>
                </c:pt>
                <c:pt idx="144">
                  <c:v>1.623910889989303E-2</c:v>
                </c:pt>
                <c:pt idx="145">
                  <c:v>1.6192663378328177E-2</c:v>
                </c:pt>
                <c:pt idx="146">
                  <c:v>1.6156375875803531E-2</c:v>
                </c:pt>
                <c:pt idx="147">
                  <c:v>1.6129992815884998E-2</c:v>
                </c:pt>
                <c:pt idx="148">
                  <c:v>1.6116204968885838E-2</c:v>
                </c:pt>
                <c:pt idx="149">
                  <c:v>1.6089601055401428E-2</c:v>
                </c:pt>
                <c:pt idx="150">
                  <c:v>1.6063201149962306E-2</c:v>
                </c:pt>
                <c:pt idx="151">
                  <c:v>1.6026080545717619E-2</c:v>
                </c:pt>
                <c:pt idx="152">
                  <c:v>1.5989331541574586E-2</c:v>
                </c:pt>
                <c:pt idx="153">
                  <c:v>1.5952367915394446E-2</c:v>
                </c:pt>
                <c:pt idx="154">
                  <c:v>1.5925814568240451E-2</c:v>
                </c:pt>
                <c:pt idx="155">
                  <c:v>1.5894565643442798E-2</c:v>
                </c:pt>
                <c:pt idx="156">
                  <c:v>1.585493697342228E-2</c:v>
                </c:pt>
                <c:pt idx="157">
                  <c:v>1.5823661941221524E-2</c:v>
                </c:pt>
                <c:pt idx="158">
                  <c:v>1.5795345003890678E-2</c:v>
                </c:pt>
                <c:pt idx="159">
                  <c:v>1.5769483234216619E-2</c:v>
                </c:pt>
                <c:pt idx="160">
                  <c:v>1.5744145090867266E-2</c:v>
                </c:pt>
                <c:pt idx="161">
                  <c:v>1.5733188105466221E-2</c:v>
                </c:pt>
                <c:pt idx="162">
                  <c:v>1.5721073875813708E-2</c:v>
                </c:pt>
                <c:pt idx="163">
                  <c:v>1.5703305014876719E-2</c:v>
                </c:pt>
                <c:pt idx="164">
                  <c:v>1.5687819390271664E-2</c:v>
                </c:pt>
                <c:pt idx="165">
                  <c:v>1.5675325706397861E-2</c:v>
                </c:pt>
                <c:pt idx="166">
                  <c:v>1.5676817865577591E-2</c:v>
                </c:pt>
                <c:pt idx="167">
                  <c:v>1.5678400780303903E-2</c:v>
                </c:pt>
                <c:pt idx="168">
                  <c:v>1.5682757331814585E-2</c:v>
                </c:pt>
                <c:pt idx="169">
                  <c:v>1.5686010194118E-2</c:v>
                </c:pt>
                <c:pt idx="170">
                  <c:v>1.5737439128133777E-2</c:v>
                </c:pt>
                <c:pt idx="171">
                  <c:v>1.578405679723761E-2</c:v>
                </c:pt>
                <c:pt idx="172">
                  <c:v>1.5818351821059742E-2</c:v>
                </c:pt>
                <c:pt idx="173">
                  <c:v>1.5850725670608908E-2</c:v>
                </c:pt>
                <c:pt idx="174">
                  <c:v>1.5871678424105262E-2</c:v>
                </c:pt>
                <c:pt idx="175">
                  <c:v>1.5882949268537051E-2</c:v>
                </c:pt>
                <c:pt idx="176">
                  <c:v>1.5925972816794951E-2</c:v>
                </c:pt>
                <c:pt idx="177">
                  <c:v>1.5987742251763411E-2</c:v>
                </c:pt>
                <c:pt idx="178">
                  <c:v>1.6033461635346781E-2</c:v>
                </c:pt>
                <c:pt idx="179">
                  <c:v>1.606203637776327E-2</c:v>
                </c:pt>
                <c:pt idx="180">
                  <c:v>1.6097489389955425E-2</c:v>
                </c:pt>
                <c:pt idx="181">
                  <c:v>1.6114059778165934E-2</c:v>
                </c:pt>
                <c:pt idx="182">
                  <c:v>1.6116713094443177E-2</c:v>
                </c:pt>
                <c:pt idx="183">
                  <c:v>1.6099863014195762E-2</c:v>
                </c:pt>
                <c:pt idx="184">
                  <c:v>1.6083453174620149E-2</c:v>
                </c:pt>
                <c:pt idx="185">
                  <c:v>1.6060822179814048E-2</c:v>
                </c:pt>
                <c:pt idx="186">
                  <c:v>1.6034555452167188E-2</c:v>
                </c:pt>
                <c:pt idx="187">
                  <c:v>1.5947998238494823E-2</c:v>
                </c:pt>
                <c:pt idx="188">
                  <c:v>1.5899777313344257E-2</c:v>
                </c:pt>
                <c:pt idx="189">
                  <c:v>1.5841383723042231E-2</c:v>
                </c:pt>
                <c:pt idx="190">
                  <c:v>1.5784869263491423E-2</c:v>
                </c:pt>
                <c:pt idx="191">
                  <c:v>1.572089623636904E-2</c:v>
                </c:pt>
                <c:pt idx="192">
                  <c:v>1.5662932980400963E-2</c:v>
                </c:pt>
                <c:pt idx="193">
                  <c:v>1.5613091405779506E-2</c:v>
                </c:pt>
                <c:pt idx="194">
                  <c:v>1.5553244728575569E-2</c:v>
                </c:pt>
                <c:pt idx="195">
                  <c:v>1.5497794254050026E-2</c:v>
                </c:pt>
                <c:pt idx="196">
                  <c:v>1.5445603120993665E-2</c:v>
                </c:pt>
                <c:pt idx="197">
                  <c:v>1.5406953989045E-2</c:v>
                </c:pt>
                <c:pt idx="198">
                  <c:v>1.5363255255616924E-2</c:v>
                </c:pt>
                <c:pt idx="199">
                  <c:v>1.5332917376819737E-2</c:v>
                </c:pt>
                <c:pt idx="200">
                  <c:v>1.5306383820274022E-2</c:v>
                </c:pt>
                <c:pt idx="201">
                  <c:v>1.5275065282670867E-2</c:v>
                </c:pt>
                <c:pt idx="202">
                  <c:v>1.5254633759253752E-2</c:v>
                </c:pt>
                <c:pt idx="203">
                  <c:v>1.5230066006688827E-2</c:v>
                </c:pt>
                <c:pt idx="204">
                  <c:v>1.5193726963806341E-2</c:v>
                </c:pt>
                <c:pt idx="205">
                  <c:v>1.5149372391117679E-2</c:v>
                </c:pt>
                <c:pt idx="206">
                  <c:v>1.5103633842199569E-2</c:v>
                </c:pt>
                <c:pt idx="207">
                  <c:v>1.5044632147873879E-2</c:v>
                </c:pt>
                <c:pt idx="208">
                  <c:v>1.4958370882924534E-2</c:v>
                </c:pt>
                <c:pt idx="209">
                  <c:v>1.4886120825460994E-2</c:v>
                </c:pt>
                <c:pt idx="210">
                  <c:v>1.4804815744146509E-2</c:v>
                </c:pt>
                <c:pt idx="211">
                  <c:v>1.4700037226322711E-2</c:v>
                </c:pt>
                <c:pt idx="212">
                  <c:v>1.4587437337164832E-2</c:v>
                </c:pt>
                <c:pt idx="213">
                  <c:v>1.4493479317934998E-2</c:v>
                </c:pt>
                <c:pt idx="214">
                  <c:v>1.4419574543320346E-2</c:v>
                </c:pt>
                <c:pt idx="215">
                  <c:v>1.4357597229928576E-2</c:v>
                </c:pt>
                <c:pt idx="216">
                  <c:v>1.4306200802450007E-2</c:v>
                </c:pt>
                <c:pt idx="217">
                  <c:v>1.4254071009446999E-2</c:v>
                </c:pt>
                <c:pt idx="218">
                  <c:v>1.4205865618730707E-2</c:v>
                </c:pt>
                <c:pt idx="219">
                  <c:v>1.4169168274879766E-2</c:v>
                </c:pt>
                <c:pt idx="220">
                  <c:v>1.4147853674013122E-2</c:v>
                </c:pt>
                <c:pt idx="221">
                  <c:v>1.4133597529454672E-2</c:v>
                </c:pt>
                <c:pt idx="222">
                  <c:v>1.4116381966566801E-2</c:v>
                </c:pt>
                <c:pt idx="223">
                  <c:v>1.4100334420291254E-2</c:v>
                </c:pt>
                <c:pt idx="224">
                  <c:v>1.406520398857343E-2</c:v>
                </c:pt>
                <c:pt idx="225">
                  <c:v>1.4027586984368574E-2</c:v>
                </c:pt>
                <c:pt idx="226">
                  <c:v>1.4006799829081047E-2</c:v>
                </c:pt>
                <c:pt idx="227">
                  <c:v>1.4006696237478368E-2</c:v>
                </c:pt>
                <c:pt idx="228">
                  <c:v>1.3999628757436603E-2</c:v>
                </c:pt>
                <c:pt idx="229">
                  <c:v>1.3996964068891157E-2</c:v>
                </c:pt>
                <c:pt idx="230">
                  <c:v>1.3981677404821449E-2</c:v>
                </c:pt>
                <c:pt idx="231">
                  <c:v>1.3966116571789524E-2</c:v>
                </c:pt>
                <c:pt idx="232">
                  <c:v>1.3953872580575361E-2</c:v>
                </c:pt>
                <c:pt idx="233">
                  <c:v>1.3936121157913333E-2</c:v>
                </c:pt>
                <c:pt idx="234">
                  <c:v>1.3917239804638748E-2</c:v>
                </c:pt>
                <c:pt idx="235">
                  <c:v>1.3902822617493607E-2</c:v>
                </c:pt>
                <c:pt idx="236">
                  <c:v>1.3877843979256911E-2</c:v>
                </c:pt>
                <c:pt idx="237">
                  <c:v>1.3844219310843802E-2</c:v>
                </c:pt>
                <c:pt idx="238">
                  <c:v>1.3817903428491905E-2</c:v>
                </c:pt>
                <c:pt idx="239">
                  <c:v>1.3795537821774236E-2</c:v>
                </c:pt>
                <c:pt idx="240">
                  <c:v>1.3768951117646287E-2</c:v>
                </c:pt>
                <c:pt idx="241">
                  <c:v>1.3741516609034742E-2</c:v>
                </c:pt>
                <c:pt idx="242">
                  <c:v>1.3710316348030091E-2</c:v>
                </c:pt>
                <c:pt idx="243">
                  <c:v>1.3681672254423976E-2</c:v>
                </c:pt>
                <c:pt idx="244">
                  <c:v>1.365311672964455E-2</c:v>
                </c:pt>
                <c:pt idx="245">
                  <c:v>1.3629828876508628E-2</c:v>
                </c:pt>
                <c:pt idx="246">
                  <c:v>1.3597174452036034E-2</c:v>
                </c:pt>
                <c:pt idx="247">
                  <c:v>1.357422436400223E-2</c:v>
                </c:pt>
                <c:pt idx="248">
                  <c:v>1.3545573731722636E-2</c:v>
                </c:pt>
                <c:pt idx="249">
                  <c:v>1.3528968276921084E-2</c:v>
                </c:pt>
                <c:pt idx="250">
                  <c:v>1.3509372305784775E-2</c:v>
                </c:pt>
                <c:pt idx="251">
                  <c:v>1.3488588997239894E-2</c:v>
                </c:pt>
                <c:pt idx="252">
                  <c:v>1.3478083577856341E-2</c:v>
                </c:pt>
                <c:pt idx="253">
                  <c:v>1.3468006466145164E-2</c:v>
                </c:pt>
                <c:pt idx="254">
                  <c:v>1.3460126697379129E-2</c:v>
                </c:pt>
                <c:pt idx="255">
                  <c:v>1.3452237398844434E-2</c:v>
                </c:pt>
                <c:pt idx="256">
                  <c:v>1.3446630671760496E-2</c:v>
                </c:pt>
                <c:pt idx="257">
                  <c:v>1.3439106499156979E-2</c:v>
                </c:pt>
                <c:pt idx="258">
                  <c:v>1.3432720101373551E-2</c:v>
                </c:pt>
                <c:pt idx="259">
                  <c:v>1.3426786065367083E-2</c:v>
                </c:pt>
                <c:pt idx="260">
                  <c:v>1.341859359354591E-2</c:v>
                </c:pt>
                <c:pt idx="261">
                  <c:v>1.3405867339482453E-2</c:v>
                </c:pt>
                <c:pt idx="262">
                  <c:v>1.3394071581026838E-2</c:v>
                </c:pt>
                <c:pt idx="263">
                  <c:v>1.337930222940611E-2</c:v>
                </c:pt>
                <c:pt idx="264">
                  <c:v>1.3367634948349659E-2</c:v>
                </c:pt>
                <c:pt idx="265">
                  <c:v>1.3366544606658471E-2</c:v>
                </c:pt>
                <c:pt idx="266">
                  <c:v>1.3363503819377705E-2</c:v>
                </c:pt>
                <c:pt idx="267">
                  <c:v>1.3363782894873907E-2</c:v>
                </c:pt>
                <c:pt idx="268">
                  <c:v>1.3363863805485673E-2</c:v>
                </c:pt>
                <c:pt idx="269">
                  <c:v>1.3364107458168835E-2</c:v>
                </c:pt>
                <c:pt idx="270">
                  <c:v>1.3364548061632566E-2</c:v>
                </c:pt>
                <c:pt idx="271">
                  <c:v>1.3365515332722226E-2</c:v>
                </c:pt>
                <c:pt idx="272">
                  <c:v>1.3365777981255704E-2</c:v>
                </c:pt>
                <c:pt idx="273">
                  <c:v>1.3366690073879146E-2</c:v>
                </c:pt>
                <c:pt idx="274">
                  <c:v>1.3367712805890882E-2</c:v>
                </c:pt>
                <c:pt idx="275">
                  <c:v>1.3365545470163706E-2</c:v>
                </c:pt>
                <c:pt idx="276">
                  <c:v>1.3370043723711544E-2</c:v>
                </c:pt>
                <c:pt idx="277">
                  <c:v>1.3372385983025308E-2</c:v>
                </c:pt>
                <c:pt idx="278">
                  <c:v>1.3377645248409387E-2</c:v>
                </c:pt>
                <c:pt idx="279">
                  <c:v>1.3383368776938773E-2</c:v>
                </c:pt>
                <c:pt idx="280">
                  <c:v>1.3395598268335418E-2</c:v>
                </c:pt>
                <c:pt idx="281">
                  <c:v>1.3402776934104944E-2</c:v>
                </c:pt>
                <c:pt idx="282">
                  <c:v>1.3412360781756033E-2</c:v>
                </c:pt>
                <c:pt idx="283">
                  <c:v>1.3411507907132346E-2</c:v>
                </c:pt>
                <c:pt idx="284">
                  <c:v>1.3411401866630365E-2</c:v>
                </c:pt>
                <c:pt idx="285">
                  <c:v>1.3410377823110562E-2</c:v>
                </c:pt>
                <c:pt idx="286">
                  <c:v>1.3413902154432776E-2</c:v>
                </c:pt>
                <c:pt idx="287">
                  <c:v>1.3413866013534788E-2</c:v>
                </c:pt>
                <c:pt idx="288">
                  <c:v>1.3418656602513184E-2</c:v>
                </c:pt>
                <c:pt idx="289">
                  <c:v>1.3423657682637443E-2</c:v>
                </c:pt>
                <c:pt idx="290">
                  <c:v>1.3437199365701988E-2</c:v>
                </c:pt>
                <c:pt idx="291">
                  <c:v>1.3445988100322423E-2</c:v>
                </c:pt>
                <c:pt idx="292">
                  <c:v>1.3447694657740469E-2</c:v>
                </c:pt>
                <c:pt idx="293">
                  <c:v>1.3444901229646204E-2</c:v>
                </c:pt>
                <c:pt idx="294">
                  <c:v>1.3444693187415351E-2</c:v>
                </c:pt>
                <c:pt idx="295">
                  <c:v>1.3446086258820142E-2</c:v>
                </c:pt>
                <c:pt idx="296">
                  <c:v>1.3443875463226489E-2</c:v>
                </c:pt>
                <c:pt idx="297">
                  <c:v>1.3442019852898677E-2</c:v>
                </c:pt>
                <c:pt idx="298">
                  <c:v>1.3437210937088977E-2</c:v>
                </c:pt>
                <c:pt idx="299">
                  <c:v>1.3435141558773921E-2</c:v>
                </c:pt>
                <c:pt idx="300">
                  <c:v>1.3438021266351713E-2</c:v>
                </c:pt>
                <c:pt idx="301">
                  <c:v>1.3438005135806614E-2</c:v>
                </c:pt>
                <c:pt idx="302">
                  <c:v>1.3442448678242859E-2</c:v>
                </c:pt>
                <c:pt idx="303">
                  <c:v>1.3463111015841571E-2</c:v>
                </c:pt>
                <c:pt idx="304">
                  <c:v>1.3507955034984094E-2</c:v>
                </c:pt>
                <c:pt idx="305">
                  <c:v>1.3540253695961617E-2</c:v>
                </c:pt>
                <c:pt idx="306">
                  <c:v>1.3572141658254513E-2</c:v>
                </c:pt>
                <c:pt idx="307">
                  <c:v>1.3612989415598062E-2</c:v>
                </c:pt>
                <c:pt idx="308">
                  <c:v>1.3639812235367012E-2</c:v>
                </c:pt>
                <c:pt idx="309">
                  <c:v>1.3650413727612021E-2</c:v>
                </c:pt>
                <c:pt idx="310">
                  <c:v>1.3660713827806044E-2</c:v>
                </c:pt>
                <c:pt idx="311">
                  <c:v>1.3709616907301686E-2</c:v>
                </c:pt>
                <c:pt idx="312">
                  <c:v>1.3747825170622294E-2</c:v>
                </c:pt>
                <c:pt idx="313">
                  <c:v>1.3801251056240259E-2</c:v>
                </c:pt>
                <c:pt idx="314">
                  <c:v>1.3859646107488351E-2</c:v>
                </c:pt>
                <c:pt idx="315">
                  <c:v>1.3903944241362296E-2</c:v>
                </c:pt>
                <c:pt idx="316">
                  <c:v>1.391052657108853E-2</c:v>
                </c:pt>
                <c:pt idx="317">
                  <c:v>1.3819803299054981E-2</c:v>
                </c:pt>
                <c:pt idx="318">
                  <c:v>1.3720715937686992E-2</c:v>
                </c:pt>
                <c:pt idx="319">
                  <c:v>1.3598658314230521E-2</c:v>
                </c:pt>
                <c:pt idx="320">
                  <c:v>1.3481521227643192E-2</c:v>
                </c:pt>
                <c:pt idx="321">
                  <c:v>1.3379104562872392E-2</c:v>
                </c:pt>
                <c:pt idx="322">
                  <c:v>1.32865773624435E-2</c:v>
                </c:pt>
                <c:pt idx="323">
                  <c:v>1.3209584697583127E-2</c:v>
                </c:pt>
                <c:pt idx="324">
                  <c:v>1.3153611221005418E-2</c:v>
                </c:pt>
                <c:pt idx="325">
                  <c:v>1.3071575210815482E-2</c:v>
                </c:pt>
                <c:pt idx="326">
                  <c:v>1.3023116307286378E-2</c:v>
                </c:pt>
                <c:pt idx="327">
                  <c:v>1.29576011873823E-2</c:v>
                </c:pt>
                <c:pt idx="328">
                  <c:v>1.2879119944308629E-2</c:v>
                </c:pt>
                <c:pt idx="329">
                  <c:v>1.2829629137514006E-2</c:v>
                </c:pt>
                <c:pt idx="330">
                  <c:v>1.280084667278609E-2</c:v>
                </c:pt>
                <c:pt idx="331">
                  <c:v>1.2772791599958953E-2</c:v>
                </c:pt>
                <c:pt idx="332">
                  <c:v>1.2738770769161852E-2</c:v>
                </c:pt>
                <c:pt idx="333">
                  <c:v>1.2693093484126474E-2</c:v>
                </c:pt>
                <c:pt idx="334">
                  <c:v>1.2646317293669758E-2</c:v>
                </c:pt>
                <c:pt idx="335">
                  <c:v>1.2591324783307972E-2</c:v>
                </c:pt>
                <c:pt idx="336">
                  <c:v>1.2532413362481504E-2</c:v>
                </c:pt>
                <c:pt idx="337">
                  <c:v>1.2461964824423691E-2</c:v>
                </c:pt>
                <c:pt idx="338">
                  <c:v>1.2389236331014285E-2</c:v>
                </c:pt>
                <c:pt idx="339">
                  <c:v>1.2321755663696008E-2</c:v>
                </c:pt>
                <c:pt idx="340">
                  <c:v>1.2273342811942372E-2</c:v>
                </c:pt>
                <c:pt idx="341">
                  <c:v>1.2241963917720734E-2</c:v>
                </c:pt>
                <c:pt idx="342">
                  <c:v>1.2193408231897844E-2</c:v>
                </c:pt>
                <c:pt idx="343">
                  <c:v>1.2147730831986663E-2</c:v>
                </c:pt>
                <c:pt idx="344">
                  <c:v>1.2113077625448228E-2</c:v>
                </c:pt>
                <c:pt idx="345">
                  <c:v>1.2050152285528677E-2</c:v>
                </c:pt>
                <c:pt idx="346">
                  <c:v>1.1991857718131807E-2</c:v>
                </c:pt>
                <c:pt idx="347">
                  <c:v>1.1937289107235457E-2</c:v>
                </c:pt>
                <c:pt idx="348">
                  <c:v>1.188064740787078E-2</c:v>
                </c:pt>
                <c:pt idx="349">
                  <c:v>1.181094238963324E-2</c:v>
                </c:pt>
                <c:pt idx="350">
                  <c:v>1.1720188707821219E-2</c:v>
                </c:pt>
                <c:pt idx="351">
                  <c:v>1.1618882057164819E-2</c:v>
                </c:pt>
                <c:pt idx="352">
                  <c:v>1.149744306666256E-2</c:v>
                </c:pt>
                <c:pt idx="353">
                  <c:v>1.1362039479142858E-2</c:v>
                </c:pt>
                <c:pt idx="354">
                  <c:v>1.1260633562230251E-2</c:v>
                </c:pt>
                <c:pt idx="355">
                  <c:v>1.1170833040246408E-2</c:v>
                </c:pt>
                <c:pt idx="356">
                  <c:v>1.1072794058415578E-2</c:v>
                </c:pt>
                <c:pt idx="357">
                  <c:v>1.0976169172141597E-2</c:v>
                </c:pt>
                <c:pt idx="358">
                  <c:v>1.0899355675404506E-2</c:v>
                </c:pt>
                <c:pt idx="359">
                  <c:v>1.0818825330910539E-2</c:v>
                </c:pt>
                <c:pt idx="360">
                  <c:v>1.0740469172133088E-2</c:v>
                </c:pt>
                <c:pt idx="361">
                  <c:v>1.0647544866285694E-2</c:v>
                </c:pt>
                <c:pt idx="362">
                  <c:v>1.0543980581939489E-2</c:v>
                </c:pt>
                <c:pt idx="363">
                  <c:v>1.0485189714782475E-2</c:v>
                </c:pt>
                <c:pt idx="364">
                  <c:v>1.0422335024192087E-2</c:v>
                </c:pt>
                <c:pt idx="365">
                  <c:v>1.0358762424935506E-2</c:v>
                </c:pt>
                <c:pt idx="366">
                  <c:v>1.0321892822883986E-2</c:v>
                </c:pt>
                <c:pt idx="367">
                  <c:v>1.0303556244432287E-2</c:v>
                </c:pt>
                <c:pt idx="368">
                  <c:v>1.0259891203735541E-2</c:v>
                </c:pt>
                <c:pt idx="369">
                  <c:v>1.0229407176325379E-2</c:v>
                </c:pt>
                <c:pt idx="370">
                  <c:v>1.0195993256998725E-2</c:v>
                </c:pt>
                <c:pt idx="371">
                  <c:v>1.0144557929088862E-2</c:v>
                </c:pt>
                <c:pt idx="372">
                  <c:v>1.0044383572785085E-2</c:v>
                </c:pt>
                <c:pt idx="373">
                  <c:v>9.950904712652163E-3</c:v>
                </c:pt>
                <c:pt idx="374">
                  <c:v>9.8380722831852719E-3</c:v>
                </c:pt>
                <c:pt idx="375">
                  <c:v>9.7026724861320798E-3</c:v>
                </c:pt>
                <c:pt idx="376">
                  <c:v>9.5747537915217926E-3</c:v>
                </c:pt>
                <c:pt idx="377">
                  <c:v>9.3287394919590629E-3</c:v>
                </c:pt>
                <c:pt idx="378">
                  <c:v>8.9913368088022187E-3</c:v>
                </c:pt>
                <c:pt idx="379">
                  <c:v>8.5757865851255246E-3</c:v>
                </c:pt>
                <c:pt idx="380">
                  <c:v>8.1497655905770888E-3</c:v>
                </c:pt>
                <c:pt idx="381">
                  <c:v>7.7464915759492964E-3</c:v>
                </c:pt>
                <c:pt idx="382">
                  <c:v>7.315237922192637E-3</c:v>
                </c:pt>
                <c:pt idx="383">
                  <c:v>6.8506584759997508E-3</c:v>
                </c:pt>
                <c:pt idx="384">
                  <c:v>6.3114180691474561E-3</c:v>
                </c:pt>
                <c:pt idx="385">
                  <c:v>5.8053034608768501E-3</c:v>
                </c:pt>
                <c:pt idx="386">
                  <c:v>5.3339993895564226E-3</c:v>
                </c:pt>
                <c:pt idx="387">
                  <c:v>4.9109919090388025E-3</c:v>
                </c:pt>
                <c:pt idx="388">
                  <c:v>4.4790386816860265E-3</c:v>
                </c:pt>
                <c:pt idx="389">
                  <c:v>4.0493987737323777E-3</c:v>
                </c:pt>
                <c:pt idx="390">
                  <c:v>3.6243011486055514E-3</c:v>
                </c:pt>
                <c:pt idx="391">
                  <c:v>3.2609469746993549E-3</c:v>
                </c:pt>
                <c:pt idx="392">
                  <c:v>2.8649748449109756E-3</c:v>
                </c:pt>
                <c:pt idx="393">
                  <c:v>2.5051572711928417E-3</c:v>
                </c:pt>
                <c:pt idx="394">
                  <c:v>2.0506301270716894E-3</c:v>
                </c:pt>
                <c:pt idx="395">
                  <c:v>1.579717511436915E-3</c:v>
                </c:pt>
                <c:pt idx="396">
                  <c:v>1.1706301855367394E-3</c:v>
                </c:pt>
                <c:pt idx="397">
                  <c:v>9.2310312042553737E-4</c:v>
                </c:pt>
                <c:pt idx="398">
                  <c:v>6.6433721242870579E-4</c:v>
                </c:pt>
                <c:pt idx="399">
                  <c:v>4.1573092712655392E-4</c:v>
                </c:pt>
                <c:pt idx="400">
                  <c:v>1.0368765733800855E-4</c:v>
                </c:pt>
                <c:pt idx="401">
                  <c:v>-1.8243108766236547E-4</c:v>
                </c:pt>
                <c:pt idx="402">
                  <c:v>-4.6604306239289919E-4</c:v>
                </c:pt>
                <c:pt idx="403">
                  <c:v>-7.3328226317685187E-4</c:v>
                </c:pt>
                <c:pt idx="404">
                  <c:v>-1.0085485791856332E-3</c:v>
                </c:pt>
                <c:pt idx="405">
                  <c:v>-1.2283748961096387E-3</c:v>
                </c:pt>
                <c:pt idx="406">
                  <c:v>-1.4686274196676723E-3</c:v>
                </c:pt>
                <c:pt idx="407">
                  <c:v>-1.6015933741120262E-3</c:v>
                </c:pt>
                <c:pt idx="408">
                  <c:v>-1.7415944540252973E-3</c:v>
                </c:pt>
                <c:pt idx="409">
                  <c:v>-1.8420251049952319E-3</c:v>
                </c:pt>
                <c:pt idx="410">
                  <c:v>-1.9298697544118566E-3</c:v>
                </c:pt>
                <c:pt idx="411">
                  <c:v>-1.9404305579260196E-3</c:v>
                </c:pt>
                <c:pt idx="412">
                  <c:v>-1.912580308758325E-3</c:v>
                </c:pt>
                <c:pt idx="413">
                  <c:v>-1.8162970039643494E-3</c:v>
                </c:pt>
                <c:pt idx="414">
                  <c:v>-1.6479072010741197E-3</c:v>
                </c:pt>
                <c:pt idx="415">
                  <c:v>-1.4570138473686978E-3</c:v>
                </c:pt>
                <c:pt idx="416">
                  <c:v>-1.3564014893076501E-3</c:v>
                </c:pt>
                <c:pt idx="417">
                  <c:v>-1.2412018578667923E-3</c:v>
                </c:pt>
                <c:pt idx="418">
                  <c:v>-1.1367356400666245E-3</c:v>
                </c:pt>
                <c:pt idx="419">
                  <c:v>-1.0871800426699389E-3</c:v>
                </c:pt>
                <c:pt idx="420">
                  <c:v>-1.0278199403966036E-3</c:v>
                </c:pt>
                <c:pt idx="421">
                  <c:v>-9.5335256522711444E-4</c:v>
                </c:pt>
                <c:pt idx="422">
                  <c:v>-8.3587432845858532E-4</c:v>
                </c:pt>
                <c:pt idx="423">
                  <c:v>-6.9416181782231898E-4</c:v>
                </c:pt>
                <c:pt idx="424">
                  <c:v>-5.2928481870380059E-4</c:v>
                </c:pt>
                <c:pt idx="425">
                  <c:v>-3.9972170237742924E-4</c:v>
                </c:pt>
                <c:pt idx="426">
                  <c:v>-2.5813620087625742E-4</c:v>
                </c:pt>
                <c:pt idx="427">
                  <c:v>-1.387674504252194E-4</c:v>
                </c:pt>
                <c:pt idx="428">
                  <c:v>-4.3496882551447361E-5</c:v>
                </c:pt>
                <c:pt idx="429">
                  <c:v>3.4442799485294787E-5</c:v>
                </c:pt>
                <c:pt idx="430">
                  <c:v>1.2522083155943296E-4</c:v>
                </c:pt>
                <c:pt idx="431">
                  <c:v>1.9973212982897504E-4</c:v>
                </c:pt>
                <c:pt idx="432">
                  <c:v>2.5663825400509648E-4</c:v>
                </c:pt>
                <c:pt idx="433">
                  <c:v>3.1432028741111388E-4</c:v>
                </c:pt>
                <c:pt idx="434">
                  <c:v>3.4972347956757632E-4</c:v>
                </c:pt>
                <c:pt idx="435">
                  <c:v>3.9953893679891932E-4</c:v>
                </c:pt>
                <c:pt idx="436">
                  <c:v>4.7383388533101846E-4</c:v>
                </c:pt>
                <c:pt idx="437">
                  <c:v>5.3094617433428054E-4</c:v>
                </c:pt>
                <c:pt idx="438">
                  <c:v>6.1355410148809797E-4</c:v>
                </c:pt>
                <c:pt idx="439">
                  <c:v>6.9388625313397852E-4</c:v>
                </c:pt>
                <c:pt idx="440">
                  <c:v>7.806970463644352E-4</c:v>
                </c:pt>
                <c:pt idx="441">
                  <c:v>8.89408325386273E-4</c:v>
                </c:pt>
                <c:pt idx="442">
                  <c:v>1.0160978930801225E-3</c:v>
                </c:pt>
                <c:pt idx="443">
                  <c:v>1.1804670004744566E-3</c:v>
                </c:pt>
                <c:pt idx="444">
                  <c:v>1.3957499622627365E-3</c:v>
                </c:pt>
                <c:pt idx="445">
                  <c:v>1.563313276418201E-3</c:v>
                </c:pt>
                <c:pt idx="446">
                  <c:v>1.7393555725783334E-3</c:v>
                </c:pt>
                <c:pt idx="447">
                  <c:v>1.8740456599703678E-3</c:v>
                </c:pt>
                <c:pt idx="448">
                  <c:v>1.9813869271398457E-3</c:v>
                </c:pt>
                <c:pt idx="449">
                  <c:v>2.1446273124107462E-3</c:v>
                </c:pt>
                <c:pt idx="450">
                  <c:v>2.2900147769278397E-3</c:v>
                </c:pt>
                <c:pt idx="451">
                  <c:v>2.4544751163554385E-3</c:v>
                </c:pt>
                <c:pt idx="452">
                  <c:v>2.6311439482083702E-3</c:v>
                </c:pt>
                <c:pt idx="453">
                  <c:v>2.8055029448756236E-3</c:v>
                </c:pt>
                <c:pt idx="454">
                  <c:v>2.9927370198551528E-3</c:v>
                </c:pt>
                <c:pt idx="455">
                  <c:v>3.1131887146863893E-3</c:v>
                </c:pt>
                <c:pt idx="456">
                  <c:v>3.2689648401000321E-3</c:v>
                </c:pt>
                <c:pt idx="457">
                  <c:v>3.4821467005123029E-3</c:v>
                </c:pt>
                <c:pt idx="458">
                  <c:v>3.6878664237568245E-3</c:v>
                </c:pt>
                <c:pt idx="459">
                  <c:v>3.9005990669534682E-3</c:v>
                </c:pt>
                <c:pt idx="460">
                  <c:v>4.0918696328726516E-3</c:v>
                </c:pt>
                <c:pt idx="461">
                  <c:v>4.3206969264853266E-3</c:v>
                </c:pt>
                <c:pt idx="462">
                  <c:v>4.5487695941645624E-3</c:v>
                </c:pt>
                <c:pt idx="463">
                  <c:v>4.754800187643014E-3</c:v>
                </c:pt>
                <c:pt idx="464">
                  <c:v>4.9451751822268963E-3</c:v>
                </c:pt>
                <c:pt idx="465">
                  <c:v>5.114517518005398E-3</c:v>
                </c:pt>
                <c:pt idx="466">
                  <c:v>5.2765474949735165E-3</c:v>
                </c:pt>
                <c:pt idx="467">
                  <c:v>5.4056561821708947E-3</c:v>
                </c:pt>
                <c:pt idx="468">
                  <c:v>5.5238964983255791E-3</c:v>
                </c:pt>
                <c:pt idx="469">
                  <c:v>5.6756762756571405E-3</c:v>
                </c:pt>
                <c:pt idx="470">
                  <c:v>5.7812367425169112E-3</c:v>
                </c:pt>
                <c:pt idx="471">
                  <c:v>5.9130121343565116E-3</c:v>
                </c:pt>
                <c:pt idx="472">
                  <c:v>6.0278598228338557E-3</c:v>
                </c:pt>
                <c:pt idx="473">
                  <c:v>6.0917121947006636E-3</c:v>
                </c:pt>
                <c:pt idx="474">
                  <c:v>6.1354675691041843E-3</c:v>
                </c:pt>
                <c:pt idx="475">
                  <c:v>6.1973340764992467E-3</c:v>
                </c:pt>
                <c:pt idx="476">
                  <c:v>6.2630984424080363E-3</c:v>
                </c:pt>
                <c:pt idx="477">
                  <c:v>6.3450044337080421E-3</c:v>
                </c:pt>
                <c:pt idx="478">
                  <c:v>6.4572053091868408E-3</c:v>
                </c:pt>
                <c:pt idx="479">
                  <c:v>6.5949668802495597E-3</c:v>
                </c:pt>
                <c:pt idx="480">
                  <c:v>6.7049439111176636E-3</c:v>
                </c:pt>
                <c:pt idx="481">
                  <c:v>6.8072987348711169E-3</c:v>
                </c:pt>
                <c:pt idx="482">
                  <c:v>6.8994494594023072E-3</c:v>
                </c:pt>
                <c:pt idx="483">
                  <c:v>6.9832443596148505E-3</c:v>
                </c:pt>
                <c:pt idx="484">
                  <c:v>7.0919102805307851E-3</c:v>
                </c:pt>
                <c:pt idx="485">
                  <c:v>7.2533280054423253E-3</c:v>
                </c:pt>
                <c:pt idx="486">
                  <c:v>7.4437719964340239E-3</c:v>
                </c:pt>
                <c:pt idx="487">
                  <c:v>7.6769249587489785E-3</c:v>
                </c:pt>
                <c:pt idx="488">
                  <c:v>7.9253330239135653E-3</c:v>
                </c:pt>
                <c:pt idx="489">
                  <c:v>8.1711738876487153E-3</c:v>
                </c:pt>
                <c:pt idx="490">
                  <c:v>8.4443552659143883E-3</c:v>
                </c:pt>
                <c:pt idx="491">
                  <c:v>8.7668998371623862E-3</c:v>
                </c:pt>
                <c:pt idx="492">
                  <c:v>9.0163534644542298E-3</c:v>
                </c:pt>
                <c:pt idx="493">
                  <c:v>9.246383725704934E-3</c:v>
                </c:pt>
                <c:pt idx="494">
                  <c:v>9.449191188073712E-3</c:v>
                </c:pt>
                <c:pt idx="495">
                  <c:v>9.5955458115092492E-3</c:v>
                </c:pt>
                <c:pt idx="496">
                  <c:v>9.7136677736395522E-3</c:v>
                </c:pt>
                <c:pt idx="497">
                  <c:v>9.7813576433096374E-3</c:v>
                </c:pt>
                <c:pt idx="498">
                  <c:v>9.8414937812207129E-3</c:v>
                </c:pt>
                <c:pt idx="499">
                  <c:v>9.8981043550784228E-3</c:v>
                </c:pt>
                <c:pt idx="500">
                  <c:v>9.9374789389921336E-3</c:v>
                </c:pt>
                <c:pt idx="501">
                  <c:v>9.971422155900812E-3</c:v>
                </c:pt>
                <c:pt idx="502">
                  <c:v>1.0045642871180583E-2</c:v>
                </c:pt>
                <c:pt idx="503">
                  <c:v>1.0066370326697886E-2</c:v>
                </c:pt>
                <c:pt idx="504">
                  <c:v>1.0088214225864579E-2</c:v>
                </c:pt>
                <c:pt idx="505">
                  <c:v>1.0094812490775193E-2</c:v>
                </c:pt>
                <c:pt idx="506">
                  <c:v>1.0095703390549013E-2</c:v>
                </c:pt>
                <c:pt idx="507">
                  <c:v>1.0097149765786429E-2</c:v>
                </c:pt>
                <c:pt idx="508">
                  <c:v>1.009542341060715E-2</c:v>
                </c:pt>
                <c:pt idx="509">
                  <c:v>1.0094364312258405E-2</c:v>
                </c:pt>
                <c:pt idx="510">
                  <c:v>1.0094978417444882E-2</c:v>
                </c:pt>
                <c:pt idx="511">
                  <c:v>1.009465178280936E-2</c:v>
                </c:pt>
                <c:pt idx="512">
                  <c:v>1.0096557352445478E-2</c:v>
                </c:pt>
                <c:pt idx="513">
                  <c:v>1.0100402935220267E-2</c:v>
                </c:pt>
                <c:pt idx="514">
                  <c:v>1.0105907853834056E-2</c:v>
                </c:pt>
                <c:pt idx="515">
                  <c:v>1.0107763535833543E-2</c:v>
                </c:pt>
                <c:pt idx="516">
                  <c:v>1.0108152566535789E-2</c:v>
                </c:pt>
                <c:pt idx="517">
                  <c:v>1.0108183300412025E-2</c:v>
                </c:pt>
                <c:pt idx="518">
                  <c:v>1.0108242151299022E-2</c:v>
                </c:pt>
                <c:pt idx="519">
                  <c:v>1.010761239691641E-2</c:v>
                </c:pt>
                <c:pt idx="520">
                  <c:v>1.0107462716426364E-2</c:v>
                </c:pt>
                <c:pt idx="521">
                  <c:v>1.010623642873514E-2</c:v>
                </c:pt>
                <c:pt idx="522">
                  <c:v>1.0109202360421498E-2</c:v>
                </c:pt>
                <c:pt idx="523">
                  <c:v>1.0109172784469093E-2</c:v>
                </c:pt>
                <c:pt idx="524">
                  <c:v>1.010917437444973E-2</c:v>
                </c:pt>
                <c:pt idx="525">
                  <c:v>1.0109137030435365E-2</c:v>
                </c:pt>
                <c:pt idx="526">
                  <c:v>1.0108068691789842E-2</c:v>
                </c:pt>
                <c:pt idx="527">
                  <c:v>1.0109922622562977E-2</c:v>
                </c:pt>
                <c:pt idx="528">
                  <c:v>1.0112568151892251E-2</c:v>
                </c:pt>
                <c:pt idx="529">
                  <c:v>1.0112478998059587E-2</c:v>
                </c:pt>
                <c:pt idx="530">
                  <c:v>1.010232828848469E-2</c:v>
                </c:pt>
                <c:pt idx="531">
                  <c:v>1.0102535453491802E-2</c:v>
                </c:pt>
                <c:pt idx="532">
                  <c:v>1.009871435875985E-2</c:v>
                </c:pt>
                <c:pt idx="533">
                  <c:v>1.0104988981603454E-2</c:v>
                </c:pt>
                <c:pt idx="534">
                  <c:v>1.0103451937061355E-2</c:v>
                </c:pt>
                <c:pt idx="535">
                  <c:v>1.0100912239720563E-2</c:v>
                </c:pt>
                <c:pt idx="536">
                  <c:v>1.009173904990482E-2</c:v>
                </c:pt>
                <c:pt idx="537">
                  <c:v>1.0085834642992002E-2</c:v>
                </c:pt>
                <c:pt idx="538">
                  <c:v>1.0068016890010193E-2</c:v>
                </c:pt>
                <c:pt idx="539">
                  <c:v>1.0064778506732052E-2</c:v>
                </c:pt>
                <c:pt idx="540">
                  <c:v>1.0064816064558262E-2</c:v>
                </c:pt>
                <c:pt idx="541">
                  <c:v>1.0065187012266165E-2</c:v>
                </c:pt>
                <c:pt idx="542">
                  <c:v>1.0063725793736152E-2</c:v>
                </c:pt>
                <c:pt idx="543">
                  <c:v>1.0063989317682608E-2</c:v>
                </c:pt>
                <c:pt idx="544">
                  <c:v>1.0061798905274824E-2</c:v>
                </c:pt>
                <c:pt idx="545">
                  <c:v>1.0061583275292298E-2</c:v>
                </c:pt>
                <c:pt idx="546">
                  <c:v>1.0055675638637922E-2</c:v>
                </c:pt>
                <c:pt idx="547">
                  <c:v>1.0052637397411437E-2</c:v>
                </c:pt>
                <c:pt idx="548">
                  <c:v>1.005727751858387E-2</c:v>
                </c:pt>
                <c:pt idx="549">
                  <c:v>1.0059679674504145E-2</c:v>
                </c:pt>
                <c:pt idx="550">
                  <c:v>1.0064064380452235E-2</c:v>
                </c:pt>
                <c:pt idx="551">
                  <c:v>1.0067526545503677E-2</c:v>
                </c:pt>
                <c:pt idx="552">
                  <c:v>1.0067573085213517E-2</c:v>
                </c:pt>
                <c:pt idx="553">
                  <c:v>1.0067238739156742E-2</c:v>
                </c:pt>
                <c:pt idx="554">
                  <c:v>1.0070330940339741E-2</c:v>
                </c:pt>
                <c:pt idx="555">
                  <c:v>1.0077874994682337E-2</c:v>
                </c:pt>
                <c:pt idx="556">
                  <c:v>1.008920706005819E-2</c:v>
                </c:pt>
                <c:pt idx="557">
                  <c:v>1.010869305714969E-2</c:v>
                </c:pt>
                <c:pt idx="558">
                  <c:v>1.0124123328572369E-2</c:v>
                </c:pt>
                <c:pt idx="559">
                  <c:v>1.0125323167535338E-2</c:v>
                </c:pt>
                <c:pt idx="560">
                  <c:v>1.010541248749266E-2</c:v>
                </c:pt>
                <c:pt idx="561">
                  <c:v>1.0099629230861319E-2</c:v>
                </c:pt>
                <c:pt idx="562">
                  <c:v>1.0085770891024312E-2</c:v>
                </c:pt>
                <c:pt idx="563">
                  <c:v>1.0052799098354548E-2</c:v>
                </c:pt>
                <c:pt idx="564">
                  <c:v>1.0020611133715579E-2</c:v>
                </c:pt>
                <c:pt idx="565">
                  <c:v>1.0005088276752609E-2</c:v>
                </c:pt>
                <c:pt idx="566">
                  <c:v>9.9852665927378705E-3</c:v>
                </c:pt>
                <c:pt idx="567">
                  <c:v>9.9357748354866604E-3</c:v>
                </c:pt>
                <c:pt idx="568">
                  <c:v>9.8608266744417417E-3</c:v>
                </c:pt>
                <c:pt idx="569">
                  <c:v>9.7606192843152015E-3</c:v>
                </c:pt>
                <c:pt idx="570">
                  <c:v>9.6402872517688011E-3</c:v>
                </c:pt>
                <c:pt idx="571">
                  <c:v>9.5341146894296087E-3</c:v>
                </c:pt>
                <c:pt idx="572">
                  <c:v>9.4463407564957247E-3</c:v>
                </c:pt>
                <c:pt idx="573">
                  <c:v>9.3976408397008458E-3</c:v>
                </c:pt>
                <c:pt idx="574">
                  <c:v>9.3629145951817355E-3</c:v>
                </c:pt>
                <c:pt idx="575">
                  <c:v>9.3357425645418865E-3</c:v>
                </c:pt>
                <c:pt idx="576">
                  <c:v>9.2903822359073022E-3</c:v>
                </c:pt>
                <c:pt idx="577">
                  <c:v>9.2303458479689078E-3</c:v>
                </c:pt>
                <c:pt idx="578">
                  <c:v>9.1616433348643625E-3</c:v>
                </c:pt>
                <c:pt idx="579">
                  <c:v>9.1203021074323012E-3</c:v>
                </c:pt>
                <c:pt idx="580">
                  <c:v>9.1464920863479227E-3</c:v>
                </c:pt>
                <c:pt idx="581">
                  <c:v>9.2162970808822072E-3</c:v>
                </c:pt>
                <c:pt idx="582">
                  <c:v>9.2928623357554918E-3</c:v>
                </c:pt>
                <c:pt idx="583">
                  <c:v>9.3801090156324877E-3</c:v>
                </c:pt>
                <c:pt idx="584">
                  <c:v>9.4587637777665025E-3</c:v>
                </c:pt>
                <c:pt idx="585">
                  <c:v>9.5453639780202614E-3</c:v>
                </c:pt>
                <c:pt idx="586">
                  <c:v>9.6397365345738499E-3</c:v>
                </c:pt>
                <c:pt idx="587">
                  <c:v>9.7407975605820988E-3</c:v>
                </c:pt>
                <c:pt idx="588">
                  <c:v>9.8595488300011781E-3</c:v>
                </c:pt>
                <c:pt idx="589">
                  <c:v>9.9689736649997366E-3</c:v>
                </c:pt>
                <c:pt idx="590">
                  <c:v>1.009297178680434E-2</c:v>
                </c:pt>
                <c:pt idx="591">
                  <c:v>1.022509328849951E-2</c:v>
                </c:pt>
                <c:pt idx="592">
                  <c:v>1.0375176594113536E-2</c:v>
                </c:pt>
                <c:pt idx="593">
                  <c:v>1.0515254264662825E-2</c:v>
                </c:pt>
                <c:pt idx="594">
                  <c:v>1.0652520673087262E-2</c:v>
                </c:pt>
                <c:pt idx="595">
                  <c:v>1.0783171462074876E-2</c:v>
                </c:pt>
                <c:pt idx="596">
                  <c:v>1.0909462408415149E-2</c:v>
                </c:pt>
                <c:pt idx="597">
                  <c:v>1.1038127937541723E-2</c:v>
                </c:pt>
                <c:pt idx="598">
                  <c:v>1.1166935764722217E-2</c:v>
                </c:pt>
                <c:pt idx="599">
                  <c:v>1.1269924935268748E-2</c:v>
                </c:pt>
                <c:pt idx="600">
                  <c:v>1.1378113159166467E-2</c:v>
                </c:pt>
                <c:pt idx="601">
                  <c:v>1.1479838007315654E-2</c:v>
                </c:pt>
                <c:pt idx="602">
                  <c:v>1.1573988399076002E-2</c:v>
                </c:pt>
                <c:pt idx="603">
                  <c:v>1.1663462970404836E-2</c:v>
                </c:pt>
                <c:pt idx="604">
                  <c:v>1.1770915846295669E-2</c:v>
                </c:pt>
                <c:pt idx="605">
                  <c:v>1.1877243179897605E-2</c:v>
                </c:pt>
                <c:pt idx="606">
                  <c:v>1.1962484345377363E-2</c:v>
                </c:pt>
                <c:pt idx="607">
                  <c:v>1.2032959104750617E-2</c:v>
                </c:pt>
                <c:pt idx="608">
                  <c:v>1.2110448196691128E-2</c:v>
                </c:pt>
                <c:pt idx="609">
                  <c:v>1.2193366469037351E-2</c:v>
                </c:pt>
                <c:pt idx="610">
                  <c:v>1.2268677097813431E-2</c:v>
                </c:pt>
                <c:pt idx="611">
                  <c:v>1.2338711799204632E-2</c:v>
                </c:pt>
                <c:pt idx="612">
                  <c:v>1.2399682191259758E-2</c:v>
                </c:pt>
                <c:pt idx="613">
                  <c:v>1.2444850242126458E-2</c:v>
                </c:pt>
                <c:pt idx="614">
                  <c:v>1.2488657723598215E-2</c:v>
                </c:pt>
                <c:pt idx="615">
                  <c:v>1.2541836354213874E-2</c:v>
                </c:pt>
                <c:pt idx="616">
                  <c:v>1.2601765829320249E-2</c:v>
                </c:pt>
                <c:pt idx="617">
                  <c:v>1.2651013150752986E-2</c:v>
                </c:pt>
                <c:pt idx="618">
                  <c:v>1.2705531127119293E-2</c:v>
                </c:pt>
                <c:pt idx="619">
                  <c:v>1.2724863005226853E-2</c:v>
                </c:pt>
                <c:pt idx="620">
                  <c:v>1.2725040332303886E-2</c:v>
                </c:pt>
                <c:pt idx="621">
                  <c:v>1.2727508254173611E-2</c:v>
                </c:pt>
                <c:pt idx="622">
                  <c:v>1.2716929270931033E-2</c:v>
                </c:pt>
                <c:pt idx="623">
                  <c:v>1.2708618726704202E-2</c:v>
                </c:pt>
                <c:pt idx="624">
                  <c:v>1.2707814939813223E-2</c:v>
                </c:pt>
                <c:pt idx="625">
                  <c:v>1.2701371116294869E-2</c:v>
                </c:pt>
                <c:pt idx="626">
                  <c:v>1.2685470419740372E-2</c:v>
                </c:pt>
                <c:pt idx="627">
                  <c:v>1.2690820271629884E-2</c:v>
                </c:pt>
                <c:pt idx="628">
                  <c:v>1.2699717504325688E-2</c:v>
                </c:pt>
                <c:pt idx="629">
                  <c:v>1.2708474527431844E-2</c:v>
                </c:pt>
                <c:pt idx="630">
                  <c:v>1.270882386966119E-2</c:v>
                </c:pt>
                <c:pt idx="631">
                  <c:v>1.2718251467426715E-2</c:v>
                </c:pt>
                <c:pt idx="632">
                  <c:v>1.2750343412298875E-2</c:v>
                </c:pt>
                <c:pt idx="633">
                  <c:v>1.2798420446750405E-2</c:v>
                </c:pt>
                <c:pt idx="634">
                  <c:v>1.2878812679677547E-2</c:v>
                </c:pt>
              </c:numCache>
            </c:numRef>
          </c:val>
          <c:smooth val="0"/>
          <c:extLst>
            <c:ext xmlns:c16="http://schemas.microsoft.com/office/drawing/2014/chart" uri="{C3380CC4-5D6E-409C-BE32-E72D297353CC}">
              <c16:uniqueId val="{00000004-71CE-4B34-8073-D6CDCA6E2B6A}"/>
            </c:ext>
          </c:extLst>
        </c:ser>
        <c:ser>
          <c:idx val="5"/>
          <c:order val="5"/>
          <c:tx>
            <c:strRef>
              <c:f>'ERP-全A除金融、石油'!$J$26</c:f>
              <c:strCache>
                <c:ptCount val="1"/>
                <c:pt idx="0">
                  <c:v>标准差（-2）</c:v>
                </c:pt>
              </c:strCache>
            </c:strRef>
          </c:tx>
          <c:spPr>
            <a:ln w="19050" cap="rnd">
              <a:solidFill>
                <a:srgbClr val="A7845C"/>
              </a:solidFill>
              <a:prstDash val="dash"/>
              <a:round/>
            </a:ln>
            <a:effectLst/>
          </c:spPr>
          <c:marker>
            <c:symbol val="none"/>
          </c:marker>
          <c:cat>
            <c:numRef>
              <c:f>'ERP-全A除金融、石油'!$A$27:$A$661</c:f>
              <c:numCache>
                <c:formatCode>yyyy\-mm\-dd;@</c:formatCode>
                <c:ptCount val="635"/>
                <c:pt idx="0">
                  <c:v>46185</c:v>
                </c:pt>
                <c:pt idx="1">
                  <c:v>46178</c:v>
                </c:pt>
                <c:pt idx="2">
                  <c:v>46171</c:v>
                </c:pt>
                <c:pt idx="3">
                  <c:v>46164</c:v>
                </c:pt>
                <c:pt idx="4">
                  <c:v>46157</c:v>
                </c:pt>
                <c:pt idx="5">
                  <c:v>46150</c:v>
                </c:pt>
                <c:pt idx="6">
                  <c:v>46143</c:v>
                </c:pt>
                <c:pt idx="7">
                  <c:v>46136</c:v>
                </c:pt>
                <c:pt idx="8">
                  <c:v>46129</c:v>
                </c:pt>
                <c:pt idx="9">
                  <c:v>46122</c:v>
                </c:pt>
                <c:pt idx="10">
                  <c:v>46115</c:v>
                </c:pt>
                <c:pt idx="11">
                  <c:v>46108</c:v>
                </c:pt>
                <c:pt idx="12">
                  <c:v>46101</c:v>
                </c:pt>
                <c:pt idx="13">
                  <c:v>46094</c:v>
                </c:pt>
                <c:pt idx="14">
                  <c:v>46087</c:v>
                </c:pt>
                <c:pt idx="15">
                  <c:v>46080</c:v>
                </c:pt>
                <c:pt idx="16">
                  <c:v>46073</c:v>
                </c:pt>
                <c:pt idx="17">
                  <c:v>46066</c:v>
                </c:pt>
                <c:pt idx="18">
                  <c:v>46059</c:v>
                </c:pt>
                <c:pt idx="19">
                  <c:v>46052</c:v>
                </c:pt>
                <c:pt idx="20">
                  <c:v>46045</c:v>
                </c:pt>
                <c:pt idx="21">
                  <c:v>46038</c:v>
                </c:pt>
                <c:pt idx="22">
                  <c:v>46031</c:v>
                </c:pt>
                <c:pt idx="23">
                  <c:v>46024</c:v>
                </c:pt>
                <c:pt idx="24">
                  <c:v>46017</c:v>
                </c:pt>
                <c:pt idx="25">
                  <c:v>46010</c:v>
                </c:pt>
                <c:pt idx="26">
                  <c:v>46003</c:v>
                </c:pt>
                <c:pt idx="27">
                  <c:v>45996</c:v>
                </c:pt>
                <c:pt idx="28">
                  <c:v>45989</c:v>
                </c:pt>
                <c:pt idx="29">
                  <c:v>45982</c:v>
                </c:pt>
                <c:pt idx="30">
                  <c:v>45975</c:v>
                </c:pt>
                <c:pt idx="31">
                  <c:v>45968</c:v>
                </c:pt>
                <c:pt idx="32">
                  <c:v>45961</c:v>
                </c:pt>
                <c:pt idx="33">
                  <c:v>45954</c:v>
                </c:pt>
                <c:pt idx="34">
                  <c:v>45947</c:v>
                </c:pt>
                <c:pt idx="35">
                  <c:v>45940</c:v>
                </c:pt>
                <c:pt idx="36">
                  <c:v>45933</c:v>
                </c:pt>
                <c:pt idx="37">
                  <c:v>45926</c:v>
                </c:pt>
                <c:pt idx="38">
                  <c:v>45919</c:v>
                </c:pt>
                <c:pt idx="39">
                  <c:v>45912</c:v>
                </c:pt>
                <c:pt idx="40">
                  <c:v>45905</c:v>
                </c:pt>
                <c:pt idx="41">
                  <c:v>45898</c:v>
                </c:pt>
                <c:pt idx="42">
                  <c:v>45891</c:v>
                </c:pt>
                <c:pt idx="43">
                  <c:v>45884</c:v>
                </c:pt>
                <c:pt idx="44">
                  <c:v>45877</c:v>
                </c:pt>
                <c:pt idx="45">
                  <c:v>45870</c:v>
                </c:pt>
                <c:pt idx="46">
                  <c:v>45863</c:v>
                </c:pt>
                <c:pt idx="47">
                  <c:v>45856</c:v>
                </c:pt>
                <c:pt idx="48">
                  <c:v>45849</c:v>
                </c:pt>
                <c:pt idx="49">
                  <c:v>45842</c:v>
                </c:pt>
                <c:pt idx="50">
                  <c:v>45835</c:v>
                </c:pt>
                <c:pt idx="51">
                  <c:v>45828</c:v>
                </c:pt>
                <c:pt idx="52">
                  <c:v>45821</c:v>
                </c:pt>
                <c:pt idx="53">
                  <c:v>45814</c:v>
                </c:pt>
                <c:pt idx="54">
                  <c:v>45807</c:v>
                </c:pt>
                <c:pt idx="55">
                  <c:v>45800</c:v>
                </c:pt>
                <c:pt idx="56">
                  <c:v>45793</c:v>
                </c:pt>
                <c:pt idx="57">
                  <c:v>45786</c:v>
                </c:pt>
                <c:pt idx="58">
                  <c:v>45779</c:v>
                </c:pt>
                <c:pt idx="59">
                  <c:v>45772</c:v>
                </c:pt>
                <c:pt idx="60">
                  <c:v>45765</c:v>
                </c:pt>
                <c:pt idx="61">
                  <c:v>45758</c:v>
                </c:pt>
                <c:pt idx="62">
                  <c:v>45751</c:v>
                </c:pt>
                <c:pt idx="63">
                  <c:v>45744</c:v>
                </c:pt>
                <c:pt idx="64">
                  <c:v>45737</c:v>
                </c:pt>
                <c:pt idx="65">
                  <c:v>45730</c:v>
                </c:pt>
                <c:pt idx="66">
                  <c:v>45723</c:v>
                </c:pt>
                <c:pt idx="67">
                  <c:v>45716</c:v>
                </c:pt>
                <c:pt idx="68">
                  <c:v>45709</c:v>
                </c:pt>
                <c:pt idx="69">
                  <c:v>45702</c:v>
                </c:pt>
                <c:pt idx="70">
                  <c:v>45695</c:v>
                </c:pt>
                <c:pt idx="71">
                  <c:v>45688</c:v>
                </c:pt>
                <c:pt idx="72">
                  <c:v>45681</c:v>
                </c:pt>
                <c:pt idx="73">
                  <c:v>45674</c:v>
                </c:pt>
                <c:pt idx="74">
                  <c:v>45667</c:v>
                </c:pt>
                <c:pt idx="75">
                  <c:v>45660</c:v>
                </c:pt>
                <c:pt idx="76">
                  <c:v>45653</c:v>
                </c:pt>
                <c:pt idx="77">
                  <c:v>45646</c:v>
                </c:pt>
                <c:pt idx="78">
                  <c:v>45639</c:v>
                </c:pt>
                <c:pt idx="79">
                  <c:v>45632</c:v>
                </c:pt>
                <c:pt idx="80">
                  <c:v>45625</c:v>
                </c:pt>
                <c:pt idx="81">
                  <c:v>45618</c:v>
                </c:pt>
                <c:pt idx="82">
                  <c:v>45611</c:v>
                </c:pt>
                <c:pt idx="83">
                  <c:v>45604</c:v>
                </c:pt>
                <c:pt idx="84">
                  <c:v>45597</c:v>
                </c:pt>
                <c:pt idx="85">
                  <c:v>45590</c:v>
                </c:pt>
                <c:pt idx="86">
                  <c:v>45583</c:v>
                </c:pt>
                <c:pt idx="87">
                  <c:v>45576</c:v>
                </c:pt>
                <c:pt idx="88">
                  <c:v>45569</c:v>
                </c:pt>
                <c:pt idx="89">
                  <c:v>45562</c:v>
                </c:pt>
                <c:pt idx="90">
                  <c:v>45555</c:v>
                </c:pt>
                <c:pt idx="91">
                  <c:v>45548</c:v>
                </c:pt>
                <c:pt idx="92">
                  <c:v>45541</c:v>
                </c:pt>
                <c:pt idx="93">
                  <c:v>45534</c:v>
                </c:pt>
                <c:pt idx="94">
                  <c:v>45527</c:v>
                </c:pt>
                <c:pt idx="95">
                  <c:v>45520</c:v>
                </c:pt>
                <c:pt idx="96">
                  <c:v>45513</c:v>
                </c:pt>
                <c:pt idx="97">
                  <c:v>45506</c:v>
                </c:pt>
                <c:pt idx="98">
                  <c:v>45499</c:v>
                </c:pt>
                <c:pt idx="99">
                  <c:v>45492</c:v>
                </c:pt>
                <c:pt idx="100">
                  <c:v>45485</c:v>
                </c:pt>
                <c:pt idx="101">
                  <c:v>45478</c:v>
                </c:pt>
                <c:pt idx="102">
                  <c:v>45471</c:v>
                </c:pt>
                <c:pt idx="103">
                  <c:v>45464</c:v>
                </c:pt>
                <c:pt idx="104">
                  <c:v>45457</c:v>
                </c:pt>
                <c:pt idx="105">
                  <c:v>45450</c:v>
                </c:pt>
                <c:pt idx="106">
                  <c:v>45443</c:v>
                </c:pt>
                <c:pt idx="107">
                  <c:v>45436</c:v>
                </c:pt>
                <c:pt idx="108">
                  <c:v>45429</c:v>
                </c:pt>
                <c:pt idx="109">
                  <c:v>45422</c:v>
                </c:pt>
                <c:pt idx="110">
                  <c:v>45415</c:v>
                </c:pt>
                <c:pt idx="111">
                  <c:v>45408</c:v>
                </c:pt>
                <c:pt idx="112">
                  <c:v>45401</c:v>
                </c:pt>
                <c:pt idx="113">
                  <c:v>45394</c:v>
                </c:pt>
                <c:pt idx="114">
                  <c:v>45387</c:v>
                </c:pt>
                <c:pt idx="115">
                  <c:v>45380</c:v>
                </c:pt>
                <c:pt idx="116">
                  <c:v>45373</c:v>
                </c:pt>
                <c:pt idx="117">
                  <c:v>45366</c:v>
                </c:pt>
                <c:pt idx="118">
                  <c:v>45359</c:v>
                </c:pt>
                <c:pt idx="119">
                  <c:v>45352</c:v>
                </c:pt>
                <c:pt idx="120">
                  <c:v>45345</c:v>
                </c:pt>
                <c:pt idx="121">
                  <c:v>45331</c:v>
                </c:pt>
                <c:pt idx="122">
                  <c:v>45324</c:v>
                </c:pt>
                <c:pt idx="123">
                  <c:v>45317</c:v>
                </c:pt>
                <c:pt idx="124">
                  <c:v>45310</c:v>
                </c:pt>
                <c:pt idx="125">
                  <c:v>45303</c:v>
                </c:pt>
                <c:pt idx="126">
                  <c:v>45296</c:v>
                </c:pt>
                <c:pt idx="127">
                  <c:v>45289</c:v>
                </c:pt>
                <c:pt idx="128">
                  <c:v>45282</c:v>
                </c:pt>
                <c:pt idx="129">
                  <c:v>45275</c:v>
                </c:pt>
                <c:pt idx="130">
                  <c:v>45268</c:v>
                </c:pt>
                <c:pt idx="131">
                  <c:v>45261</c:v>
                </c:pt>
                <c:pt idx="132">
                  <c:v>45254</c:v>
                </c:pt>
                <c:pt idx="133">
                  <c:v>45247</c:v>
                </c:pt>
                <c:pt idx="134">
                  <c:v>45240</c:v>
                </c:pt>
                <c:pt idx="135">
                  <c:v>45233</c:v>
                </c:pt>
                <c:pt idx="136">
                  <c:v>45226</c:v>
                </c:pt>
                <c:pt idx="137">
                  <c:v>45219</c:v>
                </c:pt>
                <c:pt idx="138">
                  <c:v>45212</c:v>
                </c:pt>
                <c:pt idx="139">
                  <c:v>45198</c:v>
                </c:pt>
                <c:pt idx="140">
                  <c:v>45191</c:v>
                </c:pt>
                <c:pt idx="141">
                  <c:v>45184</c:v>
                </c:pt>
                <c:pt idx="142">
                  <c:v>45177</c:v>
                </c:pt>
                <c:pt idx="143">
                  <c:v>45170</c:v>
                </c:pt>
                <c:pt idx="144">
                  <c:v>45163</c:v>
                </c:pt>
                <c:pt idx="145">
                  <c:v>45156</c:v>
                </c:pt>
                <c:pt idx="146">
                  <c:v>45149</c:v>
                </c:pt>
                <c:pt idx="147">
                  <c:v>45142</c:v>
                </c:pt>
                <c:pt idx="148">
                  <c:v>45135</c:v>
                </c:pt>
                <c:pt idx="149">
                  <c:v>45128</c:v>
                </c:pt>
                <c:pt idx="150">
                  <c:v>45121</c:v>
                </c:pt>
                <c:pt idx="151">
                  <c:v>45114</c:v>
                </c:pt>
                <c:pt idx="152">
                  <c:v>45107</c:v>
                </c:pt>
                <c:pt idx="153">
                  <c:v>45100</c:v>
                </c:pt>
                <c:pt idx="154">
                  <c:v>45093</c:v>
                </c:pt>
                <c:pt idx="155">
                  <c:v>45086</c:v>
                </c:pt>
                <c:pt idx="156">
                  <c:v>45079</c:v>
                </c:pt>
                <c:pt idx="157">
                  <c:v>45072</c:v>
                </c:pt>
                <c:pt idx="158">
                  <c:v>45065</c:v>
                </c:pt>
                <c:pt idx="159">
                  <c:v>45058</c:v>
                </c:pt>
                <c:pt idx="160">
                  <c:v>45051</c:v>
                </c:pt>
                <c:pt idx="161">
                  <c:v>45044</c:v>
                </c:pt>
                <c:pt idx="162">
                  <c:v>45037</c:v>
                </c:pt>
                <c:pt idx="163">
                  <c:v>45030</c:v>
                </c:pt>
                <c:pt idx="164">
                  <c:v>45023</c:v>
                </c:pt>
                <c:pt idx="165">
                  <c:v>45016</c:v>
                </c:pt>
                <c:pt idx="166">
                  <c:v>45009</c:v>
                </c:pt>
                <c:pt idx="167">
                  <c:v>45002</c:v>
                </c:pt>
                <c:pt idx="168">
                  <c:v>44995</c:v>
                </c:pt>
                <c:pt idx="169">
                  <c:v>44988</c:v>
                </c:pt>
                <c:pt idx="170">
                  <c:v>44981</c:v>
                </c:pt>
                <c:pt idx="171">
                  <c:v>44974</c:v>
                </c:pt>
                <c:pt idx="172">
                  <c:v>44967</c:v>
                </c:pt>
                <c:pt idx="173">
                  <c:v>44960</c:v>
                </c:pt>
                <c:pt idx="174">
                  <c:v>44946</c:v>
                </c:pt>
                <c:pt idx="175">
                  <c:v>44939</c:v>
                </c:pt>
                <c:pt idx="176">
                  <c:v>44932</c:v>
                </c:pt>
                <c:pt idx="177">
                  <c:v>44925</c:v>
                </c:pt>
                <c:pt idx="178">
                  <c:v>44918</c:v>
                </c:pt>
                <c:pt idx="179">
                  <c:v>44911</c:v>
                </c:pt>
                <c:pt idx="180">
                  <c:v>44904</c:v>
                </c:pt>
                <c:pt idx="181">
                  <c:v>44897</c:v>
                </c:pt>
                <c:pt idx="182">
                  <c:v>44890</c:v>
                </c:pt>
                <c:pt idx="183">
                  <c:v>44883</c:v>
                </c:pt>
                <c:pt idx="184">
                  <c:v>44876</c:v>
                </c:pt>
                <c:pt idx="185">
                  <c:v>44869</c:v>
                </c:pt>
                <c:pt idx="186">
                  <c:v>44862</c:v>
                </c:pt>
                <c:pt idx="187">
                  <c:v>44855</c:v>
                </c:pt>
                <c:pt idx="188">
                  <c:v>44848</c:v>
                </c:pt>
                <c:pt idx="189">
                  <c:v>44834</c:v>
                </c:pt>
                <c:pt idx="190">
                  <c:v>44827</c:v>
                </c:pt>
                <c:pt idx="191">
                  <c:v>44820</c:v>
                </c:pt>
                <c:pt idx="192">
                  <c:v>44813</c:v>
                </c:pt>
                <c:pt idx="193">
                  <c:v>44806</c:v>
                </c:pt>
                <c:pt idx="194">
                  <c:v>44799</c:v>
                </c:pt>
                <c:pt idx="195">
                  <c:v>44792</c:v>
                </c:pt>
                <c:pt idx="196">
                  <c:v>44785</c:v>
                </c:pt>
                <c:pt idx="197">
                  <c:v>44778</c:v>
                </c:pt>
                <c:pt idx="198">
                  <c:v>44771</c:v>
                </c:pt>
                <c:pt idx="199">
                  <c:v>44764</c:v>
                </c:pt>
                <c:pt idx="200">
                  <c:v>44757</c:v>
                </c:pt>
                <c:pt idx="201">
                  <c:v>44750</c:v>
                </c:pt>
                <c:pt idx="202">
                  <c:v>44743</c:v>
                </c:pt>
                <c:pt idx="203">
                  <c:v>44736</c:v>
                </c:pt>
                <c:pt idx="204">
                  <c:v>44729</c:v>
                </c:pt>
                <c:pt idx="205">
                  <c:v>44722</c:v>
                </c:pt>
                <c:pt idx="206">
                  <c:v>44715</c:v>
                </c:pt>
                <c:pt idx="207">
                  <c:v>44708</c:v>
                </c:pt>
                <c:pt idx="208">
                  <c:v>44701</c:v>
                </c:pt>
                <c:pt idx="209">
                  <c:v>44694</c:v>
                </c:pt>
                <c:pt idx="210">
                  <c:v>44687</c:v>
                </c:pt>
                <c:pt idx="211">
                  <c:v>44680</c:v>
                </c:pt>
                <c:pt idx="212">
                  <c:v>44673</c:v>
                </c:pt>
                <c:pt idx="213">
                  <c:v>44666</c:v>
                </c:pt>
                <c:pt idx="214">
                  <c:v>44659</c:v>
                </c:pt>
                <c:pt idx="215">
                  <c:v>44652</c:v>
                </c:pt>
                <c:pt idx="216">
                  <c:v>44645</c:v>
                </c:pt>
                <c:pt idx="217">
                  <c:v>44638</c:v>
                </c:pt>
                <c:pt idx="218">
                  <c:v>44631</c:v>
                </c:pt>
                <c:pt idx="219">
                  <c:v>44624</c:v>
                </c:pt>
                <c:pt idx="220">
                  <c:v>44617</c:v>
                </c:pt>
                <c:pt idx="221">
                  <c:v>44610</c:v>
                </c:pt>
                <c:pt idx="222">
                  <c:v>44603</c:v>
                </c:pt>
                <c:pt idx="223">
                  <c:v>44596</c:v>
                </c:pt>
                <c:pt idx="224">
                  <c:v>44589</c:v>
                </c:pt>
                <c:pt idx="225">
                  <c:v>44582</c:v>
                </c:pt>
                <c:pt idx="226">
                  <c:v>44575</c:v>
                </c:pt>
                <c:pt idx="227">
                  <c:v>44568</c:v>
                </c:pt>
                <c:pt idx="228">
                  <c:v>44561</c:v>
                </c:pt>
                <c:pt idx="229">
                  <c:v>44554</c:v>
                </c:pt>
                <c:pt idx="230">
                  <c:v>44547</c:v>
                </c:pt>
                <c:pt idx="231">
                  <c:v>44540</c:v>
                </c:pt>
                <c:pt idx="232">
                  <c:v>44533</c:v>
                </c:pt>
                <c:pt idx="233">
                  <c:v>44526</c:v>
                </c:pt>
                <c:pt idx="234">
                  <c:v>44519</c:v>
                </c:pt>
                <c:pt idx="235">
                  <c:v>44512</c:v>
                </c:pt>
                <c:pt idx="236">
                  <c:v>44505</c:v>
                </c:pt>
                <c:pt idx="237">
                  <c:v>44498</c:v>
                </c:pt>
                <c:pt idx="238">
                  <c:v>44491</c:v>
                </c:pt>
                <c:pt idx="239">
                  <c:v>44484</c:v>
                </c:pt>
                <c:pt idx="240">
                  <c:v>44477</c:v>
                </c:pt>
                <c:pt idx="241">
                  <c:v>44470</c:v>
                </c:pt>
                <c:pt idx="242">
                  <c:v>44463</c:v>
                </c:pt>
                <c:pt idx="243">
                  <c:v>44456</c:v>
                </c:pt>
                <c:pt idx="244">
                  <c:v>44449</c:v>
                </c:pt>
                <c:pt idx="245">
                  <c:v>44442</c:v>
                </c:pt>
                <c:pt idx="246">
                  <c:v>44435</c:v>
                </c:pt>
                <c:pt idx="247">
                  <c:v>44428</c:v>
                </c:pt>
                <c:pt idx="248">
                  <c:v>44421</c:v>
                </c:pt>
                <c:pt idx="249">
                  <c:v>44414</c:v>
                </c:pt>
                <c:pt idx="250">
                  <c:v>44407</c:v>
                </c:pt>
                <c:pt idx="251">
                  <c:v>44400</c:v>
                </c:pt>
                <c:pt idx="252">
                  <c:v>44393</c:v>
                </c:pt>
                <c:pt idx="253">
                  <c:v>44386</c:v>
                </c:pt>
                <c:pt idx="254">
                  <c:v>44379</c:v>
                </c:pt>
                <c:pt idx="255">
                  <c:v>44372</c:v>
                </c:pt>
                <c:pt idx="256">
                  <c:v>44365</c:v>
                </c:pt>
                <c:pt idx="257">
                  <c:v>44358</c:v>
                </c:pt>
                <c:pt idx="258">
                  <c:v>44351</c:v>
                </c:pt>
                <c:pt idx="259">
                  <c:v>44344</c:v>
                </c:pt>
                <c:pt idx="260">
                  <c:v>44337</c:v>
                </c:pt>
                <c:pt idx="261">
                  <c:v>44330</c:v>
                </c:pt>
                <c:pt idx="262">
                  <c:v>44323</c:v>
                </c:pt>
                <c:pt idx="263">
                  <c:v>44316</c:v>
                </c:pt>
                <c:pt idx="264">
                  <c:v>44309</c:v>
                </c:pt>
                <c:pt idx="265">
                  <c:v>44302</c:v>
                </c:pt>
                <c:pt idx="266">
                  <c:v>44295</c:v>
                </c:pt>
                <c:pt idx="267">
                  <c:v>44288</c:v>
                </c:pt>
                <c:pt idx="268">
                  <c:v>44281</c:v>
                </c:pt>
                <c:pt idx="269">
                  <c:v>44274</c:v>
                </c:pt>
                <c:pt idx="270">
                  <c:v>44267</c:v>
                </c:pt>
                <c:pt idx="271">
                  <c:v>44260</c:v>
                </c:pt>
                <c:pt idx="272">
                  <c:v>44253</c:v>
                </c:pt>
                <c:pt idx="273">
                  <c:v>44246</c:v>
                </c:pt>
                <c:pt idx="274">
                  <c:v>44239</c:v>
                </c:pt>
                <c:pt idx="275">
                  <c:v>44232</c:v>
                </c:pt>
                <c:pt idx="276">
                  <c:v>44225</c:v>
                </c:pt>
                <c:pt idx="277">
                  <c:v>44218</c:v>
                </c:pt>
                <c:pt idx="278">
                  <c:v>44211</c:v>
                </c:pt>
                <c:pt idx="279">
                  <c:v>44204</c:v>
                </c:pt>
                <c:pt idx="280">
                  <c:v>44197</c:v>
                </c:pt>
                <c:pt idx="281">
                  <c:v>44190</c:v>
                </c:pt>
                <c:pt idx="282">
                  <c:v>44183</c:v>
                </c:pt>
                <c:pt idx="283">
                  <c:v>44176</c:v>
                </c:pt>
                <c:pt idx="284">
                  <c:v>44169</c:v>
                </c:pt>
                <c:pt idx="285">
                  <c:v>44162</c:v>
                </c:pt>
                <c:pt idx="286">
                  <c:v>44155</c:v>
                </c:pt>
                <c:pt idx="287">
                  <c:v>44148</c:v>
                </c:pt>
                <c:pt idx="288">
                  <c:v>44141</c:v>
                </c:pt>
                <c:pt idx="289">
                  <c:v>44134</c:v>
                </c:pt>
                <c:pt idx="290">
                  <c:v>44127</c:v>
                </c:pt>
                <c:pt idx="291">
                  <c:v>44120</c:v>
                </c:pt>
                <c:pt idx="292">
                  <c:v>44113</c:v>
                </c:pt>
                <c:pt idx="293">
                  <c:v>44106</c:v>
                </c:pt>
                <c:pt idx="294">
                  <c:v>44099</c:v>
                </c:pt>
                <c:pt idx="295">
                  <c:v>44092</c:v>
                </c:pt>
                <c:pt idx="296">
                  <c:v>44085</c:v>
                </c:pt>
                <c:pt idx="297">
                  <c:v>44078</c:v>
                </c:pt>
                <c:pt idx="298">
                  <c:v>44071</c:v>
                </c:pt>
                <c:pt idx="299">
                  <c:v>44064</c:v>
                </c:pt>
                <c:pt idx="300">
                  <c:v>44057</c:v>
                </c:pt>
                <c:pt idx="301">
                  <c:v>44050</c:v>
                </c:pt>
                <c:pt idx="302">
                  <c:v>44043</c:v>
                </c:pt>
                <c:pt idx="303">
                  <c:v>44036</c:v>
                </c:pt>
                <c:pt idx="304">
                  <c:v>44029</c:v>
                </c:pt>
                <c:pt idx="305">
                  <c:v>44022</c:v>
                </c:pt>
                <c:pt idx="306">
                  <c:v>44015</c:v>
                </c:pt>
                <c:pt idx="307">
                  <c:v>44008</c:v>
                </c:pt>
                <c:pt idx="308">
                  <c:v>44001</c:v>
                </c:pt>
                <c:pt idx="309">
                  <c:v>43994</c:v>
                </c:pt>
                <c:pt idx="310">
                  <c:v>43987</c:v>
                </c:pt>
                <c:pt idx="311">
                  <c:v>43980</c:v>
                </c:pt>
                <c:pt idx="312">
                  <c:v>43973</c:v>
                </c:pt>
                <c:pt idx="313">
                  <c:v>43966</c:v>
                </c:pt>
                <c:pt idx="314">
                  <c:v>43959</c:v>
                </c:pt>
                <c:pt idx="315">
                  <c:v>43952</c:v>
                </c:pt>
                <c:pt idx="316">
                  <c:v>43945</c:v>
                </c:pt>
                <c:pt idx="317">
                  <c:v>43938</c:v>
                </c:pt>
                <c:pt idx="318">
                  <c:v>43931</c:v>
                </c:pt>
                <c:pt idx="319">
                  <c:v>43924</c:v>
                </c:pt>
                <c:pt idx="320">
                  <c:v>43917</c:v>
                </c:pt>
                <c:pt idx="321">
                  <c:v>43910</c:v>
                </c:pt>
                <c:pt idx="322">
                  <c:v>43903</c:v>
                </c:pt>
                <c:pt idx="323">
                  <c:v>43896</c:v>
                </c:pt>
                <c:pt idx="324">
                  <c:v>43889</c:v>
                </c:pt>
                <c:pt idx="325">
                  <c:v>43882</c:v>
                </c:pt>
                <c:pt idx="326">
                  <c:v>43875</c:v>
                </c:pt>
                <c:pt idx="327">
                  <c:v>43868</c:v>
                </c:pt>
                <c:pt idx="328">
                  <c:v>43854</c:v>
                </c:pt>
                <c:pt idx="329">
                  <c:v>43847</c:v>
                </c:pt>
                <c:pt idx="330">
                  <c:v>43840</c:v>
                </c:pt>
                <c:pt idx="331">
                  <c:v>43833</c:v>
                </c:pt>
                <c:pt idx="332">
                  <c:v>43826</c:v>
                </c:pt>
                <c:pt idx="333">
                  <c:v>43819</c:v>
                </c:pt>
                <c:pt idx="334">
                  <c:v>43812</c:v>
                </c:pt>
                <c:pt idx="335">
                  <c:v>43805</c:v>
                </c:pt>
                <c:pt idx="336">
                  <c:v>43798</c:v>
                </c:pt>
                <c:pt idx="337">
                  <c:v>43791</c:v>
                </c:pt>
                <c:pt idx="338">
                  <c:v>43784</c:v>
                </c:pt>
                <c:pt idx="339">
                  <c:v>43777</c:v>
                </c:pt>
                <c:pt idx="340">
                  <c:v>43770</c:v>
                </c:pt>
                <c:pt idx="341">
                  <c:v>43763</c:v>
                </c:pt>
                <c:pt idx="342">
                  <c:v>43756</c:v>
                </c:pt>
                <c:pt idx="343">
                  <c:v>43749</c:v>
                </c:pt>
                <c:pt idx="344">
                  <c:v>43742</c:v>
                </c:pt>
                <c:pt idx="345">
                  <c:v>43735</c:v>
                </c:pt>
                <c:pt idx="346">
                  <c:v>43728</c:v>
                </c:pt>
                <c:pt idx="347">
                  <c:v>43721</c:v>
                </c:pt>
                <c:pt idx="348">
                  <c:v>43714</c:v>
                </c:pt>
                <c:pt idx="349">
                  <c:v>43707</c:v>
                </c:pt>
                <c:pt idx="350">
                  <c:v>43700</c:v>
                </c:pt>
                <c:pt idx="351">
                  <c:v>43693</c:v>
                </c:pt>
                <c:pt idx="352">
                  <c:v>43686</c:v>
                </c:pt>
                <c:pt idx="353">
                  <c:v>43679</c:v>
                </c:pt>
                <c:pt idx="354">
                  <c:v>43672</c:v>
                </c:pt>
                <c:pt idx="355">
                  <c:v>43665</c:v>
                </c:pt>
                <c:pt idx="356">
                  <c:v>43658</c:v>
                </c:pt>
                <c:pt idx="357">
                  <c:v>43651</c:v>
                </c:pt>
                <c:pt idx="358">
                  <c:v>43644</c:v>
                </c:pt>
                <c:pt idx="359">
                  <c:v>43637</c:v>
                </c:pt>
                <c:pt idx="360">
                  <c:v>43630</c:v>
                </c:pt>
                <c:pt idx="361">
                  <c:v>43623</c:v>
                </c:pt>
                <c:pt idx="362">
                  <c:v>43616</c:v>
                </c:pt>
                <c:pt idx="363">
                  <c:v>43609</c:v>
                </c:pt>
                <c:pt idx="364">
                  <c:v>43602</c:v>
                </c:pt>
                <c:pt idx="365">
                  <c:v>43595</c:v>
                </c:pt>
                <c:pt idx="366">
                  <c:v>43588</c:v>
                </c:pt>
                <c:pt idx="367">
                  <c:v>43581</c:v>
                </c:pt>
                <c:pt idx="368">
                  <c:v>43574</c:v>
                </c:pt>
                <c:pt idx="369">
                  <c:v>43567</c:v>
                </c:pt>
                <c:pt idx="370">
                  <c:v>43560</c:v>
                </c:pt>
                <c:pt idx="371">
                  <c:v>43553</c:v>
                </c:pt>
                <c:pt idx="372">
                  <c:v>43546</c:v>
                </c:pt>
                <c:pt idx="373">
                  <c:v>43539</c:v>
                </c:pt>
                <c:pt idx="374">
                  <c:v>43532</c:v>
                </c:pt>
                <c:pt idx="375">
                  <c:v>43525</c:v>
                </c:pt>
                <c:pt idx="376">
                  <c:v>43518</c:v>
                </c:pt>
                <c:pt idx="377">
                  <c:v>43511</c:v>
                </c:pt>
                <c:pt idx="378">
                  <c:v>43504</c:v>
                </c:pt>
                <c:pt idx="379">
                  <c:v>43497</c:v>
                </c:pt>
                <c:pt idx="380">
                  <c:v>43490</c:v>
                </c:pt>
                <c:pt idx="381">
                  <c:v>43483</c:v>
                </c:pt>
                <c:pt idx="382">
                  <c:v>43476</c:v>
                </c:pt>
                <c:pt idx="383">
                  <c:v>43469</c:v>
                </c:pt>
                <c:pt idx="384">
                  <c:v>43462</c:v>
                </c:pt>
                <c:pt idx="385">
                  <c:v>43455</c:v>
                </c:pt>
                <c:pt idx="386">
                  <c:v>43448</c:v>
                </c:pt>
                <c:pt idx="387">
                  <c:v>43441</c:v>
                </c:pt>
                <c:pt idx="388">
                  <c:v>43434</c:v>
                </c:pt>
                <c:pt idx="389">
                  <c:v>43427</c:v>
                </c:pt>
                <c:pt idx="390">
                  <c:v>43420</c:v>
                </c:pt>
                <c:pt idx="391">
                  <c:v>43413</c:v>
                </c:pt>
                <c:pt idx="392">
                  <c:v>43406</c:v>
                </c:pt>
                <c:pt idx="393">
                  <c:v>43399</c:v>
                </c:pt>
                <c:pt idx="394">
                  <c:v>43392</c:v>
                </c:pt>
                <c:pt idx="395">
                  <c:v>43385</c:v>
                </c:pt>
                <c:pt idx="396">
                  <c:v>43378</c:v>
                </c:pt>
                <c:pt idx="397">
                  <c:v>43371</c:v>
                </c:pt>
                <c:pt idx="398">
                  <c:v>43364</c:v>
                </c:pt>
                <c:pt idx="399">
                  <c:v>43357</c:v>
                </c:pt>
                <c:pt idx="400">
                  <c:v>43350</c:v>
                </c:pt>
                <c:pt idx="401">
                  <c:v>43343</c:v>
                </c:pt>
                <c:pt idx="402">
                  <c:v>43336</c:v>
                </c:pt>
                <c:pt idx="403">
                  <c:v>43329</c:v>
                </c:pt>
                <c:pt idx="404">
                  <c:v>43322</c:v>
                </c:pt>
                <c:pt idx="405">
                  <c:v>43315</c:v>
                </c:pt>
                <c:pt idx="406">
                  <c:v>43308</c:v>
                </c:pt>
                <c:pt idx="407">
                  <c:v>43301</c:v>
                </c:pt>
                <c:pt idx="408">
                  <c:v>43294</c:v>
                </c:pt>
                <c:pt idx="409">
                  <c:v>43287</c:v>
                </c:pt>
                <c:pt idx="410">
                  <c:v>43280</c:v>
                </c:pt>
                <c:pt idx="411">
                  <c:v>43273</c:v>
                </c:pt>
                <c:pt idx="412">
                  <c:v>43266</c:v>
                </c:pt>
                <c:pt idx="413">
                  <c:v>43259</c:v>
                </c:pt>
                <c:pt idx="414">
                  <c:v>43252</c:v>
                </c:pt>
                <c:pt idx="415">
                  <c:v>43245</c:v>
                </c:pt>
                <c:pt idx="416">
                  <c:v>43238</c:v>
                </c:pt>
                <c:pt idx="417">
                  <c:v>43231</c:v>
                </c:pt>
                <c:pt idx="418">
                  <c:v>43224</c:v>
                </c:pt>
                <c:pt idx="419">
                  <c:v>43217</c:v>
                </c:pt>
                <c:pt idx="420">
                  <c:v>43210</c:v>
                </c:pt>
                <c:pt idx="421">
                  <c:v>43203</c:v>
                </c:pt>
                <c:pt idx="422">
                  <c:v>43196</c:v>
                </c:pt>
                <c:pt idx="423">
                  <c:v>43189</c:v>
                </c:pt>
                <c:pt idx="424">
                  <c:v>43182</c:v>
                </c:pt>
                <c:pt idx="425">
                  <c:v>43175</c:v>
                </c:pt>
                <c:pt idx="426">
                  <c:v>43168</c:v>
                </c:pt>
                <c:pt idx="427">
                  <c:v>43161</c:v>
                </c:pt>
                <c:pt idx="428">
                  <c:v>43154</c:v>
                </c:pt>
                <c:pt idx="429">
                  <c:v>43147</c:v>
                </c:pt>
                <c:pt idx="430">
                  <c:v>43140</c:v>
                </c:pt>
                <c:pt idx="431">
                  <c:v>43133</c:v>
                </c:pt>
                <c:pt idx="432">
                  <c:v>43126</c:v>
                </c:pt>
                <c:pt idx="433">
                  <c:v>43119</c:v>
                </c:pt>
                <c:pt idx="434">
                  <c:v>43112</c:v>
                </c:pt>
                <c:pt idx="435">
                  <c:v>43105</c:v>
                </c:pt>
                <c:pt idx="436">
                  <c:v>43098</c:v>
                </c:pt>
                <c:pt idx="437">
                  <c:v>43091</c:v>
                </c:pt>
                <c:pt idx="438">
                  <c:v>43084</c:v>
                </c:pt>
                <c:pt idx="439">
                  <c:v>43077</c:v>
                </c:pt>
                <c:pt idx="440">
                  <c:v>43070</c:v>
                </c:pt>
                <c:pt idx="441">
                  <c:v>43063</c:v>
                </c:pt>
                <c:pt idx="442">
                  <c:v>43056</c:v>
                </c:pt>
                <c:pt idx="443">
                  <c:v>43049</c:v>
                </c:pt>
                <c:pt idx="444">
                  <c:v>43042</c:v>
                </c:pt>
                <c:pt idx="445">
                  <c:v>43035</c:v>
                </c:pt>
                <c:pt idx="446">
                  <c:v>43028</c:v>
                </c:pt>
                <c:pt idx="447">
                  <c:v>43021</c:v>
                </c:pt>
                <c:pt idx="448">
                  <c:v>43014</c:v>
                </c:pt>
                <c:pt idx="449">
                  <c:v>43007</c:v>
                </c:pt>
                <c:pt idx="450">
                  <c:v>43000</c:v>
                </c:pt>
                <c:pt idx="451">
                  <c:v>42993</c:v>
                </c:pt>
                <c:pt idx="452">
                  <c:v>42986</c:v>
                </c:pt>
                <c:pt idx="453">
                  <c:v>42979</c:v>
                </c:pt>
                <c:pt idx="454">
                  <c:v>42972</c:v>
                </c:pt>
                <c:pt idx="455">
                  <c:v>42965</c:v>
                </c:pt>
                <c:pt idx="456">
                  <c:v>42958</c:v>
                </c:pt>
                <c:pt idx="457">
                  <c:v>42951</c:v>
                </c:pt>
                <c:pt idx="458">
                  <c:v>42944</c:v>
                </c:pt>
                <c:pt idx="459">
                  <c:v>42937</c:v>
                </c:pt>
                <c:pt idx="460">
                  <c:v>42930</c:v>
                </c:pt>
                <c:pt idx="461">
                  <c:v>42923</c:v>
                </c:pt>
                <c:pt idx="462">
                  <c:v>42916</c:v>
                </c:pt>
                <c:pt idx="463">
                  <c:v>42909</c:v>
                </c:pt>
                <c:pt idx="464">
                  <c:v>42902</c:v>
                </c:pt>
                <c:pt idx="465">
                  <c:v>42895</c:v>
                </c:pt>
                <c:pt idx="466">
                  <c:v>42888</c:v>
                </c:pt>
                <c:pt idx="467">
                  <c:v>42881</c:v>
                </c:pt>
                <c:pt idx="468">
                  <c:v>42874</c:v>
                </c:pt>
                <c:pt idx="469">
                  <c:v>42867</c:v>
                </c:pt>
                <c:pt idx="470">
                  <c:v>42860</c:v>
                </c:pt>
                <c:pt idx="471">
                  <c:v>42853</c:v>
                </c:pt>
                <c:pt idx="472">
                  <c:v>42846</c:v>
                </c:pt>
                <c:pt idx="473">
                  <c:v>42839</c:v>
                </c:pt>
                <c:pt idx="474">
                  <c:v>42832</c:v>
                </c:pt>
                <c:pt idx="475">
                  <c:v>42825</c:v>
                </c:pt>
                <c:pt idx="476">
                  <c:v>42818</c:v>
                </c:pt>
                <c:pt idx="477">
                  <c:v>42811</c:v>
                </c:pt>
                <c:pt idx="478">
                  <c:v>42804</c:v>
                </c:pt>
                <c:pt idx="479">
                  <c:v>42797</c:v>
                </c:pt>
                <c:pt idx="480">
                  <c:v>42790</c:v>
                </c:pt>
                <c:pt idx="481">
                  <c:v>42783</c:v>
                </c:pt>
                <c:pt idx="482">
                  <c:v>42776</c:v>
                </c:pt>
                <c:pt idx="483">
                  <c:v>42769</c:v>
                </c:pt>
                <c:pt idx="484">
                  <c:v>42762</c:v>
                </c:pt>
                <c:pt idx="485">
                  <c:v>42755</c:v>
                </c:pt>
                <c:pt idx="486">
                  <c:v>42748</c:v>
                </c:pt>
                <c:pt idx="487">
                  <c:v>42741</c:v>
                </c:pt>
                <c:pt idx="488">
                  <c:v>42734</c:v>
                </c:pt>
                <c:pt idx="489">
                  <c:v>42727</c:v>
                </c:pt>
                <c:pt idx="490">
                  <c:v>42720</c:v>
                </c:pt>
                <c:pt idx="491">
                  <c:v>42713</c:v>
                </c:pt>
                <c:pt idx="492">
                  <c:v>42706</c:v>
                </c:pt>
                <c:pt idx="493">
                  <c:v>42699</c:v>
                </c:pt>
                <c:pt idx="494">
                  <c:v>42692</c:v>
                </c:pt>
                <c:pt idx="495">
                  <c:v>42685</c:v>
                </c:pt>
                <c:pt idx="496">
                  <c:v>42678</c:v>
                </c:pt>
                <c:pt idx="497">
                  <c:v>42671</c:v>
                </c:pt>
                <c:pt idx="498">
                  <c:v>42664</c:v>
                </c:pt>
                <c:pt idx="499">
                  <c:v>42657</c:v>
                </c:pt>
                <c:pt idx="500">
                  <c:v>42643</c:v>
                </c:pt>
                <c:pt idx="501">
                  <c:v>42636</c:v>
                </c:pt>
                <c:pt idx="502">
                  <c:v>42629</c:v>
                </c:pt>
                <c:pt idx="503">
                  <c:v>42622</c:v>
                </c:pt>
                <c:pt idx="504">
                  <c:v>42615</c:v>
                </c:pt>
                <c:pt idx="505">
                  <c:v>42608</c:v>
                </c:pt>
                <c:pt idx="506">
                  <c:v>42601</c:v>
                </c:pt>
                <c:pt idx="507">
                  <c:v>42594</c:v>
                </c:pt>
                <c:pt idx="508">
                  <c:v>42587</c:v>
                </c:pt>
                <c:pt idx="509">
                  <c:v>42580</c:v>
                </c:pt>
                <c:pt idx="510">
                  <c:v>42573</c:v>
                </c:pt>
                <c:pt idx="511">
                  <c:v>42566</c:v>
                </c:pt>
                <c:pt idx="512">
                  <c:v>42559</c:v>
                </c:pt>
                <c:pt idx="513">
                  <c:v>42552</c:v>
                </c:pt>
                <c:pt idx="514">
                  <c:v>42545</c:v>
                </c:pt>
                <c:pt idx="515">
                  <c:v>42538</c:v>
                </c:pt>
                <c:pt idx="516">
                  <c:v>42531</c:v>
                </c:pt>
                <c:pt idx="517">
                  <c:v>42524</c:v>
                </c:pt>
                <c:pt idx="518">
                  <c:v>42517</c:v>
                </c:pt>
                <c:pt idx="519">
                  <c:v>42510</c:v>
                </c:pt>
                <c:pt idx="520">
                  <c:v>42503</c:v>
                </c:pt>
                <c:pt idx="521">
                  <c:v>42496</c:v>
                </c:pt>
                <c:pt idx="522">
                  <c:v>42489</c:v>
                </c:pt>
                <c:pt idx="523">
                  <c:v>42482</c:v>
                </c:pt>
                <c:pt idx="524">
                  <c:v>42475</c:v>
                </c:pt>
                <c:pt idx="525">
                  <c:v>42468</c:v>
                </c:pt>
                <c:pt idx="526">
                  <c:v>42461</c:v>
                </c:pt>
                <c:pt idx="527">
                  <c:v>42454</c:v>
                </c:pt>
                <c:pt idx="528">
                  <c:v>42447</c:v>
                </c:pt>
                <c:pt idx="529">
                  <c:v>42440</c:v>
                </c:pt>
                <c:pt idx="530">
                  <c:v>42433</c:v>
                </c:pt>
                <c:pt idx="531">
                  <c:v>42426</c:v>
                </c:pt>
                <c:pt idx="532">
                  <c:v>42419</c:v>
                </c:pt>
                <c:pt idx="533">
                  <c:v>42412</c:v>
                </c:pt>
                <c:pt idx="534">
                  <c:v>42405</c:v>
                </c:pt>
                <c:pt idx="535">
                  <c:v>42398</c:v>
                </c:pt>
                <c:pt idx="536">
                  <c:v>42391</c:v>
                </c:pt>
                <c:pt idx="537">
                  <c:v>42384</c:v>
                </c:pt>
                <c:pt idx="538">
                  <c:v>42377</c:v>
                </c:pt>
                <c:pt idx="539">
                  <c:v>42370</c:v>
                </c:pt>
                <c:pt idx="540">
                  <c:v>42363</c:v>
                </c:pt>
                <c:pt idx="541">
                  <c:v>42356</c:v>
                </c:pt>
                <c:pt idx="542">
                  <c:v>42349</c:v>
                </c:pt>
                <c:pt idx="543">
                  <c:v>42342</c:v>
                </c:pt>
                <c:pt idx="544">
                  <c:v>42335</c:v>
                </c:pt>
                <c:pt idx="545">
                  <c:v>42328</c:v>
                </c:pt>
                <c:pt idx="546">
                  <c:v>42321</c:v>
                </c:pt>
                <c:pt idx="547">
                  <c:v>42314</c:v>
                </c:pt>
                <c:pt idx="548">
                  <c:v>42307</c:v>
                </c:pt>
                <c:pt idx="549">
                  <c:v>42300</c:v>
                </c:pt>
                <c:pt idx="550">
                  <c:v>42293</c:v>
                </c:pt>
                <c:pt idx="551">
                  <c:v>42286</c:v>
                </c:pt>
                <c:pt idx="552">
                  <c:v>42279</c:v>
                </c:pt>
                <c:pt idx="553">
                  <c:v>42272</c:v>
                </c:pt>
                <c:pt idx="554">
                  <c:v>42265</c:v>
                </c:pt>
                <c:pt idx="555">
                  <c:v>42258</c:v>
                </c:pt>
                <c:pt idx="556">
                  <c:v>42251</c:v>
                </c:pt>
                <c:pt idx="557">
                  <c:v>42244</c:v>
                </c:pt>
                <c:pt idx="558">
                  <c:v>42237</c:v>
                </c:pt>
                <c:pt idx="559">
                  <c:v>42230</c:v>
                </c:pt>
                <c:pt idx="560">
                  <c:v>42223</c:v>
                </c:pt>
                <c:pt idx="561">
                  <c:v>42216</c:v>
                </c:pt>
                <c:pt idx="562">
                  <c:v>42209</c:v>
                </c:pt>
                <c:pt idx="563">
                  <c:v>42202</c:v>
                </c:pt>
                <c:pt idx="564">
                  <c:v>42195</c:v>
                </c:pt>
                <c:pt idx="565">
                  <c:v>42188</c:v>
                </c:pt>
                <c:pt idx="566">
                  <c:v>42181</c:v>
                </c:pt>
                <c:pt idx="567">
                  <c:v>42174</c:v>
                </c:pt>
                <c:pt idx="568">
                  <c:v>42167</c:v>
                </c:pt>
                <c:pt idx="569">
                  <c:v>42160</c:v>
                </c:pt>
                <c:pt idx="570">
                  <c:v>42153</c:v>
                </c:pt>
                <c:pt idx="571">
                  <c:v>42146</c:v>
                </c:pt>
                <c:pt idx="572">
                  <c:v>42139</c:v>
                </c:pt>
                <c:pt idx="573">
                  <c:v>42132</c:v>
                </c:pt>
                <c:pt idx="574">
                  <c:v>42125</c:v>
                </c:pt>
                <c:pt idx="575">
                  <c:v>42118</c:v>
                </c:pt>
                <c:pt idx="576">
                  <c:v>42111</c:v>
                </c:pt>
                <c:pt idx="577">
                  <c:v>42104</c:v>
                </c:pt>
                <c:pt idx="578">
                  <c:v>42097</c:v>
                </c:pt>
                <c:pt idx="579">
                  <c:v>42090</c:v>
                </c:pt>
                <c:pt idx="580">
                  <c:v>42083</c:v>
                </c:pt>
                <c:pt idx="581">
                  <c:v>42076</c:v>
                </c:pt>
                <c:pt idx="582">
                  <c:v>42069</c:v>
                </c:pt>
                <c:pt idx="583">
                  <c:v>42062</c:v>
                </c:pt>
                <c:pt idx="584">
                  <c:v>42055</c:v>
                </c:pt>
                <c:pt idx="585">
                  <c:v>42048</c:v>
                </c:pt>
                <c:pt idx="586">
                  <c:v>42041</c:v>
                </c:pt>
                <c:pt idx="587">
                  <c:v>42034</c:v>
                </c:pt>
                <c:pt idx="588">
                  <c:v>42027</c:v>
                </c:pt>
                <c:pt idx="589">
                  <c:v>42020</c:v>
                </c:pt>
                <c:pt idx="590">
                  <c:v>42013</c:v>
                </c:pt>
                <c:pt idx="591">
                  <c:v>42006</c:v>
                </c:pt>
                <c:pt idx="592">
                  <c:v>41999</c:v>
                </c:pt>
                <c:pt idx="593">
                  <c:v>41992</c:v>
                </c:pt>
                <c:pt idx="594">
                  <c:v>41985</c:v>
                </c:pt>
                <c:pt idx="595">
                  <c:v>41978</c:v>
                </c:pt>
                <c:pt idx="596">
                  <c:v>41971</c:v>
                </c:pt>
                <c:pt idx="597">
                  <c:v>41964</c:v>
                </c:pt>
                <c:pt idx="598">
                  <c:v>41957</c:v>
                </c:pt>
                <c:pt idx="599">
                  <c:v>41950</c:v>
                </c:pt>
                <c:pt idx="600">
                  <c:v>41943</c:v>
                </c:pt>
                <c:pt idx="601">
                  <c:v>41936</c:v>
                </c:pt>
                <c:pt idx="602">
                  <c:v>41929</c:v>
                </c:pt>
                <c:pt idx="603">
                  <c:v>41922</c:v>
                </c:pt>
                <c:pt idx="604">
                  <c:v>41915</c:v>
                </c:pt>
                <c:pt idx="605">
                  <c:v>41908</c:v>
                </c:pt>
                <c:pt idx="606">
                  <c:v>41901</c:v>
                </c:pt>
                <c:pt idx="607">
                  <c:v>41894</c:v>
                </c:pt>
                <c:pt idx="608">
                  <c:v>41887</c:v>
                </c:pt>
                <c:pt idx="609">
                  <c:v>41880</c:v>
                </c:pt>
                <c:pt idx="610">
                  <c:v>41873</c:v>
                </c:pt>
                <c:pt idx="611">
                  <c:v>41866</c:v>
                </c:pt>
                <c:pt idx="612">
                  <c:v>41859</c:v>
                </c:pt>
                <c:pt idx="613">
                  <c:v>41852</c:v>
                </c:pt>
                <c:pt idx="614">
                  <c:v>41845</c:v>
                </c:pt>
                <c:pt idx="615">
                  <c:v>41838</c:v>
                </c:pt>
                <c:pt idx="616">
                  <c:v>41831</c:v>
                </c:pt>
                <c:pt idx="617">
                  <c:v>41824</c:v>
                </c:pt>
                <c:pt idx="618">
                  <c:v>41817</c:v>
                </c:pt>
                <c:pt idx="619">
                  <c:v>41810</c:v>
                </c:pt>
                <c:pt idx="620">
                  <c:v>41803</c:v>
                </c:pt>
                <c:pt idx="621">
                  <c:v>41796</c:v>
                </c:pt>
                <c:pt idx="622">
                  <c:v>41789</c:v>
                </c:pt>
                <c:pt idx="623">
                  <c:v>41782</c:v>
                </c:pt>
                <c:pt idx="624">
                  <c:v>41775</c:v>
                </c:pt>
                <c:pt idx="625">
                  <c:v>41768</c:v>
                </c:pt>
                <c:pt idx="626">
                  <c:v>41761</c:v>
                </c:pt>
                <c:pt idx="627">
                  <c:v>41754</c:v>
                </c:pt>
                <c:pt idx="628">
                  <c:v>41747</c:v>
                </c:pt>
                <c:pt idx="629">
                  <c:v>41740</c:v>
                </c:pt>
                <c:pt idx="630">
                  <c:v>41733</c:v>
                </c:pt>
                <c:pt idx="631">
                  <c:v>41726</c:v>
                </c:pt>
                <c:pt idx="632">
                  <c:v>41719</c:v>
                </c:pt>
                <c:pt idx="633">
                  <c:v>41712</c:v>
                </c:pt>
                <c:pt idx="634">
                  <c:v>41705</c:v>
                </c:pt>
              </c:numCache>
            </c:numRef>
          </c:cat>
          <c:val>
            <c:numRef>
              <c:f>'ERP-全A除金融、石油'!$J$27:$J$661</c:f>
              <c:numCache>
                <c:formatCode>0.00%</c:formatCode>
                <c:ptCount val="635"/>
                <c:pt idx="0">
                  <c:v>-3.0933216536164817E-3</c:v>
                </c:pt>
                <c:pt idx="1">
                  <c:v>-3.2418986056681875E-3</c:v>
                </c:pt>
                <c:pt idx="2">
                  <c:v>-3.3932216034272232E-3</c:v>
                </c:pt>
                <c:pt idx="3">
                  <c:v>-3.5431414083533248E-3</c:v>
                </c:pt>
                <c:pt idx="4">
                  <c:v>-3.6728780834481469E-3</c:v>
                </c:pt>
                <c:pt idx="5">
                  <c:v>-3.7804969457775929E-3</c:v>
                </c:pt>
                <c:pt idx="6">
                  <c:v>-3.8901194135420366E-3</c:v>
                </c:pt>
                <c:pt idx="7">
                  <c:v>-3.992537937422486E-3</c:v>
                </c:pt>
                <c:pt idx="8">
                  <c:v>-4.106386507722699E-3</c:v>
                </c:pt>
                <c:pt idx="9">
                  <c:v>-4.2811435742938081E-3</c:v>
                </c:pt>
                <c:pt idx="10">
                  <c:v>-4.4444614574303092E-3</c:v>
                </c:pt>
                <c:pt idx="11">
                  <c:v>-4.6648020725158501E-3</c:v>
                </c:pt>
                <c:pt idx="12">
                  <c:v>-4.8832067319043403E-3</c:v>
                </c:pt>
                <c:pt idx="13">
                  <c:v>-5.0921431422125615E-3</c:v>
                </c:pt>
                <c:pt idx="14">
                  <c:v>-5.3072255084703965E-3</c:v>
                </c:pt>
                <c:pt idx="15">
                  <c:v>-5.5363007211163351E-3</c:v>
                </c:pt>
                <c:pt idx="16">
                  <c:v>-5.7849701141640267E-3</c:v>
                </c:pt>
                <c:pt idx="17">
                  <c:v>-6.0627085387914316E-3</c:v>
                </c:pt>
                <c:pt idx="18">
                  <c:v>-6.379755518119379E-3</c:v>
                </c:pt>
                <c:pt idx="19">
                  <c:v>-6.6813898501468325E-3</c:v>
                </c:pt>
                <c:pt idx="20">
                  <c:v>-6.9305682224557515E-3</c:v>
                </c:pt>
                <c:pt idx="21">
                  <c:v>-7.153397158583273E-3</c:v>
                </c:pt>
                <c:pt idx="22">
                  <c:v>-7.3836980010361505E-3</c:v>
                </c:pt>
                <c:pt idx="23">
                  <c:v>-7.6033934835300155E-3</c:v>
                </c:pt>
                <c:pt idx="24">
                  <c:v>-7.8380033631233539E-3</c:v>
                </c:pt>
                <c:pt idx="25">
                  <c:v>-8.0490871558920284E-3</c:v>
                </c:pt>
                <c:pt idx="26">
                  <c:v>-8.2618434553249562E-3</c:v>
                </c:pt>
                <c:pt idx="27">
                  <c:v>-8.4836758751959482E-3</c:v>
                </c:pt>
                <c:pt idx="28">
                  <c:v>-8.7021774126971162E-3</c:v>
                </c:pt>
                <c:pt idx="29">
                  <c:v>-8.9322748245607778E-3</c:v>
                </c:pt>
                <c:pt idx="30">
                  <c:v>-9.160720484920698E-3</c:v>
                </c:pt>
                <c:pt idx="31">
                  <c:v>-9.3930275852467451E-3</c:v>
                </c:pt>
                <c:pt idx="32">
                  <c:v>-9.6008412039106303E-3</c:v>
                </c:pt>
                <c:pt idx="33">
                  <c:v>-9.8017428163036137E-3</c:v>
                </c:pt>
                <c:pt idx="34">
                  <c:v>-9.9743201394399492E-3</c:v>
                </c:pt>
                <c:pt idx="35">
                  <c:v>-1.0183571148311968E-2</c:v>
                </c:pt>
                <c:pt idx="36">
                  <c:v>-1.0416719443993284E-2</c:v>
                </c:pt>
                <c:pt idx="37">
                  <c:v>-1.0637133735347179E-2</c:v>
                </c:pt>
                <c:pt idx="38">
                  <c:v>-1.0835369614482102E-2</c:v>
                </c:pt>
                <c:pt idx="39">
                  <c:v>-1.1029462756033958E-2</c:v>
                </c:pt>
                <c:pt idx="40">
                  <c:v>-1.1233774758507686E-2</c:v>
                </c:pt>
                <c:pt idx="41">
                  <c:v>-1.143108564439548E-2</c:v>
                </c:pt>
                <c:pt idx="42">
                  <c:v>-1.1651975934240829E-2</c:v>
                </c:pt>
                <c:pt idx="43">
                  <c:v>-1.1851455002686966E-2</c:v>
                </c:pt>
                <c:pt idx="44">
                  <c:v>-1.2030099633137503E-2</c:v>
                </c:pt>
                <c:pt idx="45">
                  <c:v>-1.2200623959109952E-2</c:v>
                </c:pt>
                <c:pt idx="46">
                  <c:v>-1.2386013804309768E-2</c:v>
                </c:pt>
                <c:pt idx="47">
                  <c:v>-1.256066898274982E-2</c:v>
                </c:pt>
                <c:pt idx="48">
                  <c:v>-1.2687021635896214E-2</c:v>
                </c:pt>
                <c:pt idx="49">
                  <c:v>-1.2835021314045101E-2</c:v>
                </c:pt>
                <c:pt idx="50">
                  <c:v>-1.2991264405313868E-2</c:v>
                </c:pt>
                <c:pt idx="51">
                  <c:v>-1.3075932777665219E-2</c:v>
                </c:pt>
                <c:pt idx="52">
                  <c:v>-1.3137619744576137E-2</c:v>
                </c:pt>
                <c:pt idx="53">
                  <c:v>-1.3198980486463788E-2</c:v>
                </c:pt>
                <c:pt idx="54">
                  <c:v>-1.3243892543764423E-2</c:v>
                </c:pt>
                <c:pt idx="55">
                  <c:v>-1.3292298103551582E-2</c:v>
                </c:pt>
                <c:pt idx="56">
                  <c:v>-1.3314215889504016E-2</c:v>
                </c:pt>
                <c:pt idx="57">
                  <c:v>-1.3328826995988896E-2</c:v>
                </c:pt>
                <c:pt idx="58">
                  <c:v>-1.3354957731368123E-2</c:v>
                </c:pt>
                <c:pt idx="59">
                  <c:v>-1.3379458602950329E-2</c:v>
                </c:pt>
                <c:pt idx="60">
                  <c:v>-1.3381683384507553E-2</c:v>
                </c:pt>
                <c:pt idx="61">
                  <c:v>-1.3354742794597561E-2</c:v>
                </c:pt>
                <c:pt idx="62">
                  <c:v>-1.3328903756590203E-2</c:v>
                </c:pt>
                <c:pt idx="63">
                  <c:v>-1.3311695940164108E-2</c:v>
                </c:pt>
                <c:pt idx="64">
                  <c:v>-1.3298844036591824E-2</c:v>
                </c:pt>
                <c:pt idx="65">
                  <c:v>-1.3290228407496425E-2</c:v>
                </c:pt>
                <c:pt idx="66">
                  <c:v>-1.328447907620401E-2</c:v>
                </c:pt>
                <c:pt idx="67">
                  <c:v>-1.327954882486573E-2</c:v>
                </c:pt>
                <c:pt idx="68">
                  <c:v>-1.3280247527317206E-2</c:v>
                </c:pt>
                <c:pt idx="69">
                  <c:v>-1.3276844762365427E-2</c:v>
                </c:pt>
                <c:pt idx="70">
                  <c:v>-1.3285056202685219E-2</c:v>
                </c:pt>
                <c:pt idx="71">
                  <c:v>-1.3273300589186739E-2</c:v>
                </c:pt>
                <c:pt idx="72">
                  <c:v>-1.324792924734367E-2</c:v>
                </c:pt>
                <c:pt idx="73">
                  <c:v>-1.3241256466736306E-2</c:v>
                </c:pt>
                <c:pt idx="74">
                  <c:v>-1.3247092903476115E-2</c:v>
                </c:pt>
                <c:pt idx="75">
                  <c:v>-1.3235251674776839E-2</c:v>
                </c:pt>
                <c:pt idx="76">
                  <c:v>-1.322684211983121E-2</c:v>
                </c:pt>
                <c:pt idx="77">
                  <c:v>-1.3233206545603927E-2</c:v>
                </c:pt>
                <c:pt idx="78">
                  <c:v>-1.3240961440397415E-2</c:v>
                </c:pt>
                <c:pt idx="79">
                  <c:v>-1.324980127185171E-2</c:v>
                </c:pt>
                <c:pt idx="80">
                  <c:v>-1.3262947995506386E-2</c:v>
                </c:pt>
                <c:pt idx="81">
                  <c:v>-1.3269515178014387E-2</c:v>
                </c:pt>
                <c:pt idx="82">
                  <c:v>-1.3275279060325636E-2</c:v>
                </c:pt>
                <c:pt idx="83">
                  <c:v>-1.3286281747164669E-2</c:v>
                </c:pt>
                <c:pt idx="84">
                  <c:v>-1.3312280473531439E-2</c:v>
                </c:pt>
                <c:pt idx="85">
                  <c:v>-1.3330657411907856E-2</c:v>
                </c:pt>
                <c:pt idx="86">
                  <c:v>-1.3338656083659296E-2</c:v>
                </c:pt>
                <c:pt idx="87">
                  <c:v>-1.3338890838748202E-2</c:v>
                </c:pt>
                <c:pt idx="88">
                  <c:v>-1.3338049053088049E-2</c:v>
                </c:pt>
                <c:pt idx="89">
                  <c:v>-1.3340663923623595E-2</c:v>
                </c:pt>
                <c:pt idx="90">
                  <c:v>-1.3324542892911229E-2</c:v>
                </c:pt>
                <c:pt idx="91">
                  <c:v>-1.3237849533266599E-2</c:v>
                </c:pt>
                <c:pt idx="92">
                  <c:v>-1.3147259882224083E-2</c:v>
                </c:pt>
                <c:pt idx="93">
                  <c:v>-1.3069853718769269E-2</c:v>
                </c:pt>
                <c:pt idx="94">
                  <c:v>-1.2991474440350736E-2</c:v>
                </c:pt>
                <c:pt idx="95">
                  <c:v>-1.2890337746517959E-2</c:v>
                </c:pt>
                <c:pt idx="96">
                  <c:v>-1.2803475089892793E-2</c:v>
                </c:pt>
                <c:pt idx="97">
                  <c:v>-1.2715653323974011E-2</c:v>
                </c:pt>
                <c:pt idx="98">
                  <c:v>-1.2635049018765315E-2</c:v>
                </c:pt>
                <c:pt idx="99">
                  <c:v>-1.2561361814303265E-2</c:v>
                </c:pt>
                <c:pt idx="100">
                  <c:v>-1.2509148958073205E-2</c:v>
                </c:pt>
                <c:pt idx="101">
                  <c:v>-1.2455950341405638E-2</c:v>
                </c:pt>
                <c:pt idx="102">
                  <c:v>-1.2406330830986564E-2</c:v>
                </c:pt>
                <c:pt idx="103">
                  <c:v>-1.2351341991532728E-2</c:v>
                </c:pt>
                <c:pt idx="104">
                  <c:v>-1.2309518794814492E-2</c:v>
                </c:pt>
                <c:pt idx="105">
                  <c:v>-1.2265592822938333E-2</c:v>
                </c:pt>
                <c:pt idx="106">
                  <c:v>-1.2223911949346921E-2</c:v>
                </c:pt>
                <c:pt idx="107">
                  <c:v>-1.2195340200874722E-2</c:v>
                </c:pt>
                <c:pt idx="108">
                  <c:v>-1.21613807306101E-2</c:v>
                </c:pt>
                <c:pt idx="109">
                  <c:v>-1.2137584523319023E-2</c:v>
                </c:pt>
                <c:pt idx="110">
                  <c:v>-1.2122628031147714E-2</c:v>
                </c:pt>
                <c:pt idx="111">
                  <c:v>-1.2119209503918902E-2</c:v>
                </c:pt>
                <c:pt idx="112">
                  <c:v>-1.2093279932489999E-2</c:v>
                </c:pt>
                <c:pt idx="113">
                  <c:v>-1.2059543695556613E-2</c:v>
                </c:pt>
                <c:pt idx="114">
                  <c:v>-1.2026240900055428E-2</c:v>
                </c:pt>
                <c:pt idx="115">
                  <c:v>-1.2004462778683146E-2</c:v>
                </c:pt>
                <c:pt idx="116">
                  <c:v>-1.1964927075742723E-2</c:v>
                </c:pt>
                <c:pt idx="117">
                  <c:v>-1.1931559105211695E-2</c:v>
                </c:pt>
                <c:pt idx="118">
                  <c:v>-1.189596170566712E-2</c:v>
                </c:pt>
                <c:pt idx="119">
                  <c:v>-1.1848016570467511E-2</c:v>
                </c:pt>
                <c:pt idx="120">
                  <c:v>-1.1806994337829085E-2</c:v>
                </c:pt>
                <c:pt idx="121">
                  <c:v>-1.1783265954385695E-2</c:v>
                </c:pt>
                <c:pt idx="122">
                  <c:v>-1.1778710932555999E-2</c:v>
                </c:pt>
                <c:pt idx="123">
                  <c:v>-1.1776743093507444E-2</c:v>
                </c:pt>
                <c:pt idx="124">
                  <c:v>-1.183264658391955E-2</c:v>
                </c:pt>
                <c:pt idx="125">
                  <c:v>-1.1871340850180948E-2</c:v>
                </c:pt>
                <c:pt idx="126">
                  <c:v>-1.1931681698692078E-2</c:v>
                </c:pt>
                <c:pt idx="127">
                  <c:v>-1.2008691212359136E-2</c:v>
                </c:pt>
                <c:pt idx="128">
                  <c:v>-1.2120088004329512E-2</c:v>
                </c:pt>
                <c:pt idx="129">
                  <c:v>-1.2203694717621328E-2</c:v>
                </c:pt>
                <c:pt idx="130">
                  <c:v>-1.226802132261879E-2</c:v>
                </c:pt>
                <c:pt idx="131">
                  <c:v>-1.2312309468140551E-2</c:v>
                </c:pt>
                <c:pt idx="132">
                  <c:v>-1.2359809159985968E-2</c:v>
                </c:pt>
                <c:pt idx="133">
                  <c:v>-1.2401478137233626E-2</c:v>
                </c:pt>
                <c:pt idx="134">
                  <c:v>-1.2436208306385272E-2</c:v>
                </c:pt>
                <c:pt idx="135">
                  <c:v>-1.2450466669836452E-2</c:v>
                </c:pt>
                <c:pt idx="136">
                  <c:v>-1.2468834295833509E-2</c:v>
                </c:pt>
                <c:pt idx="137">
                  <c:v>-1.2476875982977578E-2</c:v>
                </c:pt>
                <c:pt idx="138">
                  <c:v>-1.250238192069039E-2</c:v>
                </c:pt>
                <c:pt idx="139">
                  <c:v>-1.2534086277710185E-2</c:v>
                </c:pt>
                <c:pt idx="140">
                  <c:v>-1.2550723391492935E-2</c:v>
                </c:pt>
                <c:pt idx="141">
                  <c:v>-1.2547187060947542E-2</c:v>
                </c:pt>
                <c:pt idx="142">
                  <c:v>-1.2542450247581384E-2</c:v>
                </c:pt>
                <c:pt idx="143">
                  <c:v>-1.2539319023630147E-2</c:v>
                </c:pt>
                <c:pt idx="144">
                  <c:v>-1.2538701379322963E-2</c:v>
                </c:pt>
                <c:pt idx="145">
                  <c:v>-1.2523283452737056E-2</c:v>
                </c:pt>
                <c:pt idx="146">
                  <c:v>-1.2512423903876725E-2</c:v>
                </c:pt>
                <c:pt idx="147">
                  <c:v>-1.2506658479576702E-2</c:v>
                </c:pt>
                <c:pt idx="148">
                  <c:v>-1.2504495852444446E-2</c:v>
                </c:pt>
                <c:pt idx="149">
                  <c:v>-1.2502977450377005E-2</c:v>
                </c:pt>
                <c:pt idx="150">
                  <c:v>-1.2498411436111622E-2</c:v>
                </c:pt>
                <c:pt idx="151">
                  <c:v>-1.2504307198625901E-2</c:v>
                </c:pt>
                <c:pt idx="152">
                  <c:v>-1.2506095837890498E-2</c:v>
                </c:pt>
                <c:pt idx="153">
                  <c:v>-1.2510466641426757E-2</c:v>
                </c:pt>
                <c:pt idx="154">
                  <c:v>-1.25122363392072E-2</c:v>
                </c:pt>
                <c:pt idx="155">
                  <c:v>-1.2525946400596864E-2</c:v>
                </c:pt>
                <c:pt idx="156">
                  <c:v>-1.254109181530115E-2</c:v>
                </c:pt>
                <c:pt idx="157">
                  <c:v>-1.258133293940028E-2</c:v>
                </c:pt>
                <c:pt idx="158">
                  <c:v>-1.2638249503177105E-2</c:v>
                </c:pt>
                <c:pt idx="159">
                  <c:v>-1.2690684706891744E-2</c:v>
                </c:pt>
                <c:pt idx="160">
                  <c:v>-1.2753595250029217E-2</c:v>
                </c:pt>
                <c:pt idx="161">
                  <c:v>-1.2837404514498758E-2</c:v>
                </c:pt>
                <c:pt idx="162">
                  <c:v>-1.2914762140629402E-2</c:v>
                </c:pt>
                <c:pt idx="163">
                  <c:v>-1.2968669836366428E-2</c:v>
                </c:pt>
                <c:pt idx="164">
                  <c:v>-1.3026395035271626E-2</c:v>
                </c:pt>
                <c:pt idx="165">
                  <c:v>-1.308520394480441E-2</c:v>
                </c:pt>
                <c:pt idx="166">
                  <c:v>-1.3191842996741508E-2</c:v>
                </c:pt>
                <c:pt idx="167">
                  <c:v>-1.3300130924470259E-2</c:v>
                </c:pt>
                <c:pt idx="168">
                  <c:v>-1.3423790317257432E-2</c:v>
                </c:pt>
                <c:pt idx="169">
                  <c:v>-1.3540595399460113E-2</c:v>
                </c:pt>
                <c:pt idx="170">
                  <c:v>-1.3722166423579964E-2</c:v>
                </c:pt>
                <c:pt idx="171">
                  <c:v>-1.3904430205748844E-2</c:v>
                </c:pt>
                <c:pt idx="172">
                  <c:v>-1.4073792333250755E-2</c:v>
                </c:pt>
                <c:pt idx="173">
                  <c:v>-1.4234743710902243E-2</c:v>
                </c:pt>
                <c:pt idx="174">
                  <c:v>-1.437736147748798E-2</c:v>
                </c:pt>
                <c:pt idx="175">
                  <c:v>-1.4506101068043942E-2</c:v>
                </c:pt>
                <c:pt idx="176">
                  <c:v>-1.4712332336090171E-2</c:v>
                </c:pt>
                <c:pt idx="177">
                  <c:v>-1.4964591497107466E-2</c:v>
                </c:pt>
                <c:pt idx="178">
                  <c:v>-1.5205817355871145E-2</c:v>
                </c:pt>
                <c:pt idx="179">
                  <c:v>-1.5429708457601944E-2</c:v>
                </c:pt>
                <c:pt idx="180">
                  <c:v>-1.5636795303499863E-2</c:v>
                </c:pt>
                <c:pt idx="181">
                  <c:v>-1.5806206682479944E-2</c:v>
                </c:pt>
                <c:pt idx="182">
                  <c:v>-1.5966127644187037E-2</c:v>
                </c:pt>
                <c:pt idx="183">
                  <c:v>-1.6116551784169181E-2</c:v>
                </c:pt>
                <c:pt idx="184">
                  <c:v>-1.6259087059911449E-2</c:v>
                </c:pt>
                <c:pt idx="185">
                  <c:v>-1.6409942846862834E-2</c:v>
                </c:pt>
                <c:pt idx="186">
                  <c:v>-1.6560778918357489E-2</c:v>
                </c:pt>
                <c:pt idx="187">
                  <c:v>-1.667582702548279E-2</c:v>
                </c:pt>
                <c:pt idx="188">
                  <c:v>-1.6807720912544268E-2</c:v>
                </c:pt>
                <c:pt idx="189">
                  <c:v>-1.6910073428083844E-2</c:v>
                </c:pt>
                <c:pt idx="190">
                  <c:v>-1.7024589871004726E-2</c:v>
                </c:pt>
                <c:pt idx="191">
                  <c:v>-1.7131962601186629E-2</c:v>
                </c:pt>
                <c:pt idx="192">
                  <c:v>-1.72407119922947E-2</c:v>
                </c:pt>
                <c:pt idx="193">
                  <c:v>-1.7335701583628026E-2</c:v>
                </c:pt>
                <c:pt idx="194">
                  <c:v>-1.7426903416186967E-2</c:v>
                </c:pt>
                <c:pt idx="195">
                  <c:v>-1.7520400086182719E-2</c:v>
                </c:pt>
                <c:pt idx="196">
                  <c:v>-1.7614477317819791E-2</c:v>
                </c:pt>
                <c:pt idx="197">
                  <c:v>-1.771220691283807E-2</c:v>
                </c:pt>
                <c:pt idx="198">
                  <c:v>-1.7811324341328774E-2</c:v>
                </c:pt>
                <c:pt idx="199">
                  <c:v>-1.7930232425723149E-2</c:v>
                </c:pt>
                <c:pt idx="200">
                  <c:v>-1.8043347061955615E-2</c:v>
                </c:pt>
                <c:pt idx="201">
                  <c:v>-1.814437238375528E-2</c:v>
                </c:pt>
                <c:pt idx="202">
                  <c:v>-1.8246835303612534E-2</c:v>
                </c:pt>
                <c:pt idx="203">
                  <c:v>-1.834383661614403E-2</c:v>
                </c:pt>
                <c:pt idx="204">
                  <c:v>-1.8432878044258114E-2</c:v>
                </c:pt>
                <c:pt idx="205">
                  <c:v>-1.8521383918977723E-2</c:v>
                </c:pt>
                <c:pt idx="206">
                  <c:v>-1.861900964848184E-2</c:v>
                </c:pt>
                <c:pt idx="207">
                  <c:v>-1.8707765288000385E-2</c:v>
                </c:pt>
                <c:pt idx="208">
                  <c:v>-1.8779163157456268E-2</c:v>
                </c:pt>
                <c:pt idx="209">
                  <c:v>-1.8859256246573967E-2</c:v>
                </c:pt>
                <c:pt idx="210">
                  <c:v>-1.8946164802092699E-2</c:v>
                </c:pt>
                <c:pt idx="211">
                  <c:v>-1.9011115158312306E-2</c:v>
                </c:pt>
                <c:pt idx="212">
                  <c:v>-1.9075339715451403E-2</c:v>
                </c:pt>
                <c:pt idx="213">
                  <c:v>-1.9150009729310091E-2</c:v>
                </c:pt>
                <c:pt idx="214">
                  <c:v>-1.9231673935746957E-2</c:v>
                </c:pt>
                <c:pt idx="215">
                  <c:v>-1.931572882766637E-2</c:v>
                </c:pt>
                <c:pt idx="216">
                  <c:v>-1.9406506560131598E-2</c:v>
                </c:pt>
                <c:pt idx="217">
                  <c:v>-1.9517043533662473E-2</c:v>
                </c:pt>
                <c:pt idx="218">
                  <c:v>-1.9630480942293877E-2</c:v>
                </c:pt>
                <c:pt idx="219">
                  <c:v>-1.9753072083951401E-2</c:v>
                </c:pt>
                <c:pt idx="220">
                  <c:v>-1.9870710098191722E-2</c:v>
                </c:pt>
                <c:pt idx="221">
                  <c:v>-2.0002935849381301E-2</c:v>
                </c:pt>
                <c:pt idx="222">
                  <c:v>-2.01355161544172E-2</c:v>
                </c:pt>
                <c:pt idx="223">
                  <c:v>-2.0281861751241831E-2</c:v>
                </c:pt>
                <c:pt idx="224">
                  <c:v>-2.0412951024541014E-2</c:v>
                </c:pt>
                <c:pt idx="225">
                  <c:v>-2.0540717614135576E-2</c:v>
                </c:pt>
                <c:pt idx="226">
                  <c:v>-2.0673775700550096E-2</c:v>
                </c:pt>
                <c:pt idx="227">
                  <c:v>-2.0816687623571372E-2</c:v>
                </c:pt>
                <c:pt idx="228">
                  <c:v>-2.0941355662250593E-2</c:v>
                </c:pt>
                <c:pt idx="229">
                  <c:v>-2.1048526800064679E-2</c:v>
                </c:pt>
                <c:pt idx="230">
                  <c:v>-2.1130814566393447E-2</c:v>
                </c:pt>
                <c:pt idx="231">
                  <c:v>-2.1207718830964749E-2</c:v>
                </c:pt>
                <c:pt idx="232">
                  <c:v>-2.1294853000199853E-2</c:v>
                </c:pt>
                <c:pt idx="233">
                  <c:v>-2.1365570549563062E-2</c:v>
                </c:pt>
                <c:pt idx="234">
                  <c:v>-2.1446230733673084E-2</c:v>
                </c:pt>
                <c:pt idx="235">
                  <c:v>-2.1529751221630263E-2</c:v>
                </c:pt>
                <c:pt idx="236">
                  <c:v>-2.1584636655285431E-2</c:v>
                </c:pt>
                <c:pt idx="237">
                  <c:v>-2.1632195603510949E-2</c:v>
                </c:pt>
                <c:pt idx="238">
                  <c:v>-2.1668823874917292E-2</c:v>
                </c:pt>
                <c:pt idx="239">
                  <c:v>-2.170444090905109E-2</c:v>
                </c:pt>
                <c:pt idx="240">
                  <c:v>-2.1734174590870407E-2</c:v>
                </c:pt>
                <c:pt idx="241">
                  <c:v>-2.1755741920054097E-2</c:v>
                </c:pt>
                <c:pt idx="242">
                  <c:v>-2.1781207347604227E-2</c:v>
                </c:pt>
                <c:pt idx="243">
                  <c:v>-2.1808962843909298E-2</c:v>
                </c:pt>
                <c:pt idx="244">
                  <c:v>-2.1837726331168563E-2</c:v>
                </c:pt>
                <c:pt idx="245">
                  <c:v>-2.1862673464200087E-2</c:v>
                </c:pt>
                <c:pt idx="246">
                  <c:v>-2.1889775926664325E-2</c:v>
                </c:pt>
                <c:pt idx="247">
                  <c:v>-2.1916702469415645E-2</c:v>
                </c:pt>
                <c:pt idx="248">
                  <c:v>-2.1949142747917368E-2</c:v>
                </c:pt>
                <c:pt idx="249">
                  <c:v>-2.1981399281811496E-2</c:v>
                </c:pt>
                <c:pt idx="250">
                  <c:v>-2.2011500051337136E-2</c:v>
                </c:pt>
                <c:pt idx="251">
                  <c:v>-2.2043288652893029E-2</c:v>
                </c:pt>
                <c:pt idx="252">
                  <c:v>-2.2062196007425393E-2</c:v>
                </c:pt>
                <c:pt idx="253">
                  <c:v>-2.208429691679422E-2</c:v>
                </c:pt>
                <c:pt idx="254">
                  <c:v>-2.2104404340739847E-2</c:v>
                </c:pt>
                <c:pt idx="255">
                  <c:v>-2.2129013168771326E-2</c:v>
                </c:pt>
                <c:pt idx="256">
                  <c:v>-2.2154697871067337E-2</c:v>
                </c:pt>
                <c:pt idx="257">
                  <c:v>-2.2177008415440902E-2</c:v>
                </c:pt>
                <c:pt idx="258">
                  <c:v>-2.2194280286665313E-2</c:v>
                </c:pt>
                <c:pt idx="259">
                  <c:v>-2.2210179433896984E-2</c:v>
                </c:pt>
                <c:pt idx="260">
                  <c:v>-2.2231922873463397E-2</c:v>
                </c:pt>
                <c:pt idx="261">
                  <c:v>-2.2265562031453183E-2</c:v>
                </c:pt>
                <c:pt idx="262">
                  <c:v>-2.229827092236697E-2</c:v>
                </c:pt>
                <c:pt idx="263">
                  <c:v>-2.2322350653250889E-2</c:v>
                </c:pt>
                <c:pt idx="264">
                  <c:v>-2.2344842555460265E-2</c:v>
                </c:pt>
                <c:pt idx="265">
                  <c:v>-2.2348505755674031E-2</c:v>
                </c:pt>
                <c:pt idx="266">
                  <c:v>-2.2369995630047212E-2</c:v>
                </c:pt>
                <c:pt idx="267">
                  <c:v>-2.2380378201476266E-2</c:v>
                </c:pt>
                <c:pt idx="268">
                  <c:v>-2.2387574242111234E-2</c:v>
                </c:pt>
                <c:pt idx="269">
                  <c:v>-2.2399049404155012E-2</c:v>
                </c:pt>
                <c:pt idx="270">
                  <c:v>-2.2390466256393453E-2</c:v>
                </c:pt>
                <c:pt idx="271">
                  <c:v>-2.2371020160983024E-2</c:v>
                </c:pt>
                <c:pt idx="272">
                  <c:v>-2.2338541291715815E-2</c:v>
                </c:pt>
                <c:pt idx="273">
                  <c:v>-2.228992854426657E-2</c:v>
                </c:pt>
                <c:pt idx="274">
                  <c:v>-2.221606418942668E-2</c:v>
                </c:pt>
                <c:pt idx="275">
                  <c:v>-2.2151014960949504E-2</c:v>
                </c:pt>
                <c:pt idx="276">
                  <c:v>-2.2102200371743364E-2</c:v>
                </c:pt>
                <c:pt idx="277">
                  <c:v>-2.2067442500830939E-2</c:v>
                </c:pt>
                <c:pt idx="278">
                  <c:v>-2.2022687607622566E-2</c:v>
                </c:pt>
                <c:pt idx="279">
                  <c:v>-2.1981416202795156E-2</c:v>
                </c:pt>
                <c:pt idx="280">
                  <c:v>-2.1930979341505751E-2</c:v>
                </c:pt>
                <c:pt idx="281">
                  <c:v>-2.189452985582134E-2</c:v>
                </c:pt>
                <c:pt idx="282">
                  <c:v>-2.1855601257327745E-2</c:v>
                </c:pt>
                <c:pt idx="283">
                  <c:v>-2.1828207477950584E-2</c:v>
                </c:pt>
                <c:pt idx="284">
                  <c:v>-2.1827627011513886E-2</c:v>
                </c:pt>
                <c:pt idx="285">
                  <c:v>-2.1822696282863263E-2</c:v>
                </c:pt>
                <c:pt idx="286">
                  <c:v>-2.1836277962873837E-2</c:v>
                </c:pt>
                <c:pt idx="287">
                  <c:v>-2.183613459457856E-2</c:v>
                </c:pt>
                <c:pt idx="288">
                  <c:v>-2.1855384509244E-2</c:v>
                </c:pt>
                <c:pt idx="289">
                  <c:v>-2.1876632991462856E-2</c:v>
                </c:pt>
                <c:pt idx="290">
                  <c:v>-2.1929935124142583E-2</c:v>
                </c:pt>
                <c:pt idx="291">
                  <c:v>-2.1960191539666961E-2</c:v>
                </c:pt>
                <c:pt idx="292">
                  <c:v>-2.196562218831332E-2</c:v>
                </c:pt>
                <c:pt idx="293">
                  <c:v>-2.1953954055767961E-2</c:v>
                </c:pt>
                <c:pt idx="294">
                  <c:v>-2.1952911881463675E-2</c:v>
                </c:pt>
                <c:pt idx="295">
                  <c:v>-2.1959361608491532E-2</c:v>
                </c:pt>
                <c:pt idx="296">
                  <c:v>-2.1948005637302117E-2</c:v>
                </c:pt>
                <c:pt idx="297">
                  <c:v>-2.1933507045052293E-2</c:v>
                </c:pt>
                <c:pt idx="298">
                  <c:v>-2.1909958933169268E-2</c:v>
                </c:pt>
                <c:pt idx="299">
                  <c:v>-2.1897522550796807E-2</c:v>
                </c:pt>
                <c:pt idx="300">
                  <c:v>-2.1912519651150257E-2</c:v>
                </c:pt>
                <c:pt idx="301">
                  <c:v>-2.1912354157642852E-2</c:v>
                </c:pt>
                <c:pt idx="302">
                  <c:v>-2.1930625178002434E-2</c:v>
                </c:pt>
                <c:pt idx="303">
                  <c:v>-2.1994926938882171E-2</c:v>
                </c:pt>
                <c:pt idx="304">
                  <c:v>-2.2130761686557143E-2</c:v>
                </c:pt>
                <c:pt idx="305">
                  <c:v>-2.2229812825891433E-2</c:v>
                </c:pt>
                <c:pt idx="306">
                  <c:v>-2.2323119943103552E-2</c:v>
                </c:pt>
                <c:pt idx="307">
                  <c:v>-2.2478249117113575E-2</c:v>
                </c:pt>
                <c:pt idx="308">
                  <c:v>-2.2626617325495105E-2</c:v>
                </c:pt>
                <c:pt idx="309">
                  <c:v>-2.2745781786175305E-2</c:v>
                </c:pt>
                <c:pt idx="310">
                  <c:v>-2.2886222830410204E-2</c:v>
                </c:pt>
                <c:pt idx="311">
                  <c:v>-2.3091600388752978E-2</c:v>
                </c:pt>
                <c:pt idx="312">
                  <c:v>-2.3319140212113787E-2</c:v>
                </c:pt>
                <c:pt idx="313">
                  <c:v>-2.358859034865066E-2</c:v>
                </c:pt>
                <c:pt idx="314">
                  <c:v>-2.3840989609587113E-2</c:v>
                </c:pt>
                <c:pt idx="315">
                  <c:v>-2.4068546513334201E-2</c:v>
                </c:pt>
                <c:pt idx="316">
                  <c:v>-2.4261562711843931E-2</c:v>
                </c:pt>
                <c:pt idx="317">
                  <c:v>-2.4380122788465526E-2</c:v>
                </c:pt>
                <c:pt idx="318">
                  <c:v>-2.4472382038369732E-2</c:v>
                </c:pt>
                <c:pt idx="319">
                  <c:v>-2.4553801177813729E-2</c:v>
                </c:pt>
                <c:pt idx="320">
                  <c:v>-2.4644035829716651E-2</c:v>
                </c:pt>
                <c:pt idx="321">
                  <c:v>-2.4751890428690651E-2</c:v>
                </c:pt>
                <c:pt idx="322">
                  <c:v>-2.4866159478192783E-2</c:v>
                </c:pt>
                <c:pt idx="323">
                  <c:v>-2.4972869126760611E-2</c:v>
                </c:pt>
                <c:pt idx="324">
                  <c:v>-2.506193969000594E-2</c:v>
                </c:pt>
                <c:pt idx="325">
                  <c:v>-2.5106684697074003E-2</c:v>
                </c:pt>
                <c:pt idx="326">
                  <c:v>-2.5138180892653066E-2</c:v>
                </c:pt>
                <c:pt idx="327">
                  <c:v>-2.5159702695101923E-2</c:v>
                </c:pt>
                <c:pt idx="328">
                  <c:v>-2.5166659095580256E-2</c:v>
                </c:pt>
                <c:pt idx="329">
                  <c:v>-2.517819263036641E-2</c:v>
                </c:pt>
                <c:pt idx="330">
                  <c:v>-2.5188713756034563E-2</c:v>
                </c:pt>
                <c:pt idx="331">
                  <c:v>-2.5196230640887041E-2</c:v>
                </c:pt>
                <c:pt idx="332">
                  <c:v>-2.5211289788656801E-2</c:v>
                </c:pt>
                <c:pt idx="333">
                  <c:v>-2.5225540926856607E-2</c:v>
                </c:pt>
                <c:pt idx="334">
                  <c:v>-2.5244276006618709E-2</c:v>
                </c:pt>
                <c:pt idx="335">
                  <c:v>-2.5267429230805587E-2</c:v>
                </c:pt>
                <c:pt idx="336">
                  <c:v>-2.52826071667413E-2</c:v>
                </c:pt>
                <c:pt idx="337">
                  <c:v>-2.5293157627910127E-2</c:v>
                </c:pt>
                <c:pt idx="338">
                  <c:v>-2.5312747121657077E-2</c:v>
                </c:pt>
                <c:pt idx="339">
                  <c:v>-2.5334774781959616E-2</c:v>
                </c:pt>
                <c:pt idx="340">
                  <c:v>-2.5353875683729002E-2</c:v>
                </c:pt>
                <c:pt idx="341">
                  <c:v>-2.5354117152339879E-2</c:v>
                </c:pt>
                <c:pt idx="342">
                  <c:v>-2.5354397362889254E-2</c:v>
                </c:pt>
                <c:pt idx="343">
                  <c:v>-2.5351191006176568E-2</c:v>
                </c:pt>
                <c:pt idx="344">
                  <c:v>-2.5348523715238304E-2</c:v>
                </c:pt>
                <c:pt idx="345">
                  <c:v>-2.5349065074705759E-2</c:v>
                </c:pt>
                <c:pt idx="346">
                  <c:v>-2.534976288292666E-2</c:v>
                </c:pt>
                <c:pt idx="347">
                  <c:v>-2.5359898732968626E-2</c:v>
                </c:pt>
                <c:pt idx="348">
                  <c:v>-2.5386955079496044E-2</c:v>
                </c:pt>
                <c:pt idx="349">
                  <c:v>-2.5406136493863744E-2</c:v>
                </c:pt>
                <c:pt idx="350">
                  <c:v>-2.5418396229567736E-2</c:v>
                </c:pt>
                <c:pt idx="351">
                  <c:v>-2.542333929911212E-2</c:v>
                </c:pt>
                <c:pt idx="352">
                  <c:v>-2.5436419583053191E-2</c:v>
                </c:pt>
                <c:pt idx="353">
                  <c:v>-2.543734148663988E-2</c:v>
                </c:pt>
                <c:pt idx="354">
                  <c:v>-2.5434291204018713E-2</c:v>
                </c:pt>
                <c:pt idx="355">
                  <c:v>-2.5446567003525586E-2</c:v>
                </c:pt>
                <c:pt idx="356">
                  <c:v>-2.5449123243762726E-2</c:v>
                </c:pt>
                <c:pt idx="357">
                  <c:v>-2.545572964594001E-2</c:v>
                </c:pt>
                <c:pt idx="358">
                  <c:v>-2.5467066045800141E-2</c:v>
                </c:pt>
                <c:pt idx="359">
                  <c:v>-2.5473253976657922E-2</c:v>
                </c:pt>
                <c:pt idx="360">
                  <c:v>-2.5483063303460375E-2</c:v>
                </c:pt>
                <c:pt idx="361">
                  <c:v>-2.5474488167861419E-2</c:v>
                </c:pt>
                <c:pt idx="362">
                  <c:v>-2.5461650328859942E-2</c:v>
                </c:pt>
                <c:pt idx="363">
                  <c:v>-2.5451443352323105E-2</c:v>
                </c:pt>
                <c:pt idx="364">
                  <c:v>-2.5435031008311706E-2</c:v>
                </c:pt>
                <c:pt idx="365">
                  <c:v>-2.5423008999450589E-2</c:v>
                </c:pt>
                <c:pt idx="366">
                  <c:v>-2.5417187329054371E-2</c:v>
                </c:pt>
                <c:pt idx="367">
                  <c:v>-2.5417003685120586E-2</c:v>
                </c:pt>
                <c:pt idx="368">
                  <c:v>-2.5416183390158477E-2</c:v>
                </c:pt>
                <c:pt idx="369">
                  <c:v>-2.5418165141105488E-2</c:v>
                </c:pt>
                <c:pt idx="370">
                  <c:v>-2.5414966661594773E-2</c:v>
                </c:pt>
                <c:pt idx="371">
                  <c:v>-2.5423714058663817E-2</c:v>
                </c:pt>
                <c:pt idx="372">
                  <c:v>-2.5421051681931532E-2</c:v>
                </c:pt>
                <c:pt idx="373">
                  <c:v>-2.5434207394504596E-2</c:v>
                </c:pt>
                <c:pt idx="374">
                  <c:v>-2.5453883358965139E-2</c:v>
                </c:pt>
                <c:pt idx="375">
                  <c:v>-2.545736847973637E-2</c:v>
                </c:pt>
                <c:pt idx="376">
                  <c:v>-2.5456098294890178E-2</c:v>
                </c:pt>
                <c:pt idx="377">
                  <c:v>-2.5393799758629269E-2</c:v>
                </c:pt>
                <c:pt idx="378">
                  <c:v>-2.5260103550798985E-2</c:v>
                </c:pt>
                <c:pt idx="379">
                  <c:v>-2.5081360550368526E-2</c:v>
                </c:pt>
                <c:pt idx="380">
                  <c:v>-2.4880121304833767E-2</c:v>
                </c:pt>
                <c:pt idx="381">
                  <c:v>-2.4731726078954686E-2</c:v>
                </c:pt>
                <c:pt idx="382">
                  <c:v>-2.4565577338341638E-2</c:v>
                </c:pt>
                <c:pt idx="383">
                  <c:v>-2.4360215317472754E-2</c:v>
                </c:pt>
                <c:pt idx="384">
                  <c:v>-2.4090120463445948E-2</c:v>
                </c:pt>
                <c:pt idx="385">
                  <c:v>-2.384850379152726E-2</c:v>
                </c:pt>
                <c:pt idx="386">
                  <c:v>-2.3620699568685968E-2</c:v>
                </c:pt>
                <c:pt idx="387">
                  <c:v>-2.3422587044406223E-2</c:v>
                </c:pt>
                <c:pt idx="388">
                  <c:v>-2.3232654271751162E-2</c:v>
                </c:pt>
                <c:pt idx="389">
                  <c:v>-2.3031560185265469E-2</c:v>
                </c:pt>
                <c:pt idx="390">
                  <c:v>-2.2824746490182294E-2</c:v>
                </c:pt>
                <c:pt idx="391">
                  <c:v>-2.2667207628693523E-2</c:v>
                </c:pt>
                <c:pt idx="392">
                  <c:v>-2.2475100696116343E-2</c:v>
                </c:pt>
                <c:pt idx="393">
                  <c:v>-2.231271740465008E-2</c:v>
                </c:pt>
                <c:pt idx="394">
                  <c:v>-2.2075618418637859E-2</c:v>
                </c:pt>
                <c:pt idx="395">
                  <c:v>-2.1810727669386482E-2</c:v>
                </c:pt>
                <c:pt idx="396">
                  <c:v>-2.1572207032858788E-2</c:v>
                </c:pt>
                <c:pt idx="397">
                  <c:v>-2.144395531293293E-2</c:v>
                </c:pt>
                <c:pt idx="398">
                  <c:v>-2.1315050677670339E-2</c:v>
                </c:pt>
                <c:pt idx="399">
                  <c:v>-2.1193220230539572E-2</c:v>
                </c:pt>
                <c:pt idx="400">
                  <c:v>-2.1021408719210034E-2</c:v>
                </c:pt>
                <c:pt idx="401">
                  <c:v>-2.0855406431111369E-2</c:v>
                </c:pt>
                <c:pt idx="402">
                  <c:v>-2.0686766701879796E-2</c:v>
                </c:pt>
                <c:pt idx="403">
                  <c:v>-2.0529302235938122E-2</c:v>
                </c:pt>
                <c:pt idx="404">
                  <c:v>-2.0368420842612367E-2</c:v>
                </c:pt>
                <c:pt idx="405">
                  <c:v>-2.024087173324159E-2</c:v>
                </c:pt>
                <c:pt idx="406">
                  <c:v>-2.0087282107755434E-2</c:v>
                </c:pt>
                <c:pt idx="407">
                  <c:v>-2.0009101527713027E-2</c:v>
                </c:pt>
                <c:pt idx="408">
                  <c:v>-1.992105015103237E-2</c:v>
                </c:pt>
                <c:pt idx="409">
                  <c:v>-1.9856275169516296E-2</c:v>
                </c:pt>
                <c:pt idx="410">
                  <c:v>-1.9795799563651306E-2</c:v>
                </c:pt>
                <c:pt idx="411">
                  <c:v>-1.9788835746763531E-2</c:v>
                </c:pt>
                <c:pt idx="412">
                  <c:v>-1.9807453211445693E-2</c:v>
                </c:pt>
                <c:pt idx="413">
                  <c:v>-1.9867839751391059E-2</c:v>
                </c:pt>
                <c:pt idx="414">
                  <c:v>-1.9973129064742513E-2</c:v>
                </c:pt>
                <c:pt idx="415">
                  <c:v>-2.0095516833565912E-2</c:v>
                </c:pt>
                <c:pt idx="416">
                  <c:v>-2.0150837514320636E-2</c:v>
                </c:pt>
                <c:pt idx="417">
                  <c:v>-2.0208649026701674E-2</c:v>
                </c:pt>
                <c:pt idx="418">
                  <c:v>-2.0261056084708809E-2</c:v>
                </c:pt>
                <c:pt idx="419">
                  <c:v>-2.0286098841707144E-2</c:v>
                </c:pt>
                <c:pt idx="420">
                  <c:v>-2.0315760551507415E-2</c:v>
                </c:pt>
                <c:pt idx="421">
                  <c:v>-2.0353741702251044E-2</c:v>
                </c:pt>
                <c:pt idx="422">
                  <c:v>-2.0402585596890614E-2</c:v>
                </c:pt>
                <c:pt idx="423">
                  <c:v>-2.0465279778251577E-2</c:v>
                </c:pt>
                <c:pt idx="424">
                  <c:v>-2.05361888596323E-2</c:v>
                </c:pt>
                <c:pt idx="425">
                  <c:v>-2.058589783525332E-2</c:v>
                </c:pt>
                <c:pt idx="426">
                  <c:v>-2.0615028611240281E-2</c:v>
                </c:pt>
                <c:pt idx="427">
                  <c:v>-2.0629148020613098E-2</c:v>
                </c:pt>
                <c:pt idx="428">
                  <c:v>-2.0633878469276341E-2</c:v>
                </c:pt>
                <c:pt idx="429">
                  <c:v>-2.0631813604798578E-2</c:v>
                </c:pt>
                <c:pt idx="430">
                  <c:v>-2.0643066045700549E-2</c:v>
                </c:pt>
                <c:pt idx="431">
                  <c:v>-2.0650966574295014E-2</c:v>
                </c:pt>
                <c:pt idx="432">
                  <c:v>-2.0614596928736302E-2</c:v>
                </c:pt>
                <c:pt idx="433">
                  <c:v>-2.0551996412883487E-2</c:v>
                </c:pt>
                <c:pt idx="434">
                  <c:v>-2.0481472849350802E-2</c:v>
                </c:pt>
                <c:pt idx="435">
                  <c:v>-2.0422921118919961E-2</c:v>
                </c:pt>
                <c:pt idx="436">
                  <c:v>-2.0385536460085348E-2</c:v>
                </c:pt>
                <c:pt idx="437">
                  <c:v>-2.0358306336238297E-2</c:v>
                </c:pt>
                <c:pt idx="438">
                  <c:v>-2.0345687616175313E-2</c:v>
                </c:pt>
                <c:pt idx="439">
                  <c:v>-2.0333236862477427E-2</c:v>
                </c:pt>
                <c:pt idx="440">
                  <c:v>-2.0327600687621225E-2</c:v>
                </c:pt>
                <c:pt idx="441">
                  <c:v>-2.03262772326308E-2</c:v>
                </c:pt>
                <c:pt idx="442">
                  <c:v>-2.0333152136824108E-2</c:v>
                </c:pt>
                <c:pt idx="443">
                  <c:v>-2.0368152652662667E-2</c:v>
                </c:pt>
                <c:pt idx="444">
                  <c:v>-2.0435836458152633E-2</c:v>
                </c:pt>
                <c:pt idx="445">
                  <c:v>-2.0486318228335649E-2</c:v>
                </c:pt>
                <c:pt idx="446">
                  <c:v>-2.0533411091028853E-2</c:v>
                </c:pt>
                <c:pt idx="447">
                  <c:v>-2.0555794601393715E-2</c:v>
                </c:pt>
                <c:pt idx="448">
                  <c:v>-2.0561844516939903E-2</c:v>
                </c:pt>
                <c:pt idx="449">
                  <c:v>-2.0610557369212561E-2</c:v>
                </c:pt>
                <c:pt idx="450">
                  <c:v>-2.0647092276590714E-2</c:v>
                </c:pt>
                <c:pt idx="451">
                  <c:v>-2.0693677699698959E-2</c:v>
                </c:pt>
                <c:pt idx="452">
                  <c:v>-2.0746961883029068E-2</c:v>
                </c:pt>
                <c:pt idx="453">
                  <c:v>-2.0797557096424061E-2</c:v>
                </c:pt>
                <c:pt idx="454">
                  <c:v>-2.0853221474635392E-2</c:v>
                </c:pt>
                <c:pt idx="455">
                  <c:v>-2.0856404837255184E-2</c:v>
                </c:pt>
                <c:pt idx="456">
                  <c:v>-2.0883294476308073E-2</c:v>
                </c:pt>
                <c:pt idx="457">
                  <c:v>-2.0952436162765729E-2</c:v>
                </c:pt>
                <c:pt idx="458">
                  <c:v>-2.1015134338023905E-2</c:v>
                </c:pt>
                <c:pt idx="459">
                  <c:v>-2.1083885581588521E-2</c:v>
                </c:pt>
                <c:pt idx="460">
                  <c:v>-2.114088256157734E-2</c:v>
                </c:pt>
                <c:pt idx="461">
                  <c:v>-2.1220143885740027E-2</c:v>
                </c:pt>
                <c:pt idx="462">
                  <c:v>-2.1290793000630671E-2</c:v>
                </c:pt>
                <c:pt idx="463">
                  <c:v>-2.1348336313582864E-2</c:v>
                </c:pt>
                <c:pt idx="464">
                  <c:v>-2.1399039704719881E-2</c:v>
                </c:pt>
                <c:pt idx="465">
                  <c:v>-2.1432983884174115E-2</c:v>
                </c:pt>
                <c:pt idx="466">
                  <c:v>-2.1453226632899329E-2</c:v>
                </c:pt>
                <c:pt idx="467">
                  <c:v>-2.1461562970557537E-2</c:v>
                </c:pt>
                <c:pt idx="468">
                  <c:v>-2.1460262937745948E-2</c:v>
                </c:pt>
                <c:pt idx="469">
                  <c:v>-2.1475089473544207E-2</c:v>
                </c:pt>
                <c:pt idx="470">
                  <c:v>-2.1464523363723096E-2</c:v>
                </c:pt>
                <c:pt idx="471">
                  <c:v>-2.1468112085921809E-2</c:v>
                </c:pt>
                <c:pt idx="472">
                  <c:v>-2.145891751734794E-2</c:v>
                </c:pt>
                <c:pt idx="473">
                  <c:v>-2.1409400044066496E-2</c:v>
                </c:pt>
                <c:pt idx="474">
                  <c:v>-2.1350419354326383E-2</c:v>
                </c:pt>
                <c:pt idx="475">
                  <c:v>-2.129153001064054E-2</c:v>
                </c:pt>
                <c:pt idx="476">
                  <c:v>-2.123955798048759E-2</c:v>
                </c:pt>
                <c:pt idx="477">
                  <c:v>-2.1182979389030184E-2</c:v>
                </c:pt>
                <c:pt idx="478">
                  <c:v>-2.113940250017082E-2</c:v>
                </c:pt>
                <c:pt idx="479">
                  <c:v>-2.1098426557596771E-2</c:v>
                </c:pt>
                <c:pt idx="480">
                  <c:v>-2.1047470888814403E-2</c:v>
                </c:pt>
                <c:pt idx="481">
                  <c:v>-2.0992676050489614E-2</c:v>
                </c:pt>
                <c:pt idx="482">
                  <c:v>-2.0930180706016831E-2</c:v>
                </c:pt>
                <c:pt idx="483">
                  <c:v>-2.0856372022733199E-2</c:v>
                </c:pt>
                <c:pt idx="484">
                  <c:v>-2.0806609561448065E-2</c:v>
                </c:pt>
                <c:pt idx="485">
                  <c:v>-2.0796952459563298E-2</c:v>
                </c:pt>
                <c:pt idx="486">
                  <c:v>-2.0821589548766943E-2</c:v>
                </c:pt>
                <c:pt idx="487">
                  <c:v>-2.0875779231994102E-2</c:v>
                </c:pt>
                <c:pt idx="488">
                  <c:v>-2.0930893276739328E-2</c:v>
                </c:pt>
                <c:pt idx="489">
                  <c:v>-2.0994518765037724E-2</c:v>
                </c:pt>
                <c:pt idx="490">
                  <c:v>-2.1067653226656529E-2</c:v>
                </c:pt>
                <c:pt idx="491">
                  <c:v>-2.1170361626076349E-2</c:v>
                </c:pt>
                <c:pt idx="492">
                  <c:v>-2.1243399563562863E-2</c:v>
                </c:pt>
                <c:pt idx="493">
                  <c:v>-2.1308698679125028E-2</c:v>
                </c:pt>
                <c:pt idx="494">
                  <c:v>-2.136464617649407E-2</c:v>
                </c:pt>
                <c:pt idx="495">
                  <c:v>-2.138676388485547E-2</c:v>
                </c:pt>
                <c:pt idx="496">
                  <c:v>-2.1399457107804984E-2</c:v>
                </c:pt>
                <c:pt idx="497">
                  <c:v>-2.1397622300587733E-2</c:v>
                </c:pt>
                <c:pt idx="498">
                  <c:v>-2.1389489512986921E-2</c:v>
                </c:pt>
                <c:pt idx="499">
                  <c:v>-2.1377668661083156E-2</c:v>
                </c:pt>
                <c:pt idx="500">
                  <c:v>-2.1360825040082937E-2</c:v>
                </c:pt>
                <c:pt idx="501">
                  <c:v>-2.1345707848884427E-2</c:v>
                </c:pt>
                <c:pt idx="502">
                  <c:v>-2.1339292529409842E-2</c:v>
                </c:pt>
                <c:pt idx="503">
                  <c:v>-2.1322081576004414E-2</c:v>
                </c:pt>
                <c:pt idx="504">
                  <c:v>-2.1300513935334515E-2</c:v>
                </c:pt>
                <c:pt idx="505">
                  <c:v>-2.128399328032838E-2</c:v>
                </c:pt>
                <c:pt idx="506">
                  <c:v>-2.1280092945954829E-2</c:v>
                </c:pt>
                <c:pt idx="507">
                  <c:v>-2.1273708196199503E-2</c:v>
                </c:pt>
                <c:pt idx="508">
                  <c:v>-2.1281068394300204E-2</c:v>
                </c:pt>
                <c:pt idx="509">
                  <c:v>-2.128919147295574E-2</c:v>
                </c:pt>
                <c:pt idx="510">
                  <c:v>-2.1286896427791892E-2</c:v>
                </c:pt>
                <c:pt idx="511">
                  <c:v>-2.1293858122318557E-2</c:v>
                </c:pt>
                <c:pt idx="512">
                  <c:v>-2.1313737680465326E-2</c:v>
                </c:pt>
                <c:pt idx="513">
                  <c:v>-2.134909458019316E-2</c:v>
                </c:pt>
                <c:pt idx="514">
                  <c:v>-2.1396187616728554E-2</c:v>
                </c:pt>
                <c:pt idx="515">
                  <c:v>-2.1432335595075701E-2</c:v>
                </c:pt>
                <c:pt idx="516">
                  <c:v>-2.1454770561317355E-2</c:v>
                </c:pt>
                <c:pt idx="517">
                  <c:v>-2.1459065038441315E-2</c:v>
                </c:pt>
                <c:pt idx="518">
                  <c:v>-2.1464161009292149E-2</c:v>
                </c:pt>
                <c:pt idx="519">
                  <c:v>-2.1467159855862901E-2</c:v>
                </c:pt>
                <c:pt idx="520">
                  <c:v>-2.1467802391251258E-2</c:v>
                </c:pt>
                <c:pt idx="521">
                  <c:v>-2.1471122046264952E-2</c:v>
                </c:pt>
                <c:pt idx="522">
                  <c:v>-2.1456474706095373E-2</c:v>
                </c:pt>
                <c:pt idx="523">
                  <c:v>-2.1454686614953332E-2</c:v>
                </c:pt>
                <c:pt idx="524">
                  <c:v>-2.1456158391822997E-2</c:v>
                </c:pt>
                <c:pt idx="525">
                  <c:v>-2.1454197740998125E-2</c:v>
                </c:pt>
                <c:pt idx="526">
                  <c:v>-2.1472003747462626E-2</c:v>
                </c:pt>
                <c:pt idx="527">
                  <c:v>-2.1516643340272649E-2</c:v>
                </c:pt>
                <c:pt idx="528">
                  <c:v>-2.1570666189467874E-2</c:v>
                </c:pt>
                <c:pt idx="529">
                  <c:v>-2.1634632865723723E-2</c:v>
                </c:pt>
                <c:pt idx="530">
                  <c:v>-2.1697464954292242E-2</c:v>
                </c:pt>
                <c:pt idx="531">
                  <c:v>-2.177090306875485E-2</c:v>
                </c:pt>
                <c:pt idx="532">
                  <c:v>-2.1841736347879975E-2</c:v>
                </c:pt>
                <c:pt idx="533">
                  <c:v>-2.1921627260482378E-2</c:v>
                </c:pt>
                <c:pt idx="534">
                  <c:v>-2.2000584924422733E-2</c:v>
                </c:pt>
                <c:pt idx="535">
                  <c:v>-2.20773993065282E-2</c:v>
                </c:pt>
                <c:pt idx="536">
                  <c:v>-2.2167034309437859E-2</c:v>
                </c:pt>
                <c:pt idx="537">
                  <c:v>-2.2240249754880655E-2</c:v>
                </c:pt>
                <c:pt idx="538">
                  <c:v>-2.2286276090721851E-2</c:v>
                </c:pt>
                <c:pt idx="539">
                  <c:v>-2.2317427175860178E-2</c:v>
                </c:pt>
                <c:pt idx="540">
                  <c:v>-2.2318194227699244E-2</c:v>
                </c:pt>
                <c:pt idx="541">
                  <c:v>-2.2322595206384244E-2</c:v>
                </c:pt>
                <c:pt idx="542">
                  <c:v>-2.2314273324302667E-2</c:v>
                </c:pt>
                <c:pt idx="543">
                  <c:v>-2.2315966456430813E-2</c:v>
                </c:pt>
                <c:pt idx="544">
                  <c:v>-2.230247964310561E-2</c:v>
                </c:pt>
                <c:pt idx="545">
                  <c:v>-2.2301459253018251E-2</c:v>
                </c:pt>
                <c:pt idx="546">
                  <c:v>-2.2279831498784861E-2</c:v>
                </c:pt>
                <c:pt idx="547">
                  <c:v>-2.2268581227373036E-2</c:v>
                </c:pt>
                <c:pt idx="548">
                  <c:v>-2.2283913295028556E-2</c:v>
                </c:pt>
                <c:pt idx="549">
                  <c:v>-2.2298922763764103E-2</c:v>
                </c:pt>
                <c:pt idx="550">
                  <c:v>-2.2322261264541336E-2</c:v>
                </c:pt>
                <c:pt idx="551">
                  <c:v>-2.2339020874037344E-2</c:v>
                </c:pt>
                <c:pt idx="552">
                  <c:v>-2.2341223644925089E-2</c:v>
                </c:pt>
                <c:pt idx="553">
                  <c:v>-2.2353843738588397E-2</c:v>
                </c:pt>
                <c:pt idx="554">
                  <c:v>-2.2340526438783349E-2</c:v>
                </c:pt>
                <c:pt idx="555">
                  <c:v>-2.2320445856911779E-2</c:v>
                </c:pt>
                <c:pt idx="556">
                  <c:v>-2.2281893338493536E-2</c:v>
                </c:pt>
                <c:pt idx="557">
                  <c:v>-2.2255845620017575E-2</c:v>
                </c:pt>
                <c:pt idx="558">
                  <c:v>-2.2206000305815848E-2</c:v>
                </c:pt>
                <c:pt idx="559">
                  <c:v>-2.2118093201283093E-2</c:v>
                </c:pt>
                <c:pt idx="560">
                  <c:v>-2.1979688579652795E-2</c:v>
                </c:pt>
                <c:pt idx="561">
                  <c:v>-2.1864045081158325E-2</c:v>
                </c:pt>
                <c:pt idx="562">
                  <c:v>-2.1749138064330105E-2</c:v>
                </c:pt>
                <c:pt idx="563">
                  <c:v>-2.1600680312547853E-2</c:v>
                </c:pt>
                <c:pt idx="564">
                  <c:v>-2.1465316074944549E-2</c:v>
                </c:pt>
                <c:pt idx="565">
                  <c:v>-2.1356675114541181E-2</c:v>
                </c:pt>
                <c:pt idx="566">
                  <c:v>-2.1223318021252581E-2</c:v>
                </c:pt>
                <c:pt idx="567">
                  <c:v>-2.1013741641552012E-2</c:v>
                </c:pt>
                <c:pt idx="568">
                  <c:v>-2.0775313947712041E-2</c:v>
                </c:pt>
                <c:pt idx="569">
                  <c:v>-2.0479654341609907E-2</c:v>
                </c:pt>
                <c:pt idx="570">
                  <c:v>-2.020214103043089E-2</c:v>
                </c:pt>
                <c:pt idx="571">
                  <c:v>-1.9946354663984311E-2</c:v>
                </c:pt>
                <c:pt idx="572">
                  <c:v>-1.9726318866126011E-2</c:v>
                </c:pt>
                <c:pt idx="573">
                  <c:v>-1.9559989677892766E-2</c:v>
                </c:pt>
                <c:pt idx="574">
                  <c:v>-1.9429072552840758E-2</c:v>
                </c:pt>
                <c:pt idx="575">
                  <c:v>-1.9289530410010608E-2</c:v>
                </c:pt>
                <c:pt idx="576">
                  <c:v>-1.9142348201058978E-2</c:v>
                </c:pt>
                <c:pt idx="577">
                  <c:v>-1.8975925423121608E-2</c:v>
                </c:pt>
                <c:pt idx="578">
                  <c:v>-1.8813576348169461E-2</c:v>
                </c:pt>
                <c:pt idx="579">
                  <c:v>-1.8734774090626224E-2</c:v>
                </c:pt>
                <c:pt idx="580">
                  <c:v>-1.8780611190132711E-2</c:v>
                </c:pt>
                <c:pt idx="581">
                  <c:v>-1.8909919682047104E-2</c:v>
                </c:pt>
                <c:pt idx="582">
                  <c:v>-1.9065464237502539E-2</c:v>
                </c:pt>
                <c:pt idx="583">
                  <c:v>-1.9245062580470713E-2</c:v>
                </c:pt>
                <c:pt idx="584">
                  <c:v>-1.942496457959187E-2</c:v>
                </c:pt>
                <c:pt idx="585">
                  <c:v>-1.9622920281502268E-2</c:v>
                </c:pt>
                <c:pt idx="586">
                  <c:v>-1.9839837893788036E-2</c:v>
                </c:pt>
                <c:pt idx="587">
                  <c:v>-2.0075547162410744E-2</c:v>
                </c:pt>
                <c:pt idx="588">
                  <c:v>-2.0323443195330384E-2</c:v>
                </c:pt>
                <c:pt idx="589">
                  <c:v>-2.0558299123302183E-2</c:v>
                </c:pt>
                <c:pt idx="590">
                  <c:v>-2.080958755338131E-2</c:v>
                </c:pt>
                <c:pt idx="591">
                  <c:v>-2.1067083077058481E-2</c:v>
                </c:pt>
                <c:pt idx="592">
                  <c:v>-2.1361389272011533E-2</c:v>
                </c:pt>
                <c:pt idx="593">
                  <c:v>-2.1644872491379034E-2</c:v>
                </c:pt>
                <c:pt idx="594">
                  <c:v>-2.1913488722342288E-2</c:v>
                </c:pt>
                <c:pt idx="595">
                  <c:v>-2.2172500870982759E-2</c:v>
                </c:pt>
                <c:pt idx="596">
                  <c:v>-2.2434863510785663E-2</c:v>
                </c:pt>
                <c:pt idx="597">
                  <c:v>-2.2748542219471622E-2</c:v>
                </c:pt>
                <c:pt idx="598">
                  <c:v>-2.3053318519526245E-2</c:v>
                </c:pt>
                <c:pt idx="599">
                  <c:v>-2.3333291737855266E-2</c:v>
                </c:pt>
                <c:pt idx="600">
                  <c:v>-2.3631219414089737E-2</c:v>
                </c:pt>
                <c:pt idx="601">
                  <c:v>-2.3890573527747164E-2</c:v>
                </c:pt>
                <c:pt idx="602">
                  <c:v>-2.4142065382202774E-2</c:v>
                </c:pt>
                <c:pt idx="603">
                  <c:v>-2.4370492298679745E-2</c:v>
                </c:pt>
                <c:pt idx="604">
                  <c:v>-2.4604504092037117E-2</c:v>
                </c:pt>
                <c:pt idx="605">
                  <c:v>-2.4843295692422961E-2</c:v>
                </c:pt>
                <c:pt idx="606">
                  <c:v>-2.5049008749929109E-2</c:v>
                </c:pt>
                <c:pt idx="607">
                  <c:v>-2.5234633379413726E-2</c:v>
                </c:pt>
                <c:pt idx="608">
                  <c:v>-2.5414077183043279E-2</c:v>
                </c:pt>
                <c:pt idx="609">
                  <c:v>-2.5608557742742451E-2</c:v>
                </c:pt>
                <c:pt idx="610">
                  <c:v>-2.5815009581991732E-2</c:v>
                </c:pt>
                <c:pt idx="611">
                  <c:v>-2.5998437587336835E-2</c:v>
                </c:pt>
                <c:pt idx="612">
                  <c:v>-2.6175196859292718E-2</c:v>
                </c:pt>
                <c:pt idx="613">
                  <c:v>-2.6318667730039297E-2</c:v>
                </c:pt>
                <c:pt idx="614">
                  <c:v>-2.6463441881920187E-2</c:v>
                </c:pt>
                <c:pt idx="615">
                  <c:v>-2.6632015368304847E-2</c:v>
                </c:pt>
                <c:pt idx="616">
                  <c:v>-2.6809026448652466E-2</c:v>
                </c:pt>
                <c:pt idx="617">
                  <c:v>-2.6989306138685009E-2</c:v>
                </c:pt>
                <c:pt idx="618">
                  <c:v>-2.7179156464247838E-2</c:v>
                </c:pt>
                <c:pt idx="619">
                  <c:v>-2.7344563729000428E-2</c:v>
                </c:pt>
                <c:pt idx="620">
                  <c:v>-2.7493474408049647E-2</c:v>
                </c:pt>
                <c:pt idx="621">
                  <c:v>-2.7626324882927898E-2</c:v>
                </c:pt>
                <c:pt idx="622">
                  <c:v>-2.7745218841780165E-2</c:v>
                </c:pt>
                <c:pt idx="623">
                  <c:v>-2.7857507762700053E-2</c:v>
                </c:pt>
                <c:pt idx="624">
                  <c:v>-2.7964343675535519E-2</c:v>
                </c:pt>
                <c:pt idx="625">
                  <c:v>-2.8056211092734772E-2</c:v>
                </c:pt>
                <c:pt idx="626">
                  <c:v>-2.8152597399236298E-2</c:v>
                </c:pt>
                <c:pt idx="627">
                  <c:v>-2.8238943214155585E-2</c:v>
                </c:pt>
                <c:pt idx="628">
                  <c:v>-2.8323648437643827E-2</c:v>
                </c:pt>
                <c:pt idx="629">
                  <c:v>-2.8385591672493188E-2</c:v>
                </c:pt>
                <c:pt idx="630">
                  <c:v>-2.8376652976617442E-2</c:v>
                </c:pt>
                <c:pt idx="631">
                  <c:v>-2.8350075931414316E-2</c:v>
                </c:pt>
                <c:pt idx="632">
                  <c:v>-2.8320376815828087E-2</c:v>
                </c:pt>
                <c:pt idx="633">
                  <c:v>-2.8284027726686374E-2</c:v>
                </c:pt>
                <c:pt idx="634">
                  <c:v>-2.8263152192678456E-2</c:v>
                </c:pt>
              </c:numCache>
            </c:numRef>
          </c:val>
          <c:smooth val="0"/>
          <c:extLst>
            <c:ext xmlns:c16="http://schemas.microsoft.com/office/drawing/2014/chart" uri="{C3380CC4-5D6E-409C-BE32-E72D297353CC}">
              <c16:uniqueId val="{00000005-71CE-4B34-8073-D6CDCA6E2B6A}"/>
            </c:ext>
          </c:extLst>
        </c:ser>
        <c:dLbls>
          <c:showLegendKey val="0"/>
          <c:showVal val="0"/>
          <c:showCatName val="0"/>
          <c:showSerName val="0"/>
          <c:showPercent val="0"/>
          <c:showBubbleSize val="0"/>
        </c:dLbls>
        <c:marker val="1"/>
        <c:smooth val="0"/>
        <c:axId val="757204480"/>
        <c:axId val="700761216"/>
      </c:lineChart>
      <c:lineChart>
        <c:grouping val="standard"/>
        <c:varyColors val="0"/>
        <c:ser>
          <c:idx val="6"/>
          <c:order val="6"/>
          <c:tx>
            <c:strRef>
              <c:f>'ERP-全A除金融、石油'!$K$26</c:f>
              <c:strCache>
                <c:ptCount val="1"/>
                <c:pt idx="0">
                  <c:v>万得全A(除金融、石油石化)</c:v>
                </c:pt>
              </c:strCache>
            </c:strRef>
          </c:tx>
          <c:spPr>
            <a:ln w="28575" cap="rnd">
              <a:solidFill>
                <a:srgbClr val="002EA7"/>
              </a:solidFill>
              <a:round/>
            </a:ln>
            <a:effectLst/>
          </c:spPr>
          <c:marker>
            <c:symbol val="none"/>
          </c:marker>
          <c:val>
            <c:numRef>
              <c:f>'ERP-全A除金融、石油'!$K$27:$K$661</c:f>
              <c:numCache>
                <c:formatCode>###,###,##0</c:formatCode>
                <c:ptCount val="635"/>
                <c:pt idx="0">
                  <c:v>8926.5995999999996</c:v>
                </c:pt>
                <c:pt idx="1">
                  <c:v>9108.1931999999997</c:v>
                </c:pt>
                <c:pt idx="2">
                  <c:v>9226.2638999999999</c:v>
                </c:pt>
                <c:pt idx="3">
                  <c:v>9407.9343000000008</c:v>
                </c:pt>
                <c:pt idx="4">
                  <c:v>9384.7333999999992</c:v>
                </c:pt>
                <c:pt idx="5">
                  <c:v>9438.2877000000008</c:v>
                </c:pt>
                <c:pt idx="6">
                  <c:v>9117.3147000000008</c:v>
                </c:pt>
                <c:pt idx="7">
                  <c:v>8998.8539000000001</c:v>
                </c:pt>
                <c:pt idx="8">
                  <c:v>8968.1373000000003</c:v>
                </c:pt>
                <c:pt idx="9">
                  <c:v>8705.7685999999994</c:v>
                </c:pt>
                <c:pt idx="10">
                  <c:v>8240.6294999999991</c:v>
                </c:pt>
                <c:pt idx="11">
                  <c:v>8450.6908999999996</c:v>
                </c:pt>
                <c:pt idx="12">
                  <c:v>8495.3415000000005</c:v>
                </c:pt>
                <c:pt idx="13">
                  <c:v>8896.5409999999993</c:v>
                </c:pt>
                <c:pt idx="14">
                  <c:v>8940.6712000000007</c:v>
                </c:pt>
                <c:pt idx="15">
                  <c:v>9175.3623000000007</c:v>
                </c:pt>
                <c:pt idx="16">
                  <c:v>8889.5725999999995</c:v>
                </c:pt>
                <c:pt idx="17">
                  <c:v>8889.5725999999995</c:v>
                </c:pt>
                <c:pt idx="18">
                  <c:v>8763.1618999999992</c:v>
                </c:pt>
                <c:pt idx="19">
                  <c:v>8920.4050000000007</c:v>
                </c:pt>
                <c:pt idx="20">
                  <c:v>9096.2491000000009</c:v>
                </c:pt>
                <c:pt idx="21">
                  <c:v>8893.2772999999997</c:v>
                </c:pt>
                <c:pt idx="22">
                  <c:v>8812.8940000000002</c:v>
                </c:pt>
                <c:pt idx="23">
                  <c:v>8330.6826999999994</c:v>
                </c:pt>
                <c:pt idx="24">
                  <c:v>8359.4995999999992</c:v>
                </c:pt>
                <c:pt idx="25">
                  <c:v>8108.3528999999999</c:v>
                </c:pt>
                <c:pt idx="26">
                  <c:v>8145.8865999999998</c:v>
                </c:pt>
                <c:pt idx="27">
                  <c:v>8115.7215999999999</c:v>
                </c:pt>
                <c:pt idx="28">
                  <c:v>8056.1581999999999</c:v>
                </c:pt>
                <c:pt idx="29">
                  <c:v>7795.5546000000004</c:v>
                </c:pt>
                <c:pt idx="30">
                  <c:v>8250.2546999999995</c:v>
                </c:pt>
                <c:pt idx="31">
                  <c:v>8306.1203000000005</c:v>
                </c:pt>
                <c:pt idx="32">
                  <c:v>8263.5527999999995</c:v>
                </c:pt>
                <c:pt idx="33">
                  <c:v>8208.1090000000004</c:v>
                </c:pt>
                <c:pt idx="34">
                  <c:v>7915.2327999999998</c:v>
                </c:pt>
                <c:pt idx="35">
                  <c:v>8261.0918000000001</c:v>
                </c:pt>
                <c:pt idx="36">
                  <c:v>8300.2024000000001</c:v>
                </c:pt>
                <c:pt idx="37">
                  <c:v>8122.8296</c:v>
                </c:pt>
                <c:pt idx="38">
                  <c:v>8097.7228999999998</c:v>
                </c:pt>
                <c:pt idx="39">
                  <c:v>8068.0466999999999</c:v>
                </c:pt>
                <c:pt idx="40">
                  <c:v>7872.5708999999997</c:v>
                </c:pt>
                <c:pt idx="41">
                  <c:v>7967.2632000000003</c:v>
                </c:pt>
                <c:pt idx="42">
                  <c:v>7779.0497999999998</c:v>
                </c:pt>
                <c:pt idx="43">
                  <c:v>7466.9480000000003</c:v>
                </c:pt>
                <c:pt idx="44">
                  <c:v>7234.0585000000001</c:v>
                </c:pt>
                <c:pt idx="45">
                  <c:v>7091.6049000000003</c:v>
                </c:pt>
                <c:pt idx="46">
                  <c:v>7164.0402000000004</c:v>
                </c:pt>
                <c:pt idx="47">
                  <c:v>6984.3555999999999</c:v>
                </c:pt>
                <c:pt idx="48">
                  <c:v>6863.4942000000001</c:v>
                </c:pt>
                <c:pt idx="49">
                  <c:v>6748.5905000000002</c:v>
                </c:pt>
                <c:pt idx="50">
                  <c:v>6676.3324000000002</c:v>
                </c:pt>
                <c:pt idx="51">
                  <c:v>6443.3549000000003</c:v>
                </c:pt>
                <c:pt idx="52">
                  <c:v>6539.0337</c:v>
                </c:pt>
                <c:pt idx="53">
                  <c:v>6571.3139000000001</c:v>
                </c:pt>
                <c:pt idx="54">
                  <c:v>6469.3729000000003</c:v>
                </c:pt>
                <c:pt idx="55">
                  <c:v>6472.3807999999999</c:v>
                </c:pt>
                <c:pt idx="56">
                  <c:v>6516.1367</c:v>
                </c:pt>
                <c:pt idx="57">
                  <c:v>6481.6206000000002</c:v>
                </c:pt>
                <c:pt idx="58">
                  <c:v>6340.1048000000001</c:v>
                </c:pt>
                <c:pt idx="59">
                  <c:v>6327.0834000000004</c:v>
                </c:pt>
                <c:pt idx="60">
                  <c:v>6245.1345000000001</c:v>
                </c:pt>
                <c:pt idx="61">
                  <c:v>6245.2941000000001</c:v>
                </c:pt>
                <c:pt idx="62">
                  <c:v>6529.6523999999999</c:v>
                </c:pt>
                <c:pt idx="63">
                  <c:v>6617.9812000000002</c:v>
                </c:pt>
                <c:pt idx="64">
                  <c:v>6718.3477000000003</c:v>
                </c:pt>
                <c:pt idx="65">
                  <c:v>6868.1424999999999</c:v>
                </c:pt>
                <c:pt idx="66">
                  <c:v>6775.4454999999998</c:v>
                </c:pt>
                <c:pt idx="67">
                  <c:v>6600.1526000000003</c:v>
                </c:pt>
                <c:pt idx="68">
                  <c:v>6781.9183999999996</c:v>
                </c:pt>
                <c:pt idx="69">
                  <c:v>6617.7525999999998</c:v>
                </c:pt>
                <c:pt idx="70">
                  <c:v>6508.1673000000001</c:v>
                </c:pt>
                <c:pt idx="71">
                  <c:v>6252.1064999999999</c:v>
                </c:pt>
                <c:pt idx="72">
                  <c:v>6314.6828999999998</c:v>
                </c:pt>
                <c:pt idx="73">
                  <c:v>6262.4823999999999</c:v>
                </c:pt>
                <c:pt idx="74">
                  <c:v>6030.2879999999996</c:v>
                </c:pt>
                <c:pt idx="75">
                  <c:v>6092.5406999999996</c:v>
                </c:pt>
                <c:pt idx="76">
                  <c:v>6561.1661000000004</c:v>
                </c:pt>
                <c:pt idx="77">
                  <c:v>6634.7233999999999</c:v>
                </c:pt>
                <c:pt idx="78">
                  <c:v>6714.5654999999997</c:v>
                </c:pt>
                <c:pt idx="79">
                  <c:v>6715.0254999999997</c:v>
                </c:pt>
                <c:pt idx="80">
                  <c:v>6566.7750999999998</c:v>
                </c:pt>
                <c:pt idx="81">
                  <c:v>6429.6628000000001</c:v>
                </c:pt>
                <c:pt idx="82">
                  <c:v>6562.7875000000004</c:v>
                </c:pt>
                <c:pt idx="83">
                  <c:v>6821.2462999999998</c:v>
                </c:pt>
                <c:pt idx="84">
                  <c:v>6364.0329000000002</c:v>
                </c:pt>
                <c:pt idx="85">
                  <c:v>6423.7529000000004</c:v>
                </c:pt>
                <c:pt idx="86">
                  <c:v>6213.8065999999999</c:v>
                </c:pt>
                <c:pt idx="87">
                  <c:v>6021.2519000000002</c:v>
                </c:pt>
                <c:pt idx="88">
                  <c:v>6310.9308000000001</c:v>
                </c:pt>
                <c:pt idx="89">
                  <c:v>5731.6009999999997</c:v>
                </c:pt>
                <c:pt idx="90">
                  <c:v>4985.6003000000001</c:v>
                </c:pt>
                <c:pt idx="91">
                  <c:v>4928.5986999999996</c:v>
                </c:pt>
                <c:pt idx="92">
                  <c:v>5029.5280000000002</c:v>
                </c:pt>
                <c:pt idx="93">
                  <c:v>5168.3854000000001</c:v>
                </c:pt>
                <c:pt idx="94">
                  <c:v>5067.3337000000001</c:v>
                </c:pt>
                <c:pt idx="95">
                  <c:v>5204.3334999999997</c:v>
                </c:pt>
                <c:pt idx="96">
                  <c:v>5224.9296000000004</c:v>
                </c:pt>
                <c:pt idx="97">
                  <c:v>5315.0662000000002</c:v>
                </c:pt>
                <c:pt idx="98">
                  <c:v>5277.19</c:v>
                </c:pt>
                <c:pt idx="99">
                  <c:v>5432.9323000000004</c:v>
                </c:pt>
                <c:pt idx="100">
                  <c:v>5427.9340000000002</c:v>
                </c:pt>
                <c:pt idx="101">
                  <c:v>5354.5232999999998</c:v>
                </c:pt>
                <c:pt idx="102">
                  <c:v>5423.9619000000002</c:v>
                </c:pt>
                <c:pt idx="103">
                  <c:v>5537.8398999999999</c:v>
                </c:pt>
                <c:pt idx="104">
                  <c:v>5629.8877000000002</c:v>
                </c:pt>
                <c:pt idx="105">
                  <c:v>5616.0245999999997</c:v>
                </c:pt>
                <c:pt idx="106">
                  <c:v>5741.1274999999996</c:v>
                </c:pt>
                <c:pt idx="107">
                  <c:v>5749.6566000000003</c:v>
                </c:pt>
                <c:pt idx="108">
                  <c:v>5913.6953000000003</c:v>
                </c:pt>
                <c:pt idx="109">
                  <c:v>5926.9876000000004</c:v>
                </c:pt>
                <c:pt idx="110">
                  <c:v>5829.8620000000001</c:v>
                </c:pt>
                <c:pt idx="111">
                  <c:v>5754.8050999999996</c:v>
                </c:pt>
                <c:pt idx="112">
                  <c:v>5641.9947000000002</c:v>
                </c:pt>
                <c:pt idx="113">
                  <c:v>5698.0450000000001</c:v>
                </c:pt>
                <c:pt idx="114">
                  <c:v>5856.7278999999999</c:v>
                </c:pt>
                <c:pt idx="115">
                  <c:v>5794.7021000000004</c:v>
                </c:pt>
                <c:pt idx="116">
                  <c:v>5888.2605999999996</c:v>
                </c:pt>
                <c:pt idx="117">
                  <c:v>5883.7254999999996</c:v>
                </c:pt>
                <c:pt idx="118">
                  <c:v>5740.8987999999999</c:v>
                </c:pt>
                <c:pt idx="119">
                  <c:v>5736.1243999999997</c:v>
                </c:pt>
                <c:pt idx="120">
                  <c:v>5570.8383000000003</c:v>
                </c:pt>
                <c:pt idx="121">
                  <c:v>5292.1583000000001</c:v>
                </c:pt>
                <c:pt idx="122">
                  <c:v>4987.6484</c:v>
                </c:pt>
                <c:pt idx="123">
                  <c:v>5555.5906999999997</c:v>
                </c:pt>
                <c:pt idx="124">
                  <c:v>5567.1466</c:v>
                </c:pt>
                <c:pt idx="125">
                  <c:v>5745.8600999999999</c:v>
                </c:pt>
                <c:pt idx="126">
                  <c:v>5829.2941000000001</c:v>
                </c:pt>
                <c:pt idx="127">
                  <c:v>6026.6660000000002</c:v>
                </c:pt>
                <c:pt idx="128">
                  <c:v>5866.9453000000003</c:v>
                </c:pt>
                <c:pt idx="129">
                  <c:v>5982.6571999999996</c:v>
                </c:pt>
                <c:pt idx="130">
                  <c:v>6044.1758</c:v>
                </c:pt>
                <c:pt idx="131">
                  <c:v>6166.9434000000001</c:v>
                </c:pt>
                <c:pt idx="132">
                  <c:v>6190.1890000000003</c:v>
                </c:pt>
                <c:pt idx="133">
                  <c:v>6252.5785999999998</c:v>
                </c:pt>
                <c:pt idx="134">
                  <c:v>6194.9354999999996</c:v>
                </c:pt>
                <c:pt idx="135">
                  <c:v>6118.2479999999996</c:v>
                </c:pt>
                <c:pt idx="136">
                  <c:v>6054.9174999999996</c:v>
                </c:pt>
                <c:pt idx="137">
                  <c:v>5916.0497999999998</c:v>
                </c:pt>
                <c:pt idx="138">
                  <c:v>6204.4008999999996</c:v>
                </c:pt>
                <c:pt idx="139">
                  <c:v>6231.4242999999997</c:v>
                </c:pt>
                <c:pt idx="140">
                  <c:v>6238.4760999999999</c:v>
                </c:pt>
                <c:pt idx="141">
                  <c:v>6233.5024000000003</c:v>
                </c:pt>
                <c:pt idx="142">
                  <c:v>6278.9535999999998</c:v>
                </c:pt>
                <c:pt idx="143">
                  <c:v>6334.4750999999997</c:v>
                </c:pt>
                <c:pt idx="144">
                  <c:v>6105.3549999999996</c:v>
                </c:pt>
                <c:pt idx="145">
                  <c:v>6307.0853999999999</c:v>
                </c:pt>
                <c:pt idx="146">
                  <c:v>6470.2665999999999</c:v>
                </c:pt>
                <c:pt idx="147">
                  <c:v>6689.6962999999996</c:v>
                </c:pt>
                <c:pt idx="148">
                  <c:v>6637.4184999999998</c:v>
                </c:pt>
                <c:pt idx="149">
                  <c:v>6514.0731999999998</c:v>
                </c:pt>
                <c:pt idx="150">
                  <c:v>6648.2241000000004</c:v>
                </c:pt>
                <c:pt idx="151">
                  <c:v>6564.4540999999999</c:v>
                </c:pt>
                <c:pt idx="152">
                  <c:v>6606.7578000000003</c:v>
                </c:pt>
                <c:pt idx="153">
                  <c:v>6578.2896000000001</c:v>
                </c:pt>
                <c:pt idx="154">
                  <c:v>6717.7334000000001</c:v>
                </c:pt>
                <c:pt idx="155">
                  <c:v>6486.8008</c:v>
                </c:pt>
                <c:pt idx="156">
                  <c:v>6568.5219999999999</c:v>
                </c:pt>
                <c:pt idx="157">
                  <c:v>6506.8950000000004</c:v>
                </c:pt>
                <c:pt idx="158">
                  <c:v>6576.7021000000004</c:v>
                </c:pt>
                <c:pt idx="159">
                  <c:v>6515.2241000000004</c:v>
                </c:pt>
                <c:pt idx="160">
                  <c:v>6630.6152000000002</c:v>
                </c:pt>
                <c:pt idx="161">
                  <c:v>6702.9111000000003</c:v>
                </c:pt>
                <c:pt idx="162">
                  <c:v>6741.0429999999997</c:v>
                </c:pt>
                <c:pt idx="163">
                  <c:v>6944.6527999999998</c:v>
                </c:pt>
                <c:pt idx="164">
                  <c:v>6993.27</c:v>
                </c:pt>
                <c:pt idx="165">
                  <c:v>6869.6283999999996</c:v>
                </c:pt>
                <c:pt idx="166">
                  <c:v>6843.8081000000002</c:v>
                </c:pt>
                <c:pt idx="167">
                  <c:v>6705.6040000000003</c:v>
                </c:pt>
                <c:pt idx="168">
                  <c:v>6759.5228999999999</c:v>
                </c:pt>
                <c:pt idx="169">
                  <c:v>6962.9966000000004</c:v>
                </c:pt>
                <c:pt idx="170">
                  <c:v>6903.2728999999999</c:v>
                </c:pt>
                <c:pt idx="171">
                  <c:v>6839.8222999999998</c:v>
                </c:pt>
                <c:pt idx="172">
                  <c:v>6952.8690999999999</c:v>
                </c:pt>
                <c:pt idx="173">
                  <c:v>6950.9790000000003</c:v>
                </c:pt>
                <c:pt idx="174">
                  <c:v>6852.8179</c:v>
                </c:pt>
                <c:pt idx="175">
                  <c:v>6657.9594999999999</c:v>
                </c:pt>
                <c:pt idx="176">
                  <c:v>6590.4706999999999</c:v>
                </c:pt>
                <c:pt idx="177">
                  <c:v>6397.5342000000001</c:v>
                </c:pt>
                <c:pt idx="178">
                  <c:v>6306.0712999999996</c:v>
                </c:pt>
                <c:pt idx="179">
                  <c:v>6601.4076999999997</c:v>
                </c:pt>
                <c:pt idx="180">
                  <c:v>6705.6880000000001</c:v>
                </c:pt>
                <c:pt idx="181">
                  <c:v>6621.9540999999999</c:v>
                </c:pt>
                <c:pt idx="182">
                  <c:v>6457.5141999999996</c:v>
                </c:pt>
                <c:pt idx="183">
                  <c:v>6579.1606000000002</c:v>
                </c:pt>
                <c:pt idx="184">
                  <c:v>6549.5083000000004</c:v>
                </c:pt>
                <c:pt idx="185">
                  <c:v>6563.1328000000003</c:v>
                </c:pt>
                <c:pt idx="186">
                  <c:v>6121.6566999999995</c:v>
                </c:pt>
                <c:pt idx="187">
                  <c:v>6381.5712999999996</c:v>
                </c:pt>
                <c:pt idx="188">
                  <c:v>6439.3720999999996</c:v>
                </c:pt>
                <c:pt idx="189">
                  <c:v>6241.5576000000001</c:v>
                </c:pt>
                <c:pt idx="190">
                  <c:v>6400.5331999999999</c:v>
                </c:pt>
                <c:pt idx="191">
                  <c:v>6527.6143000000002</c:v>
                </c:pt>
                <c:pt idx="192">
                  <c:v>6876.8954999999996</c:v>
                </c:pt>
                <c:pt idx="193">
                  <c:v>6753.0864000000001</c:v>
                </c:pt>
                <c:pt idx="194">
                  <c:v>6925.1641</c:v>
                </c:pt>
                <c:pt idx="195">
                  <c:v>7083.3945000000003</c:v>
                </c:pt>
                <c:pt idx="196">
                  <c:v>7097.5249000000003</c:v>
                </c:pt>
                <c:pt idx="197">
                  <c:v>6981.0352000000003</c:v>
                </c:pt>
                <c:pt idx="198">
                  <c:v>7007.0658999999996</c:v>
                </c:pt>
                <c:pt idx="199">
                  <c:v>7020.6747999999998</c:v>
                </c:pt>
                <c:pt idx="200">
                  <c:v>6933.3573999999999</c:v>
                </c:pt>
                <c:pt idx="201">
                  <c:v>7129.0415000000003</c:v>
                </c:pt>
                <c:pt idx="202">
                  <c:v>7139.5106999999998</c:v>
                </c:pt>
                <c:pt idx="203">
                  <c:v>7033.8344999999999</c:v>
                </c:pt>
                <c:pt idx="204">
                  <c:v>6866.1328000000003</c:v>
                </c:pt>
                <c:pt idx="205">
                  <c:v>6741.8495999999996</c:v>
                </c:pt>
                <c:pt idx="206">
                  <c:v>6554.1499000000003</c:v>
                </c:pt>
                <c:pt idx="207">
                  <c:v>6327.0668999999998</c:v>
                </c:pt>
                <c:pt idx="208">
                  <c:v>6411.1527999999998</c:v>
                </c:pt>
                <c:pt idx="209">
                  <c:v>6230.4375</c:v>
                </c:pt>
                <c:pt idx="210">
                  <c:v>5991.4390000000003</c:v>
                </c:pt>
                <c:pt idx="211">
                  <c:v>6058.0059000000001</c:v>
                </c:pt>
                <c:pt idx="212">
                  <c:v>6132.8882000000003</c:v>
                </c:pt>
                <c:pt idx="213">
                  <c:v>6450.1815999999999</c:v>
                </c:pt>
                <c:pt idx="214">
                  <c:v>6637.0757000000003</c:v>
                </c:pt>
                <c:pt idx="215">
                  <c:v>6780.9155000000001</c:v>
                </c:pt>
                <c:pt idx="216">
                  <c:v>6731.4272000000001</c:v>
                </c:pt>
                <c:pt idx="217">
                  <c:v>6827.0405000000001</c:v>
                </c:pt>
                <c:pt idx="218">
                  <c:v>6937.8594000000003</c:v>
                </c:pt>
                <c:pt idx="219">
                  <c:v>7210.3472000000002</c:v>
                </c:pt>
                <c:pt idx="220">
                  <c:v>7311.4633999999996</c:v>
                </c:pt>
                <c:pt idx="221">
                  <c:v>7304.2719999999999</c:v>
                </c:pt>
                <c:pt idx="222">
                  <c:v>7131.9184999999998</c:v>
                </c:pt>
                <c:pt idx="223">
                  <c:v>7099.9443000000001</c:v>
                </c:pt>
                <c:pt idx="224">
                  <c:v>7099.9443000000001</c:v>
                </c:pt>
                <c:pt idx="225">
                  <c:v>7481.4727000000003</c:v>
                </c:pt>
                <c:pt idx="226">
                  <c:v>7610.8921</c:v>
                </c:pt>
                <c:pt idx="227">
                  <c:v>7686.9652999999998</c:v>
                </c:pt>
                <c:pt idx="228">
                  <c:v>7937.1962999999996</c:v>
                </c:pt>
                <c:pt idx="229">
                  <c:v>7824.6791999999996</c:v>
                </c:pt>
                <c:pt idx="230">
                  <c:v>7903.2075000000004</c:v>
                </c:pt>
                <c:pt idx="231">
                  <c:v>7981.3359</c:v>
                </c:pt>
                <c:pt idx="232">
                  <c:v>7909.8770000000004</c:v>
                </c:pt>
                <c:pt idx="233">
                  <c:v>7834.5209999999997</c:v>
                </c:pt>
                <c:pt idx="234">
                  <c:v>7766.8852999999999</c:v>
                </c:pt>
                <c:pt idx="235">
                  <c:v>7701.5766999999996</c:v>
                </c:pt>
                <c:pt idx="236">
                  <c:v>7529.6035000000002</c:v>
                </c:pt>
                <c:pt idx="237">
                  <c:v>7558.3018000000002</c:v>
                </c:pt>
                <c:pt idx="238">
                  <c:v>7571.3022000000001</c:v>
                </c:pt>
                <c:pt idx="239">
                  <c:v>7545.0282999999999</c:v>
                </c:pt>
                <c:pt idx="240">
                  <c:v>7570.2579999999998</c:v>
                </c:pt>
                <c:pt idx="241">
                  <c:v>7534.1219000000001</c:v>
                </c:pt>
                <c:pt idx="242">
                  <c:v>7669.0111999999999</c:v>
                </c:pt>
                <c:pt idx="243">
                  <c:v>7678.2635</c:v>
                </c:pt>
                <c:pt idx="244">
                  <c:v>7864.3842000000004</c:v>
                </c:pt>
                <c:pt idx="245">
                  <c:v>7592.7961999999998</c:v>
                </c:pt>
                <c:pt idx="246">
                  <c:v>7624.6264000000001</c:v>
                </c:pt>
                <c:pt idx="247">
                  <c:v>7399.7699000000002</c:v>
                </c:pt>
                <c:pt idx="248">
                  <c:v>7661.4960000000001</c:v>
                </c:pt>
                <c:pt idx="249">
                  <c:v>7586.2227000000003</c:v>
                </c:pt>
                <c:pt idx="250">
                  <c:v>7395.9264000000003</c:v>
                </c:pt>
                <c:pt idx="251">
                  <c:v>7623.9876000000004</c:v>
                </c:pt>
                <c:pt idx="252">
                  <c:v>7555.8001999999997</c:v>
                </c:pt>
                <c:pt idx="253">
                  <c:v>7489.9614000000001</c:v>
                </c:pt>
                <c:pt idx="254">
                  <c:v>7341.6373000000003</c:v>
                </c:pt>
                <c:pt idx="255">
                  <c:v>7454.0272000000004</c:v>
                </c:pt>
                <c:pt idx="256">
                  <c:v>7253.2641000000003</c:v>
                </c:pt>
                <c:pt idx="257">
                  <c:v>7326.1643999999997</c:v>
                </c:pt>
                <c:pt idx="258">
                  <c:v>7291.2894999999999</c:v>
                </c:pt>
                <c:pt idx="259">
                  <c:v>7237.4359000000004</c:v>
                </c:pt>
                <c:pt idx="260">
                  <c:v>7024.8077999999996</c:v>
                </c:pt>
                <c:pt idx="261">
                  <c:v>6954.5748000000003</c:v>
                </c:pt>
                <c:pt idx="262">
                  <c:v>6812.5643</c:v>
                </c:pt>
                <c:pt idx="263">
                  <c:v>6960.9561999999996</c:v>
                </c:pt>
                <c:pt idx="264">
                  <c:v>6967.8654999999999</c:v>
                </c:pt>
                <c:pt idx="265">
                  <c:v>6776.8428000000004</c:v>
                </c:pt>
                <c:pt idx="266">
                  <c:v>6804.5371999999998</c:v>
                </c:pt>
                <c:pt idx="267">
                  <c:v>6879.0466999999999</c:v>
                </c:pt>
                <c:pt idx="268">
                  <c:v>6716.0276999999996</c:v>
                </c:pt>
                <c:pt idx="269">
                  <c:v>6672.0217000000002</c:v>
                </c:pt>
                <c:pt idx="270">
                  <c:v>6741.8707000000004</c:v>
                </c:pt>
                <c:pt idx="271">
                  <c:v>6932.3653999999997</c:v>
                </c:pt>
                <c:pt idx="272">
                  <c:v>6952.7837</c:v>
                </c:pt>
                <c:pt idx="273">
                  <c:v>7426.2165999999997</c:v>
                </c:pt>
                <c:pt idx="274">
                  <c:v>7375.4678000000004</c:v>
                </c:pt>
                <c:pt idx="275">
                  <c:v>6961.8527000000004</c:v>
                </c:pt>
                <c:pt idx="276">
                  <c:v>6975.2002000000002</c:v>
                </c:pt>
                <c:pt idx="277">
                  <c:v>7333.2075999999997</c:v>
                </c:pt>
                <c:pt idx="278">
                  <c:v>7098.4355999999998</c:v>
                </c:pt>
                <c:pt idx="279">
                  <c:v>7221.6093000000001</c:v>
                </c:pt>
                <c:pt idx="280">
                  <c:v>6969.1821</c:v>
                </c:pt>
                <c:pt idx="281">
                  <c:v>6820.8797000000004</c:v>
                </c:pt>
                <c:pt idx="282">
                  <c:v>6762.0875999999998</c:v>
                </c:pt>
                <c:pt idx="283">
                  <c:v>6631.5352000000003</c:v>
                </c:pt>
                <c:pt idx="284">
                  <c:v>6824.7420000000002</c:v>
                </c:pt>
                <c:pt idx="285">
                  <c:v>6697.0221000000001</c:v>
                </c:pt>
                <c:pt idx="286">
                  <c:v>6780.0983999999999</c:v>
                </c:pt>
                <c:pt idx="287">
                  <c:v>6702.1496999999999</c:v>
                </c:pt>
                <c:pt idx="288">
                  <c:v>6714.7365</c:v>
                </c:pt>
                <c:pt idx="289">
                  <c:v>6477.1202999999996</c:v>
                </c:pt>
                <c:pt idx="290">
                  <c:v>6486.3020999999999</c:v>
                </c:pt>
                <c:pt idx="291">
                  <c:v>6683.3185000000003</c:v>
                </c:pt>
                <c:pt idx="292">
                  <c:v>6574.9080000000004</c:v>
                </c:pt>
                <c:pt idx="293">
                  <c:v>6396.4111000000003</c:v>
                </c:pt>
                <c:pt idx="294">
                  <c:v>6379.5659999999998</c:v>
                </c:pt>
                <c:pt idx="295">
                  <c:v>6631.5047999999997</c:v>
                </c:pt>
                <c:pt idx="296">
                  <c:v>6477.3294999999998</c:v>
                </c:pt>
                <c:pt idx="297">
                  <c:v>6801.9291999999996</c:v>
                </c:pt>
                <c:pt idx="298">
                  <c:v>6842.5078999999996</c:v>
                </c:pt>
                <c:pt idx="299">
                  <c:v>6712.1841000000004</c:v>
                </c:pt>
                <c:pt idx="300">
                  <c:v>6699.5531000000001</c:v>
                </c:pt>
                <c:pt idx="301">
                  <c:v>6772.3557000000001</c:v>
                </c:pt>
                <c:pt idx="302">
                  <c:v>6700.5475999999999</c:v>
                </c:pt>
                <c:pt idx="303">
                  <c:v>6355.0802999999996</c:v>
                </c:pt>
                <c:pt idx="304">
                  <c:v>6377.6553000000004</c:v>
                </c:pt>
                <c:pt idx="305">
                  <c:v>6637.835</c:v>
                </c:pt>
                <c:pt idx="306">
                  <c:v>6056.4120999999996</c:v>
                </c:pt>
                <c:pt idx="307">
                  <c:v>5793.7830000000004</c:v>
                </c:pt>
                <c:pt idx="308">
                  <c:v>5744.5713999999998</c:v>
                </c:pt>
                <c:pt idx="309">
                  <c:v>5577.7365</c:v>
                </c:pt>
                <c:pt idx="310">
                  <c:v>5542.3416999999999</c:v>
                </c:pt>
                <c:pt idx="311">
                  <c:v>5348.7356</c:v>
                </c:pt>
                <c:pt idx="312">
                  <c:v>5248.7707</c:v>
                </c:pt>
                <c:pt idx="313">
                  <c:v>5395.5563000000002</c:v>
                </c:pt>
                <c:pt idx="314">
                  <c:v>5406.1400999999996</c:v>
                </c:pt>
                <c:pt idx="315">
                  <c:v>5267.9440000000004</c:v>
                </c:pt>
                <c:pt idx="316">
                  <c:v>5207.5991000000004</c:v>
                </c:pt>
                <c:pt idx="317">
                  <c:v>5236.3352999999997</c:v>
                </c:pt>
                <c:pt idx="318">
                  <c:v>5144.3833999999997</c:v>
                </c:pt>
                <c:pt idx="319">
                  <c:v>5052.2407999999996</c:v>
                </c:pt>
                <c:pt idx="320">
                  <c:v>5056.0483000000004</c:v>
                </c:pt>
                <c:pt idx="321">
                  <c:v>5070.3477000000003</c:v>
                </c:pt>
                <c:pt idx="322">
                  <c:v>5338.0135</c:v>
                </c:pt>
                <c:pt idx="323">
                  <c:v>5666.3478999999998</c:v>
                </c:pt>
                <c:pt idx="324">
                  <c:v>5333.0219999999999</c:v>
                </c:pt>
                <c:pt idx="325">
                  <c:v>5636.7412999999997</c:v>
                </c:pt>
                <c:pt idx="326">
                  <c:v>5310.8482999999997</c:v>
                </c:pt>
                <c:pt idx="327">
                  <c:v>5188.6097</c:v>
                </c:pt>
                <c:pt idx="328">
                  <c:v>5257.8104999999996</c:v>
                </c:pt>
                <c:pt idx="329">
                  <c:v>5423.2221</c:v>
                </c:pt>
                <c:pt idx="330">
                  <c:v>5400.9029</c:v>
                </c:pt>
                <c:pt idx="331">
                  <c:v>5300.6673000000001</c:v>
                </c:pt>
                <c:pt idx="332">
                  <c:v>5127.7705999999998</c:v>
                </c:pt>
                <c:pt idx="333">
                  <c:v>5116.5304999999998</c:v>
                </c:pt>
                <c:pt idx="334">
                  <c:v>5023.8620000000001</c:v>
                </c:pt>
                <c:pt idx="335">
                  <c:v>4952.1049999999996</c:v>
                </c:pt>
                <c:pt idx="336">
                  <c:v>4832.1578</c:v>
                </c:pt>
                <c:pt idx="337">
                  <c:v>4862.7425000000003</c:v>
                </c:pt>
                <c:pt idx="338">
                  <c:v>4847.1746000000003</c:v>
                </c:pt>
                <c:pt idx="339">
                  <c:v>4973.4648999999999</c:v>
                </c:pt>
                <c:pt idx="340">
                  <c:v>4945.4874</c:v>
                </c:pt>
                <c:pt idx="341">
                  <c:v>4926.3643000000002</c:v>
                </c:pt>
                <c:pt idx="342">
                  <c:v>4894.4630999999999</c:v>
                </c:pt>
                <c:pt idx="343">
                  <c:v>4968.8663999999999</c:v>
                </c:pt>
                <c:pt idx="344">
                  <c:v>4857.5798999999997</c:v>
                </c:pt>
                <c:pt idx="345">
                  <c:v>4905.1360000000004</c:v>
                </c:pt>
                <c:pt idx="346">
                  <c:v>5091.7393000000002</c:v>
                </c:pt>
                <c:pt idx="347">
                  <c:v>5108.3594999999996</c:v>
                </c:pt>
                <c:pt idx="348">
                  <c:v>5044.3131000000003</c:v>
                </c:pt>
                <c:pt idx="349">
                  <c:v>4832.9971999999998</c:v>
                </c:pt>
                <c:pt idx="350">
                  <c:v>4828.2294000000002</c:v>
                </c:pt>
                <c:pt idx="351">
                  <c:v>4673.3204999999998</c:v>
                </c:pt>
                <c:pt idx="352">
                  <c:v>4541.9204</c:v>
                </c:pt>
                <c:pt idx="353">
                  <c:v>4723.6194999999998</c:v>
                </c:pt>
                <c:pt idx="354">
                  <c:v>4823.9206999999997</c:v>
                </c:pt>
                <c:pt idx="355">
                  <c:v>4776.7934999999998</c:v>
                </c:pt>
                <c:pt idx="356">
                  <c:v>4779.6972999999998</c:v>
                </c:pt>
                <c:pt idx="357">
                  <c:v>4919.3162000000002</c:v>
                </c:pt>
                <c:pt idx="358">
                  <c:v>4810.4961999999996</c:v>
                </c:pt>
                <c:pt idx="359">
                  <c:v>4838.8337000000001</c:v>
                </c:pt>
                <c:pt idx="360">
                  <c:v>4635.5783000000001</c:v>
                </c:pt>
                <c:pt idx="361">
                  <c:v>4503.7489999999998</c:v>
                </c:pt>
                <c:pt idx="362">
                  <c:v>4698.7196999999996</c:v>
                </c:pt>
                <c:pt idx="363">
                  <c:v>4598.0137000000004</c:v>
                </c:pt>
                <c:pt idx="364">
                  <c:v>4706.3028999999997</c:v>
                </c:pt>
                <c:pt idx="365">
                  <c:v>4797.3023999999996</c:v>
                </c:pt>
                <c:pt idx="366">
                  <c:v>5007.2521999999999</c:v>
                </c:pt>
                <c:pt idx="367">
                  <c:v>5069.6360000000004</c:v>
                </c:pt>
                <c:pt idx="368">
                  <c:v>5426.0493999999999</c:v>
                </c:pt>
                <c:pt idx="369">
                  <c:v>5299.1913999999997</c:v>
                </c:pt>
                <c:pt idx="370">
                  <c:v>5402.5922</c:v>
                </c:pt>
                <c:pt idx="371">
                  <c:v>5119.7470999999996</c:v>
                </c:pt>
                <c:pt idx="372">
                  <c:v>5145.6953999999996</c:v>
                </c:pt>
                <c:pt idx="373">
                  <c:v>4950.9566000000004</c:v>
                </c:pt>
                <c:pt idx="374">
                  <c:v>4825.3912</c:v>
                </c:pt>
                <c:pt idx="375">
                  <c:v>4732.2704999999996</c:v>
                </c:pt>
                <c:pt idx="376">
                  <c:v>4475.8379999999997</c:v>
                </c:pt>
                <c:pt idx="377">
                  <c:v>4254.8513999999996</c:v>
                </c:pt>
                <c:pt idx="378">
                  <c:v>4035.8382000000001</c:v>
                </c:pt>
                <c:pt idx="379">
                  <c:v>4035.8382000000001</c:v>
                </c:pt>
                <c:pt idx="380">
                  <c:v>4061.7908000000002</c:v>
                </c:pt>
                <c:pt idx="381">
                  <c:v>4073.5205999999998</c:v>
                </c:pt>
                <c:pt idx="382">
                  <c:v>4027.1682999999998</c:v>
                </c:pt>
                <c:pt idx="383">
                  <c:v>3920.0133000000001</c:v>
                </c:pt>
                <c:pt idx="384">
                  <c:v>3893.7615999999998</c:v>
                </c:pt>
                <c:pt idx="385">
                  <c:v>3937.5668999999998</c:v>
                </c:pt>
                <c:pt idx="386">
                  <c:v>4062.1750999999999</c:v>
                </c:pt>
                <c:pt idx="387">
                  <c:v>4107.3082999999997</c:v>
                </c:pt>
                <c:pt idx="388">
                  <c:v>4064.1837</c:v>
                </c:pt>
                <c:pt idx="389">
                  <c:v>4051.6950000000002</c:v>
                </c:pt>
                <c:pt idx="390">
                  <c:v>4260.7771000000002</c:v>
                </c:pt>
                <c:pt idx="391">
                  <c:v>4032.0511000000001</c:v>
                </c:pt>
                <c:pt idx="392">
                  <c:v>4100.1855999999998</c:v>
                </c:pt>
                <c:pt idx="393">
                  <c:v>3922.0272</c:v>
                </c:pt>
                <c:pt idx="394">
                  <c:v>3865.7325999999998</c:v>
                </c:pt>
                <c:pt idx="395">
                  <c:v>3995.6882000000001</c:v>
                </c:pt>
                <c:pt idx="396">
                  <c:v>4421.9252999999999</c:v>
                </c:pt>
                <c:pt idx="397">
                  <c:v>4421.9252999999999</c:v>
                </c:pt>
                <c:pt idx="398">
                  <c:v>4418.7384000000002</c:v>
                </c:pt>
                <c:pt idx="399">
                  <c:v>4272.6633000000002</c:v>
                </c:pt>
                <c:pt idx="400">
                  <c:v>4358.2425000000003</c:v>
                </c:pt>
                <c:pt idx="401">
                  <c:v>4409.8927000000003</c:v>
                </c:pt>
                <c:pt idx="402">
                  <c:v>4428.7181</c:v>
                </c:pt>
                <c:pt idx="403">
                  <c:v>4374.2694000000001</c:v>
                </c:pt>
                <c:pt idx="404">
                  <c:v>4602.7659000000003</c:v>
                </c:pt>
                <c:pt idx="405">
                  <c:v>4505.9551000000001</c:v>
                </c:pt>
                <c:pt idx="406">
                  <c:v>4818.4303</c:v>
                </c:pt>
                <c:pt idx="407">
                  <c:v>4760.5268999999998</c:v>
                </c:pt>
                <c:pt idx="408">
                  <c:v>4786.2746999999999</c:v>
                </c:pt>
                <c:pt idx="409">
                  <c:v>4591.1677</c:v>
                </c:pt>
                <c:pt idx="410">
                  <c:v>4801.7129999999997</c:v>
                </c:pt>
                <c:pt idx="411">
                  <c:v>4808.1183000000001</c:v>
                </c:pt>
                <c:pt idx="412">
                  <c:v>5066.9519</c:v>
                </c:pt>
                <c:pt idx="413">
                  <c:v>5214.5313999999998</c:v>
                </c:pt>
                <c:pt idx="414">
                  <c:v>5197.3477999999996</c:v>
                </c:pt>
                <c:pt idx="415">
                  <c:v>5356.3643000000002</c:v>
                </c:pt>
                <c:pt idx="416">
                  <c:v>5409.8495999999996</c:v>
                </c:pt>
                <c:pt idx="417">
                  <c:v>5378.4602000000004</c:v>
                </c:pt>
                <c:pt idx="418">
                  <c:v>5267.5636000000004</c:v>
                </c:pt>
                <c:pt idx="419">
                  <c:v>5232.9784</c:v>
                </c:pt>
                <c:pt idx="420">
                  <c:v>5244.5648000000001</c:v>
                </c:pt>
                <c:pt idx="421">
                  <c:v>5397.1493</c:v>
                </c:pt>
                <c:pt idx="422">
                  <c:v>5393.6553999999996</c:v>
                </c:pt>
                <c:pt idx="423">
                  <c:v>5453.6893</c:v>
                </c:pt>
                <c:pt idx="424">
                  <c:v>5249.3289999999997</c:v>
                </c:pt>
                <c:pt idx="425">
                  <c:v>5530.9826000000003</c:v>
                </c:pt>
                <c:pt idx="426">
                  <c:v>5577.9753000000001</c:v>
                </c:pt>
                <c:pt idx="427">
                  <c:v>5424.393</c:v>
                </c:pt>
                <c:pt idx="428">
                  <c:v>5326.2385000000004</c:v>
                </c:pt>
                <c:pt idx="429">
                  <c:v>5205.2228999999998</c:v>
                </c:pt>
                <c:pt idx="430">
                  <c:v>5028.0487999999996</c:v>
                </c:pt>
                <c:pt idx="431">
                  <c:v>5472.2582000000002</c:v>
                </c:pt>
                <c:pt idx="432">
                  <c:v>5804.5199000000002</c:v>
                </c:pt>
                <c:pt idx="433">
                  <c:v>5697.9843000000001</c:v>
                </c:pt>
                <c:pt idx="434">
                  <c:v>5789.3207000000002</c:v>
                </c:pt>
                <c:pt idx="435">
                  <c:v>5765.0556999999999</c:v>
                </c:pt>
                <c:pt idx="436">
                  <c:v>5614.3429999999998</c:v>
                </c:pt>
                <c:pt idx="437">
                  <c:v>5614.1970000000001</c:v>
                </c:pt>
                <c:pt idx="438">
                  <c:v>5593.72</c:v>
                </c:pt>
                <c:pt idx="439">
                  <c:v>5562.7996000000003</c:v>
                </c:pt>
                <c:pt idx="440">
                  <c:v>5632.6615000000002</c:v>
                </c:pt>
                <c:pt idx="441">
                  <c:v>5640.8310000000001</c:v>
                </c:pt>
                <c:pt idx="442">
                  <c:v>5731.5262000000002</c:v>
                </c:pt>
                <c:pt idx="443">
                  <c:v>5935.2120999999997</c:v>
                </c:pt>
                <c:pt idx="444">
                  <c:v>5758.5807000000004</c:v>
                </c:pt>
                <c:pt idx="445">
                  <c:v>5890.1574000000001</c:v>
                </c:pt>
                <c:pt idx="446">
                  <c:v>5809.1435000000001</c:v>
                </c:pt>
                <c:pt idx="447">
                  <c:v>5899.8413</c:v>
                </c:pt>
                <c:pt idx="448">
                  <c:v>5778.0945000000002</c:v>
                </c:pt>
                <c:pt idx="449">
                  <c:v>5778.0945000000002</c:v>
                </c:pt>
                <c:pt idx="450">
                  <c:v>5767.7497999999996</c:v>
                </c:pt>
                <c:pt idx="451">
                  <c:v>5780.7737999999999</c:v>
                </c:pt>
                <c:pt idx="452">
                  <c:v>5741.0915999999997</c:v>
                </c:pt>
                <c:pt idx="453">
                  <c:v>5697.5294999999996</c:v>
                </c:pt>
                <c:pt idx="454">
                  <c:v>5579.8957</c:v>
                </c:pt>
                <c:pt idx="455">
                  <c:v>5563.6675999999998</c:v>
                </c:pt>
                <c:pt idx="456">
                  <c:v>5406.1687000000002</c:v>
                </c:pt>
                <c:pt idx="457">
                  <c:v>5443.5429999999997</c:v>
                </c:pt>
                <c:pt idx="458">
                  <c:v>5453.9102000000003</c:v>
                </c:pt>
                <c:pt idx="459">
                  <c:v>5402.2713999999996</c:v>
                </c:pt>
                <c:pt idx="460">
                  <c:v>5445.2218999999996</c:v>
                </c:pt>
                <c:pt idx="461">
                  <c:v>5522.1268</c:v>
                </c:pt>
                <c:pt idx="462">
                  <c:v>5462.9652999999998</c:v>
                </c:pt>
                <c:pt idx="463">
                  <c:v>5380.6574000000001</c:v>
                </c:pt>
                <c:pt idx="464">
                  <c:v>5349.3357999999998</c:v>
                </c:pt>
                <c:pt idx="465">
                  <c:v>5335.3782000000001</c:v>
                </c:pt>
                <c:pt idx="466">
                  <c:v>5152.3253000000004</c:v>
                </c:pt>
                <c:pt idx="467">
                  <c:v>5198.8921</c:v>
                </c:pt>
                <c:pt idx="468">
                  <c:v>5295.3671000000004</c:v>
                </c:pt>
                <c:pt idx="469">
                  <c:v>5194.8298999999997</c:v>
                </c:pt>
                <c:pt idx="470">
                  <c:v>5352.4871000000003</c:v>
                </c:pt>
                <c:pt idx="471">
                  <c:v>5440.4522999999999</c:v>
                </c:pt>
                <c:pt idx="472">
                  <c:v>5505.0029000000004</c:v>
                </c:pt>
                <c:pt idx="473">
                  <c:v>5677.1085999999996</c:v>
                </c:pt>
                <c:pt idx="474">
                  <c:v>5755.5730999999996</c:v>
                </c:pt>
                <c:pt idx="475">
                  <c:v>5614.0009</c:v>
                </c:pt>
                <c:pt idx="476">
                  <c:v>5755.6365999999998</c:v>
                </c:pt>
                <c:pt idx="477">
                  <c:v>5688.1878999999999</c:v>
                </c:pt>
                <c:pt idx="478">
                  <c:v>5639.6660000000002</c:v>
                </c:pt>
                <c:pt idx="479">
                  <c:v>5617.1232</c:v>
                </c:pt>
                <c:pt idx="480">
                  <c:v>5644.7749000000003</c:v>
                </c:pt>
                <c:pt idx="481">
                  <c:v>5515.5880999999999</c:v>
                </c:pt>
                <c:pt idx="482">
                  <c:v>5527.2907999999998</c:v>
                </c:pt>
                <c:pt idx="483">
                  <c:v>5406.2560999999996</c:v>
                </c:pt>
                <c:pt idx="484">
                  <c:v>5423.7566999999999</c:v>
                </c:pt>
                <c:pt idx="485">
                  <c:v>5349.2435999999998</c:v>
                </c:pt>
                <c:pt idx="486">
                  <c:v>5400.2638999999999</c:v>
                </c:pt>
                <c:pt idx="487">
                  <c:v>5555.0245000000004</c:v>
                </c:pt>
                <c:pt idx="488">
                  <c:v>5475.0699000000004</c:v>
                </c:pt>
                <c:pt idx="489">
                  <c:v>5472.9847</c:v>
                </c:pt>
                <c:pt idx="490">
                  <c:v>5510.5958000000001</c:v>
                </c:pt>
                <c:pt idx="491">
                  <c:v>5699.2479000000003</c:v>
                </c:pt>
                <c:pt idx="492">
                  <c:v>5732.0201999999999</c:v>
                </c:pt>
                <c:pt idx="493">
                  <c:v>5811.4992000000002</c:v>
                </c:pt>
                <c:pt idx="494">
                  <c:v>5749.3053</c:v>
                </c:pt>
                <c:pt idx="495">
                  <c:v>5731.2137000000002</c:v>
                </c:pt>
                <c:pt idx="496">
                  <c:v>5613.9659000000001</c:v>
                </c:pt>
                <c:pt idx="497">
                  <c:v>5578.3450000000003</c:v>
                </c:pt>
                <c:pt idx="498">
                  <c:v>5574.5427</c:v>
                </c:pt>
                <c:pt idx="499">
                  <c:v>5541.2443999999996</c:v>
                </c:pt>
                <c:pt idx="500">
                  <c:v>5390.4054999999998</c:v>
                </c:pt>
                <c:pt idx="501">
                  <c:v>5433.8083999999999</c:v>
                </c:pt>
                <c:pt idx="502">
                  <c:v>5352.5698000000002</c:v>
                </c:pt>
                <c:pt idx="503">
                  <c:v>5499.5414000000001</c:v>
                </c:pt>
                <c:pt idx="504">
                  <c:v>5422.3332</c:v>
                </c:pt>
                <c:pt idx="505">
                  <c:v>5453.5843999999997</c:v>
                </c:pt>
                <c:pt idx="506">
                  <c:v>5524.0159999999996</c:v>
                </c:pt>
                <c:pt idx="507">
                  <c:v>5331.4784</c:v>
                </c:pt>
                <c:pt idx="508">
                  <c:v>5239.7488000000003</c:v>
                </c:pt>
                <c:pt idx="509">
                  <c:v>5237.7246999999998</c:v>
                </c:pt>
                <c:pt idx="510">
                  <c:v>5420.4470000000001</c:v>
                </c:pt>
                <c:pt idx="511">
                  <c:v>5476.8231999999998</c:v>
                </c:pt>
                <c:pt idx="512">
                  <c:v>5365.3154000000004</c:v>
                </c:pt>
                <c:pt idx="513">
                  <c:v>5216.7808999999997</c:v>
                </c:pt>
                <c:pt idx="514">
                  <c:v>5029.2192999999997</c:v>
                </c:pt>
                <c:pt idx="515">
                  <c:v>5061.5693000000001</c:v>
                </c:pt>
                <c:pt idx="516">
                  <c:v>5110.6113999999998</c:v>
                </c:pt>
                <c:pt idx="517">
                  <c:v>5109.0693000000001</c:v>
                </c:pt>
                <c:pt idx="518">
                  <c:v>4817.6037999999999</c:v>
                </c:pt>
                <c:pt idx="519">
                  <c:v>4800.2329</c:v>
                </c:pt>
                <c:pt idx="520">
                  <c:v>4786.7411000000002</c:v>
                </c:pt>
                <c:pt idx="521">
                  <c:v>5032.0403999999999</c:v>
                </c:pt>
                <c:pt idx="522">
                  <c:v>5050.1742999999997</c:v>
                </c:pt>
                <c:pt idx="523">
                  <c:v>5044.5887000000002</c:v>
                </c:pt>
                <c:pt idx="524">
                  <c:v>5371.3825999999999</c:v>
                </c:pt>
                <c:pt idx="525">
                  <c:v>5168.6126000000004</c:v>
                </c:pt>
                <c:pt idx="526">
                  <c:v>5140.6142</c:v>
                </c:pt>
                <c:pt idx="527">
                  <c:v>5078.4637000000002</c:v>
                </c:pt>
                <c:pt idx="528">
                  <c:v>4960.6237000000001</c:v>
                </c:pt>
                <c:pt idx="529">
                  <c:v>4544.5114000000003</c:v>
                </c:pt>
                <c:pt idx="530">
                  <c:v>4633.3446000000004</c:v>
                </c:pt>
                <c:pt idx="531">
                  <c:v>4659.8798999999999</c:v>
                </c:pt>
                <c:pt idx="532">
                  <c:v>4966.8415999999997</c:v>
                </c:pt>
                <c:pt idx="533">
                  <c:v>4681.6361999999999</c:v>
                </c:pt>
                <c:pt idx="534">
                  <c:v>4681.6361999999999</c:v>
                </c:pt>
                <c:pt idx="535">
                  <c:v>4514.4811</c:v>
                </c:pt>
                <c:pt idx="536">
                  <c:v>4943.1765999999998</c:v>
                </c:pt>
                <c:pt idx="537">
                  <c:v>4850.2046</c:v>
                </c:pt>
                <c:pt idx="538">
                  <c:v>5452.5445</c:v>
                </c:pt>
                <c:pt idx="539">
                  <c:v>6401.6962999999996</c:v>
                </c:pt>
                <c:pt idx="540">
                  <c:v>6545.7385999999997</c:v>
                </c:pt>
                <c:pt idx="541">
                  <c:v>6454.2052000000003</c:v>
                </c:pt>
                <c:pt idx="542">
                  <c:v>6056.0708999999997</c:v>
                </c:pt>
                <c:pt idx="543">
                  <c:v>6194.3693999999996</c:v>
                </c:pt>
                <c:pt idx="544">
                  <c:v>6036.6437999999998</c:v>
                </c:pt>
                <c:pt idx="545">
                  <c:v>6369.4813000000004</c:v>
                </c:pt>
                <c:pt idx="546">
                  <c:v>6145.3711999999996</c:v>
                </c:pt>
                <c:pt idx="547">
                  <c:v>6052.4395999999997</c:v>
                </c:pt>
                <c:pt idx="548">
                  <c:v>5703.1117000000004</c:v>
                </c:pt>
                <c:pt idx="549">
                  <c:v>5734.9008000000003</c:v>
                </c:pt>
                <c:pt idx="550">
                  <c:v>5619.7371000000003</c:v>
                </c:pt>
                <c:pt idx="551">
                  <c:v>5101.9597000000003</c:v>
                </c:pt>
                <c:pt idx="552">
                  <c:v>4792.1086999999998</c:v>
                </c:pt>
                <c:pt idx="553">
                  <c:v>4781.7434000000003</c:v>
                </c:pt>
                <c:pt idx="554">
                  <c:v>4755.3091000000004</c:v>
                </c:pt>
                <c:pt idx="555">
                  <c:v>5090.5693000000001</c:v>
                </c:pt>
                <c:pt idx="556">
                  <c:v>4742.6009000000004</c:v>
                </c:pt>
                <c:pt idx="557">
                  <c:v>5308.9074000000001</c:v>
                </c:pt>
                <c:pt idx="558">
                  <c:v>5989.6950999999999</c:v>
                </c:pt>
                <c:pt idx="559">
                  <c:v>6970.1625999999997</c:v>
                </c:pt>
                <c:pt idx="560">
                  <c:v>6394.6278000000002</c:v>
                </c:pt>
                <c:pt idx="561">
                  <c:v>6125.6684999999998</c:v>
                </c:pt>
                <c:pt idx="562">
                  <c:v>6911.1444000000001</c:v>
                </c:pt>
                <c:pt idx="563">
                  <c:v>6415.6247999999996</c:v>
                </c:pt>
                <c:pt idx="564">
                  <c:v>5737.3503000000001</c:v>
                </c:pt>
                <c:pt idx="565">
                  <c:v>5766.4125000000004</c:v>
                </c:pt>
                <c:pt idx="566">
                  <c:v>7280.2392</c:v>
                </c:pt>
                <c:pt idx="567">
                  <c:v>8054.9407000000001</c:v>
                </c:pt>
                <c:pt idx="568">
                  <c:v>9449.8973000000005</c:v>
                </c:pt>
                <c:pt idx="569">
                  <c:v>9107.2185000000009</c:v>
                </c:pt>
                <c:pt idx="570">
                  <c:v>8168.9678000000004</c:v>
                </c:pt>
                <c:pt idx="571">
                  <c:v>8004.2740000000003</c:v>
                </c:pt>
                <c:pt idx="572">
                  <c:v>7130.8019000000004</c:v>
                </c:pt>
                <c:pt idx="573">
                  <c:v>6648.1023999999998</c:v>
                </c:pt>
                <c:pt idx="574">
                  <c:v>6813.1736000000001</c:v>
                </c:pt>
                <c:pt idx="575">
                  <c:v>6749.1337999999996</c:v>
                </c:pt>
                <c:pt idx="576">
                  <c:v>6348.6872999999996</c:v>
                </c:pt>
                <c:pt idx="577">
                  <c:v>6167.5981000000002</c:v>
                </c:pt>
                <c:pt idx="578">
                  <c:v>5984.2212</c:v>
                </c:pt>
                <c:pt idx="579">
                  <c:v>5573.5371999999998</c:v>
                </c:pt>
                <c:pt idx="580">
                  <c:v>5319.3320000000003</c:v>
                </c:pt>
                <c:pt idx="581">
                  <c:v>4893.1517999999996</c:v>
                </c:pt>
                <c:pt idx="582">
                  <c:v>4720.8247000000001</c:v>
                </c:pt>
                <c:pt idx="583">
                  <c:v>4659.2784000000001</c:v>
                </c:pt>
                <c:pt idx="584">
                  <c:v>4570.9349000000002</c:v>
                </c:pt>
                <c:pt idx="585">
                  <c:v>4449.1990999999998</c:v>
                </c:pt>
                <c:pt idx="586">
                  <c:v>4238.6763000000001</c:v>
                </c:pt>
                <c:pt idx="587">
                  <c:v>4345.6634000000004</c:v>
                </c:pt>
                <c:pt idx="588">
                  <c:v>4363.5528999999997</c:v>
                </c:pt>
                <c:pt idx="589">
                  <c:v>4277.4331000000002</c:v>
                </c:pt>
                <c:pt idx="590">
                  <c:v>4192.8231999999998</c:v>
                </c:pt>
                <c:pt idx="591">
                  <c:v>4105.0457999999999</c:v>
                </c:pt>
                <c:pt idx="592">
                  <c:v>4156.6486000000004</c:v>
                </c:pt>
                <c:pt idx="593">
                  <c:v>4226.7344999999996</c:v>
                </c:pt>
                <c:pt idx="594">
                  <c:v>4193.6301000000003</c:v>
                </c:pt>
                <c:pt idx="595">
                  <c:v>4044.7645000000002</c:v>
                </c:pt>
                <c:pt idx="596">
                  <c:v>3952.0075999999999</c:v>
                </c:pt>
                <c:pt idx="597">
                  <c:v>3775.2665000000002</c:v>
                </c:pt>
                <c:pt idx="598">
                  <c:v>3689.4449</c:v>
                </c:pt>
                <c:pt idx="599">
                  <c:v>3724.1190999999999</c:v>
                </c:pt>
                <c:pt idx="600">
                  <c:v>3720.4944999999998</c:v>
                </c:pt>
                <c:pt idx="601">
                  <c:v>3545.7231999999999</c:v>
                </c:pt>
                <c:pt idx="602">
                  <c:v>3629.0479999999998</c:v>
                </c:pt>
                <c:pt idx="603">
                  <c:v>3714.2514999999999</c:v>
                </c:pt>
                <c:pt idx="604">
                  <c:v>3664.2707</c:v>
                </c:pt>
                <c:pt idx="605">
                  <c:v>3609.0317</c:v>
                </c:pt>
                <c:pt idx="606">
                  <c:v>3545.9182000000001</c:v>
                </c:pt>
                <c:pt idx="607">
                  <c:v>3547.0297999999998</c:v>
                </c:pt>
                <c:pt idx="608">
                  <c:v>3484.4258</c:v>
                </c:pt>
                <c:pt idx="609">
                  <c:v>3294.9148</c:v>
                </c:pt>
                <c:pt idx="610">
                  <c:v>3352.1264000000001</c:v>
                </c:pt>
                <c:pt idx="611">
                  <c:v>3274.2664</c:v>
                </c:pt>
                <c:pt idx="612">
                  <c:v>3198.0374999999999</c:v>
                </c:pt>
                <c:pt idx="613">
                  <c:v>3128.8083000000001</c:v>
                </c:pt>
                <c:pt idx="614">
                  <c:v>3035.9385000000002</c:v>
                </c:pt>
                <c:pt idx="615">
                  <c:v>2980.1812</c:v>
                </c:pt>
                <c:pt idx="616">
                  <c:v>2975.0459000000001</c:v>
                </c:pt>
                <c:pt idx="617">
                  <c:v>2980.0794000000001</c:v>
                </c:pt>
                <c:pt idx="618">
                  <c:v>2906.0533999999998</c:v>
                </c:pt>
                <c:pt idx="619">
                  <c:v>2818.1948000000002</c:v>
                </c:pt>
                <c:pt idx="620">
                  <c:v>2889.1268</c:v>
                </c:pt>
                <c:pt idx="621">
                  <c:v>2826.7161000000001</c:v>
                </c:pt>
                <c:pt idx="622">
                  <c:v>2834.5117</c:v>
                </c:pt>
                <c:pt idx="623">
                  <c:v>2802.5907000000002</c:v>
                </c:pt>
                <c:pt idx="624">
                  <c:v>2759.107</c:v>
                </c:pt>
                <c:pt idx="625">
                  <c:v>2751.0745999999999</c:v>
                </c:pt>
                <c:pt idx="626">
                  <c:v>2782.8636000000001</c:v>
                </c:pt>
                <c:pt idx="627">
                  <c:v>2808.2494000000002</c:v>
                </c:pt>
                <c:pt idx="628">
                  <c:v>2957.7525999999998</c:v>
                </c:pt>
                <c:pt idx="629">
                  <c:v>2964.6089000000002</c:v>
                </c:pt>
                <c:pt idx="630">
                  <c:v>2892.1745000000001</c:v>
                </c:pt>
                <c:pt idx="631">
                  <c:v>2839.8245000000002</c:v>
                </c:pt>
                <c:pt idx="632">
                  <c:v>2913.1988999999999</c:v>
                </c:pt>
                <c:pt idx="633">
                  <c:v>2872.2656999999999</c:v>
                </c:pt>
                <c:pt idx="634">
                  <c:v>2952.2449999999999</c:v>
                </c:pt>
              </c:numCache>
            </c:numRef>
          </c:val>
          <c:smooth val="0"/>
          <c:extLst>
            <c:ext xmlns:c16="http://schemas.microsoft.com/office/drawing/2014/chart" uri="{C3380CC4-5D6E-409C-BE32-E72D297353CC}">
              <c16:uniqueId val="{00000006-71CE-4B34-8073-D6CDCA6E2B6A}"/>
            </c:ext>
          </c:extLst>
        </c:ser>
        <c:dLbls>
          <c:showLegendKey val="0"/>
          <c:showVal val="0"/>
          <c:showCatName val="0"/>
          <c:showSerName val="0"/>
          <c:showPercent val="0"/>
          <c:showBubbleSize val="0"/>
        </c:dLbls>
        <c:marker val="1"/>
        <c:smooth val="0"/>
        <c:axId val="1108344608"/>
        <c:axId val="1108343648"/>
      </c:lineChart>
      <c:dateAx>
        <c:axId val="757204480"/>
        <c:scaling>
          <c:orientation val="minMax"/>
        </c:scaling>
        <c:delete val="0"/>
        <c:axPos val="b"/>
        <c:numFmt formatCode="yy\-m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majorUnit val="6"/>
        <c:majorTimeUnit val="months"/>
        <c:minorUnit val="1"/>
        <c:minorTimeUnit val="months"/>
      </c:dateAx>
      <c:valAx>
        <c:axId val="700761216"/>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valAx>
      <c:catAx>
        <c:axId val="1108344608"/>
        <c:scaling>
          <c:orientation val="minMax"/>
        </c:scaling>
        <c:delete val="1"/>
        <c:axPos val="b"/>
        <c:majorTickMark val="out"/>
        <c:minorTickMark val="none"/>
        <c:tickLblPos val="nextTo"/>
        <c:crossAx val="1108343648"/>
        <c:crosses val="autoZero"/>
        <c:auto val="1"/>
        <c:lblAlgn val="ctr"/>
        <c:lblOffset val="100"/>
        <c:noMultiLvlLbl val="0"/>
      </c:catAx>
      <c:valAx>
        <c:axId val="1108343648"/>
        <c:scaling>
          <c:orientation val="minMax"/>
          <c:min val="20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1108344608"/>
        <c:crosses val="max"/>
        <c:crossBetween val="between"/>
      </c:valAx>
      <c:spPr>
        <a:noFill/>
        <a:ln>
          <a:noFill/>
        </a:ln>
        <a:effectLst/>
      </c:spPr>
    </c:plotArea>
    <c:legend>
      <c:legendPos val="b"/>
      <c:legendEntry>
        <c:idx val="0"/>
        <c:txPr>
          <a:bodyPr rot="0" spcFirstLastPara="1" vertOverflow="ellipsis" vert="horz" wrap="square" anchor="ctr" anchorCtr="1"/>
          <a:lstStyle/>
          <a:p>
            <a:pPr>
              <a:defRPr lang="zh-CN" sz="7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1"/>
        <c:txPr>
          <a:bodyPr rot="0" spcFirstLastPara="1" vertOverflow="ellipsis" vert="horz" wrap="square" anchor="ctr" anchorCtr="1"/>
          <a:lstStyle/>
          <a:p>
            <a:pPr>
              <a:defRPr lang="zh-CN" sz="7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2"/>
        <c:txPr>
          <a:bodyPr rot="0" spcFirstLastPara="1" vertOverflow="ellipsis" vert="horz" wrap="square" anchor="ctr" anchorCtr="1"/>
          <a:lstStyle/>
          <a:p>
            <a:pPr>
              <a:defRPr lang="zh-CN" sz="7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ayout>
        <c:manualLayout>
          <c:xMode val="edge"/>
          <c:yMode val="edge"/>
          <c:x val="0"/>
          <c:y val="0.83363434378810497"/>
          <c:w val="1"/>
          <c:h val="0.146748942500631"/>
        </c:manualLayout>
      </c:layout>
      <c:overlay val="0"/>
      <c:spPr>
        <a:noFill/>
        <a:ln>
          <a:noFill/>
        </a:ln>
        <a:effectLst/>
      </c:spPr>
      <c:txPr>
        <a:bodyPr rot="0" spcFirstLastPara="1" vertOverflow="ellipsis" vert="horz" wrap="square" anchor="ctr" anchorCtr="1"/>
        <a:lstStyle/>
        <a:p>
          <a:pPr>
            <a:defRPr lang="zh-CN" sz="7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gap"/>
    <c:showDLblsOverMax val="0"/>
    <c:extLst>
      <c:ext uri="{0b15fc19-7d7d-44ad-8c2d-2c3a37ce22c3}">
        <chartProps xmlns="https://web.wps.cn/et/2018/main" chartId="{192b9ff5-c7a0-44d4-9155-67f333c9bc95}"/>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userShapes r:id="rId4"/>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571111259813495E-2"/>
          <c:y val="5.0925925925925902E-2"/>
          <c:w val="0.84667425925925899"/>
          <c:h val="0.72602073820164503"/>
        </c:manualLayout>
      </c:layout>
      <c:lineChart>
        <c:grouping val="standard"/>
        <c:varyColors val="0"/>
        <c:ser>
          <c:idx val="0"/>
          <c:order val="0"/>
          <c:tx>
            <c:strRef>
              <c:f>'行业轮动强度-初级行业'!$AM$24</c:f>
              <c:strCache>
                <c:ptCount val="1"/>
                <c:pt idx="0">
                  <c:v>行业轮动强度MA5</c:v>
                </c:pt>
              </c:strCache>
            </c:strRef>
          </c:tx>
          <c:spPr>
            <a:ln w="28575" cap="rnd">
              <a:solidFill>
                <a:srgbClr val="002EA7"/>
              </a:solidFill>
              <a:round/>
            </a:ln>
            <a:effectLst/>
          </c:spPr>
          <c:marker>
            <c:symbol val="none"/>
          </c:marker>
          <c:cat>
            <c:numRef>
              <c:f>'行业轮动强度-初级行业'!$AK$25:$AK$125</c:f>
              <c:numCache>
                <c:formatCode>yyyy\-mm\-dd</c:formatCode>
                <c:ptCount val="101"/>
                <c:pt idx="0">
                  <c:v>46185</c:v>
                </c:pt>
                <c:pt idx="1">
                  <c:v>46178</c:v>
                </c:pt>
                <c:pt idx="2">
                  <c:v>46171</c:v>
                </c:pt>
                <c:pt idx="3">
                  <c:v>46164</c:v>
                </c:pt>
                <c:pt idx="4">
                  <c:v>46157</c:v>
                </c:pt>
                <c:pt idx="5">
                  <c:v>46150</c:v>
                </c:pt>
                <c:pt idx="6">
                  <c:v>46142</c:v>
                </c:pt>
                <c:pt idx="7">
                  <c:v>46136</c:v>
                </c:pt>
                <c:pt idx="8">
                  <c:v>46129</c:v>
                </c:pt>
                <c:pt idx="9">
                  <c:v>46122</c:v>
                </c:pt>
                <c:pt idx="10">
                  <c:v>46115</c:v>
                </c:pt>
                <c:pt idx="11">
                  <c:v>46108</c:v>
                </c:pt>
                <c:pt idx="12">
                  <c:v>46101</c:v>
                </c:pt>
                <c:pt idx="13">
                  <c:v>46094</c:v>
                </c:pt>
                <c:pt idx="14">
                  <c:v>46087</c:v>
                </c:pt>
                <c:pt idx="15">
                  <c:v>46080</c:v>
                </c:pt>
                <c:pt idx="16">
                  <c:v>46066</c:v>
                </c:pt>
                <c:pt idx="17">
                  <c:v>46059</c:v>
                </c:pt>
                <c:pt idx="18">
                  <c:v>46052</c:v>
                </c:pt>
                <c:pt idx="19">
                  <c:v>46045</c:v>
                </c:pt>
                <c:pt idx="20">
                  <c:v>46038</c:v>
                </c:pt>
                <c:pt idx="21">
                  <c:v>46031</c:v>
                </c:pt>
                <c:pt idx="22">
                  <c:v>46022</c:v>
                </c:pt>
                <c:pt idx="23">
                  <c:v>46017</c:v>
                </c:pt>
                <c:pt idx="24">
                  <c:v>46010</c:v>
                </c:pt>
                <c:pt idx="25">
                  <c:v>46003</c:v>
                </c:pt>
                <c:pt idx="26">
                  <c:v>45996</c:v>
                </c:pt>
                <c:pt idx="27">
                  <c:v>45989</c:v>
                </c:pt>
                <c:pt idx="28">
                  <c:v>45982</c:v>
                </c:pt>
                <c:pt idx="29">
                  <c:v>45975</c:v>
                </c:pt>
                <c:pt idx="30">
                  <c:v>45968</c:v>
                </c:pt>
                <c:pt idx="31">
                  <c:v>45961</c:v>
                </c:pt>
                <c:pt idx="32">
                  <c:v>45954</c:v>
                </c:pt>
                <c:pt idx="33">
                  <c:v>45947</c:v>
                </c:pt>
                <c:pt idx="34">
                  <c:v>45940</c:v>
                </c:pt>
                <c:pt idx="35">
                  <c:v>45930</c:v>
                </c:pt>
                <c:pt idx="36">
                  <c:v>45926</c:v>
                </c:pt>
                <c:pt idx="37">
                  <c:v>45919</c:v>
                </c:pt>
                <c:pt idx="38">
                  <c:v>45912</c:v>
                </c:pt>
                <c:pt idx="39">
                  <c:v>45905</c:v>
                </c:pt>
                <c:pt idx="40">
                  <c:v>45898</c:v>
                </c:pt>
                <c:pt idx="41">
                  <c:v>45891</c:v>
                </c:pt>
                <c:pt idx="42">
                  <c:v>45884</c:v>
                </c:pt>
                <c:pt idx="43">
                  <c:v>45877</c:v>
                </c:pt>
                <c:pt idx="44">
                  <c:v>45870</c:v>
                </c:pt>
                <c:pt idx="45">
                  <c:v>45863</c:v>
                </c:pt>
                <c:pt idx="46">
                  <c:v>45856</c:v>
                </c:pt>
                <c:pt idx="47">
                  <c:v>45849</c:v>
                </c:pt>
                <c:pt idx="48">
                  <c:v>45842</c:v>
                </c:pt>
                <c:pt idx="49">
                  <c:v>45835</c:v>
                </c:pt>
                <c:pt idx="50">
                  <c:v>45828</c:v>
                </c:pt>
                <c:pt idx="51">
                  <c:v>45821</c:v>
                </c:pt>
                <c:pt idx="52">
                  <c:v>45814</c:v>
                </c:pt>
                <c:pt idx="53">
                  <c:v>45807</c:v>
                </c:pt>
                <c:pt idx="54">
                  <c:v>45800</c:v>
                </c:pt>
                <c:pt idx="55">
                  <c:v>45793</c:v>
                </c:pt>
                <c:pt idx="56">
                  <c:v>45786</c:v>
                </c:pt>
                <c:pt idx="57">
                  <c:v>45777</c:v>
                </c:pt>
                <c:pt idx="58">
                  <c:v>45772</c:v>
                </c:pt>
                <c:pt idx="59">
                  <c:v>45765</c:v>
                </c:pt>
                <c:pt idx="60">
                  <c:v>45758</c:v>
                </c:pt>
                <c:pt idx="61">
                  <c:v>45750</c:v>
                </c:pt>
                <c:pt idx="62">
                  <c:v>45744</c:v>
                </c:pt>
                <c:pt idx="63">
                  <c:v>45737</c:v>
                </c:pt>
                <c:pt idx="64">
                  <c:v>45730</c:v>
                </c:pt>
                <c:pt idx="65">
                  <c:v>45723</c:v>
                </c:pt>
                <c:pt idx="66">
                  <c:v>45716</c:v>
                </c:pt>
                <c:pt idx="67">
                  <c:v>45709</c:v>
                </c:pt>
                <c:pt idx="68">
                  <c:v>45702</c:v>
                </c:pt>
                <c:pt idx="69">
                  <c:v>45695</c:v>
                </c:pt>
                <c:pt idx="70">
                  <c:v>45684</c:v>
                </c:pt>
                <c:pt idx="71">
                  <c:v>45681</c:v>
                </c:pt>
                <c:pt idx="72">
                  <c:v>45674</c:v>
                </c:pt>
                <c:pt idx="73">
                  <c:v>45667</c:v>
                </c:pt>
                <c:pt idx="74">
                  <c:v>45660</c:v>
                </c:pt>
                <c:pt idx="75">
                  <c:v>45653</c:v>
                </c:pt>
                <c:pt idx="76">
                  <c:v>45646</c:v>
                </c:pt>
                <c:pt idx="77">
                  <c:v>45639</c:v>
                </c:pt>
                <c:pt idx="78">
                  <c:v>45632</c:v>
                </c:pt>
                <c:pt idx="79">
                  <c:v>45625</c:v>
                </c:pt>
                <c:pt idx="80">
                  <c:v>45618</c:v>
                </c:pt>
                <c:pt idx="81">
                  <c:v>45611</c:v>
                </c:pt>
                <c:pt idx="82">
                  <c:v>45604</c:v>
                </c:pt>
                <c:pt idx="83">
                  <c:v>45597</c:v>
                </c:pt>
                <c:pt idx="84">
                  <c:v>45590</c:v>
                </c:pt>
                <c:pt idx="85">
                  <c:v>45583</c:v>
                </c:pt>
                <c:pt idx="86">
                  <c:v>45576</c:v>
                </c:pt>
                <c:pt idx="87">
                  <c:v>45565</c:v>
                </c:pt>
                <c:pt idx="88">
                  <c:v>45562</c:v>
                </c:pt>
                <c:pt idx="89">
                  <c:v>45555</c:v>
                </c:pt>
                <c:pt idx="90">
                  <c:v>45548</c:v>
                </c:pt>
                <c:pt idx="91">
                  <c:v>45541</c:v>
                </c:pt>
                <c:pt idx="92">
                  <c:v>45534</c:v>
                </c:pt>
                <c:pt idx="93">
                  <c:v>45527</c:v>
                </c:pt>
                <c:pt idx="94">
                  <c:v>45520</c:v>
                </c:pt>
                <c:pt idx="95">
                  <c:v>45513</c:v>
                </c:pt>
                <c:pt idx="96">
                  <c:v>45506</c:v>
                </c:pt>
                <c:pt idx="97">
                  <c:v>45499</c:v>
                </c:pt>
                <c:pt idx="98">
                  <c:v>45492</c:v>
                </c:pt>
                <c:pt idx="99">
                  <c:v>45485</c:v>
                </c:pt>
                <c:pt idx="100">
                  <c:v>45478</c:v>
                </c:pt>
              </c:numCache>
            </c:numRef>
          </c:cat>
          <c:val>
            <c:numRef>
              <c:f>'行业轮动强度-初级行业'!$AM$25:$AM$125</c:f>
              <c:numCache>
                <c:formatCode>0.0</c:formatCode>
                <c:ptCount val="101"/>
                <c:pt idx="0">
                  <c:v>38.799999999999997</c:v>
                </c:pt>
                <c:pt idx="1">
                  <c:v>37.200000000000003</c:v>
                </c:pt>
                <c:pt idx="2" formatCode="General">
                  <c:v>36.799999999999997</c:v>
                </c:pt>
                <c:pt idx="3" formatCode="General">
                  <c:v>34.4</c:v>
                </c:pt>
                <c:pt idx="4" formatCode="General">
                  <c:v>31.2</c:v>
                </c:pt>
                <c:pt idx="5" formatCode="General">
                  <c:v>32.799999999999997</c:v>
                </c:pt>
                <c:pt idx="6" formatCode="General">
                  <c:v>34.799999999999997</c:v>
                </c:pt>
                <c:pt idx="7" formatCode="General">
                  <c:v>36.799999999999997</c:v>
                </c:pt>
                <c:pt idx="8" formatCode="General">
                  <c:v>34.799999999999997</c:v>
                </c:pt>
                <c:pt idx="9" formatCode="General">
                  <c:v>34.799999999999997</c:v>
                </c:pt>
                <c:pt idx="10" formatCode="General">
                  <c:v>34.799999999999997</c:v>
                </c:pt>
                <c:pt idx="11" formatCode="General">
                  <c:v>31.6</c:v>
                </c:pt>
                <c:pt idx="12" formatCode="General">
                  <c:v>32.799999999999997</c:v>
                </c:pt>
                <c:pt idx="13" formatCode="General">
                  <c:v>36</c:v>
                </c:pt>
                <c:pt idx="14" formatCode="General">
                  <c:v>41.6</c:v>
                </c:pt>
                <c:pt idx="15" formatCode="General">
                  <c:v>42</c:v>
                </c:pt>
                <c:pt idx="16" formatCode="General">
                  <c:v>42</c:v>
                </c:pt>
                <c:pt idx="17" formatCode="General">
                  <c:v>37.6</c:v>
                </c:pt>
                <c:pt idx="18" formatCode="General">
                  <c:v>33.200000000000003</c:v>
                </c:pt>
                <c:pt idx="19" formatCode="General">
                  <c:v>33.6</c:v>
                </c:pt>
                <c:pt idx="20" formatCode="General">
                  <c:v>37.200000000000003</c:v>
                </c:pt>
                <c:pt idx="21" formatCode="General">
                  <c:v>38.4</c:v>
                </c:pt>
                <c:pt idx="22" formatCode="General">
                  <c:v>39.6</c:v>
                </c:pt>
                <c:pt idx="23" formatCode="General">
                  <c:v>44</c:v>
                </c:pt>
                <c:pt idx="24" formatCode="General">
                  <c:v>43.6</c:v>
                </c:pt>
                <c:pt idx="25" formatCode="General">
                  <c:v>41.2</c:v>
                </c:pt>
                <c:pt idx="26" formatCode="General">
                  <c:v>42</c:v>
                </c:pt>
                <c:pt idx="27" formatCode="General">
                  <c:v>43.6</c:v>
                </c:pt>
                <c:pt idx="28" formatCode="General">
                  <c:v>45.2</c:v>
                </c:pt>
                <c:pt idx="29" formatCode="General">
                  <c:v>40</c:v>
                </c:pt>
                <c:pt idx="30" formatCode="General">
                  <c:v>40.4</c:v>
                </c:pt>
                <c:pt idx="31" formatCode="General">
                  <c:v>39.6</c:v>
                </c:pt>
                <c:pt idx="32" formatCode="General">
                  <c:v>38</c:v>
                </c:pt>
                <c:pt idx="33" formatCode="General">
                  <c:v>33.6</c:v>
                </c:pt>
                <c:pt idx="34" formatCode="General">
                  <c:v>40</c:v>
                </c:pt>
                <c:pt idx="35" formatCode="General">
                  <c:v>40</c:v>
                </c:pt>
                <c:pt idx="36" formatCode="General">
                  <c:v>36.799999999999997</c:v>
                </c:pt>
                <c:pt idx="37" formatCode="General">
                  <c:v>35.6</c:v>
                </c:pt>
                <c:pt idx="38" formatCode="General">
                  <c:v>37.6</c:v>
                </c:pt>
                <c:pt idx="39" formatCode="General">
                  <c:v>38.799999999999997</c:v>
                </c:pt>
                <c:pt idx="40" formatCode="General">
                  <c:v>40.4</c:v>
                </c:pt>
                <c:pt idx="41" formatCode="General">
                  <c:v>44.8</c:v>
                </c:pt>
                <c:pt idx="42" formatCode="General">
                  <c:v>46.4</c:v>
                </c:pt>
                <c:pt idx="43" formatCode="General">
                  <c:v>46</c:v>
                </c:pt>
                <c:pt idx="44" formatCode="General">
                  <c:v>44.4</c:v>
                </c:pt>
                <c:pt idx="45" formatCode="General">
                  <c:v>41.2</c:v>
                </c:pt>
                <c:pt idx="46" formatCode="General">
                  <c:v>41.2</c:v>
                </c:pt>
                <c:pt idx="47" formatCode="General">
                  <c:v>40.799999999999997</c:v>
                </c:pt>
                <c:pt idx="48" formatCode="General">
                  <c:v>37.200000000000003</c:v>
                </c:pt>
                <c:pt idx="49" formatCode="General">
                  <c:v>36.799999999999997</c:v>
                </c:pt>
                <c:pt idx="50" formatCode="General">
                  <c:v>32.4</c:v>
                </c:pt>
                <c:pt idx="51" formatCode="General">
                  <c:v>31.6</c:v>
                </c:pt>
                <c:pt idx="52" formatCode="General">
                  <c:v>30.4</c:v>
                </c:pt>
                <c:pt idx="53" formatCode="General">
                  <c:v>32</c:v>
                </c:pt>
                <c:pt idx="54" formatCode="General">
                  <c:v>33.200000000000003</c:v>
                </c:pt>
                <c:pt idx="55" formatCode="General">
                  <c:v>36.799999999999997</c:v>
                </c:pt>
                <c:pt idx="56" formatCode="General">
                  <c:v>36.799999999999997</c:v>
                </c:pt>
                <c:pt idx="57" formatCode="General">
                  <c:v>35.6</c:v>
                </c:pt>
                <c:pt idx="58" formatCode="General">
                  <c:v>36.4</c:v>
                </c:pt>
                <c:pt idx="59" formatCode="General">
                  <c:v>32.799999999999997</c:v>
                </c:pt>
                <c:pt idx="60" formatCode="General">
                  <c:v>35.6</c:v>
                </c:pt>
                <c:pt idx="61" formatCode="General">
                  <c:v>39.200000000000003</c:v>
                </c:pt>
                <c:pt idx="62" formatCode="General">
                  <c:v>46</c:v>
                </c:pt>
                <c:pt idx="63" formatCode="General">
                  <c:v>44.4</c:v>
                </c:pt>
                <c:pt idx="64" formatCode="General">
                  <c:v>42.4</c:v>
                </c:pt>
                <c:pt idx="65" formatCode="General">
                  <c:v>44.8</c:v>
                </c:pt>
                <c:pt idx="66" formatCode="General">
                  <c:v>44.8</c:v>
                </c:pt>
                <c:pt idx="67" formatCode="General">
                  <c:v>38.4</c:v>
                </c:pt>
                <c:pt idx="68" formatCode="General">
                  <c:v>38</c:v>
                </c:pt>
                <c:pt idx="69" formatCode="General">
                  <c:v>44</c:v>
                </c:pt>
                <c:pt idx="70" formatCode="General">
                  <c:v>37.6</c:v>
                </c:pt>
                <c:pt idx="71" formatCode="General">
                  <c:v>33.6</c:v>
                </c:pt>
                <c:pt idx="72" formatCode="General">
                  <c:v>34.4</c:v>
                </c:pt>
                <c:pt idx="73" formatCode="General">
                  <c:v>37.200000000000003</c:v>
                </c:pt>
                <c:pt idx="74" formatCode="General">
                  <c:v>34.799999999999997</c:v>
                </c:pt>
                <c:pt idx="75" formatCode="General">
                  <c:v>40</c:v>
                </c:pt>
                <c:pt idx="76" formatCode="General">
                  <c:v>42.4</c:v>
                </c:pt>
                <c:pt idx="77" formatCode="General">
                  <c:v>45.2</c:v>
                </c:pt>
                <c:pt idx="78" formatCode="General">
                  <c:v>46.4</c:v>
                </c:pt>
                <c:pt idx="79" formatCode="General">
                  <c:v>46.4</c:v>
                </c:pt>
                <c:pt idx="80" formatCode="General">
                  <c:v>41.6</c:v>
                </c:pt>
                <c:pt idx="81" formatCode="General">
                  <c:v>39.6</c:v>
                </c:pt>
                <c:pt idx="82" formatCode="General">
                  <c:v>39.6</c:v>
                </c:pt>
                <c:pt idx="83" formatCode="General">
                  <c:v>36.799999999999997</c:v>
                </c:pt>
                <c:pt idx="84" formatCode="General">
                  <c:v>36.4</c:v>
                </c:pt>
                <c:pt idx="85" formatCode="General">
                  <c:v>36.4</c:v>
                </c:pt>
                <c:pt idx="86" formatCode="General">
                  <c:v>35.200000000000003</c:v>
                </c:pt>
                <c:pt idx="87" formatCode="General">
                  <c:v>35.6</c:v>
                </c:pt>
                <c:pt idx="88" formatCode="General">
                  <c:v>39.6</c:v>
                </c:pt>
                <c:pt idx="89" formatCode="General">
                  <c:v>38</c:v>
                </c:pt>
                <c:pt idx="90" formatCode="General">
                  <c:v>40.799999999999997</c:v>
                </c:pt>
                <c:pt idx="91" formatCode="General">
                  <c:v>42.8</c:v>
                </c:pt>
                <c:pt idx="92" formatCode="General">
                  <c:v>42</c:v>
                </c:pt>
                <c:pt idx="93" formatCode="General">
                  <c:v>39.6</c:v>
                </c:pt>
                <c:pt idx="94" formatCode="General">
                  <c:v>42.4</c:v>
                </c:pt>
                <c:pt idx="95" formatCode="General">
                  <c:v>44</c:v>
                </c:pt>
                <c:pt idx="96" formatCode="General">
                  <c:v>49.2</c:v>
                </c:pt>
              </c:numCache>
            </c:numRef>
          </c:val>
          <c:smooth val="0"/>
          <c:extLst>
            <c:ext xmlns:c16="http://schemas.microsoft.com/office/drawing/2014/chart" uri="{C3380CC4-5D6E-409C-BE32-E72D297353CC}">
              <c16:uniqueId val="{00000000-7CF1-4972-8C12-2FF77EAE02E9}"/>
            </c:ext>
          </c:extLst>
        </c:ser>
        <c:dLbls>
          <c:showLegendKey val="0"/>
          <c:showVal val="0"/>
          <c:showCatName val="0"/>
          <c:showSerName val="0"/>
          <c:showPercent val="0"/>
          <c:showBubbleSize val="0"/>
        </c:dLbls>
        <c:marker val="1"/>
        <c:smooth val="0"/>
        <c:axId val="757204480"/>
        <c:axId val="700761216"/>
      </c:lineChart>
      <c:lineChart>
        <c:grouping val="standard"/>
        <c:varyColors val="0"/>
        <c:ser>
          <c:idx val="1"/>
          <c:order val="1"/>
          <c:tx>
            <c:strRef>
              <c:f>'行业轮动强度-初级行业'!$AN$24</c:f>
              <c:strCache>
                <c:ptCount val="1"/>
                <c:pt idx="0">
                  <c:v>万得全A（右轴）</c:v>
                </c:pt>
              </c:strCache>
            </c:strRef>
          </c:tx>
          <c:spPr>
            <a:ln w="28575" cap="rnd">
              <a:solidFill>
                <a:srgbClr val="B9CEFF"/>
              </a:solidFill>
              <a:round/>
            </a:ln>
            <a:effectLst/>
          </c:spPr>
          <c:marker>
            <c:symbol val="none"/>
          </c:marker>
          <c:cat>
            <c:numRef>
              <c:f>'行业轮动强度-初级行业'!$AK$25:$AK$125</c:f>
              <c:numCache>
                <c:formatCode>yyyy\-mm\-dd</c:formatCode>
                <c:ptCount val="101"/>
                <c:pt idx="0">
                  <c:v>46185</c:v>
                </c:pt>
                <c:pt idx="1">
                  <c:v>46178</c:v>
                </c:pt>
                <c:pt idx="2">
                  <c:v>46171</c:v>
                </c:pt>
                <c:pt idx="3">
                  <c:v>46164</c:v>
                </c:pt>
                <c:pt idx="4">
                  <c:v>46157</c:v>
                </c:pt>
                <c:pt idx="5">
                  <c:v>46150</c:v>
                </c:pt>
                <c:pt idx="6">
                  <c:v>46142</c:v>
                </c:pt>
                <c:pt idx="7">
                  <c:v>46136</c:v>
                </c:pt>
                <c:pt idx="8">
                  <c:v>46129</c:v>
                </c:pt>
                <c:pt idx="9">
                  <c:v>46122</c:v>
                </c:pt>
                <c:pt idx="10">
                  <c:v>46115</c:v>
                </c:pt>
                <c:pt idx="11">
                  <c:v>46108</c:v>
                </c:pt>
                <c:pt idx="12">
                  <c:v>46101</c:v>
                </c:pt>
                <c:pt idx="13">
                  <c:v>46094</c:v>
                </c:pt>
                <c:pt idx="14">
                  <c:v>46087</c:v>
                </c:pt>
                <c:pt idx="15">
                  <c:v>46080</c:v>
                </c:pt>
                <c:pt idx="16">
                  <c:v>46066</c:v>
                </c:pt>
                <c:pt idx="17">
                  <c:v>46059</c:v>
                </c:pt>
                <c:pt idx="18">
                  <c:v>46052</c:v>
                </c:pt>
                <c:pt idx="19">
                  <c:v>46045</c:v>
                </c:pt>
                <c:pt idx="20">
                  <c:v>46038</c:v>
                </c:pt>
                <c:pt idx="21">
                  <c:v>46031</c:v>
                </c:pt>
                <c:pt idx="22">
                  <c:v>46022</c:v>
                </c:pt>
                <c:pt idx="23">
                  <c:v>46017</c:v>
                </c:pt>
                <c:pt idx="24">
                  <c:v>46010</c:v>
                </c:pt>
                <c:pt idx="25">
                  <c:v>46003</c:v>
                </c:pt>
                <c:pt idx="26">
                  <c:v>45996</c:v>
                </c:pt>
                <c:pt idx="27">
                  <c:v>45989</c:v>
                </c:pt>
                <c:pt idx="28">
                  <c:v>45982</c:v>
                </c:pt>
                <c:pt idx="29">
                  <c:v>45975</c:v>
                </c:pt>
                <c:pt idx="30">
                  <c:v>45968</c:v>
                </c:pt>
                <c:pt idx="31">
                  <c:v>45961</c:v>
                </c:pt>
                <c:pt idx="32">
                  <c:v>45954</c:v>
                </c:pt>
                <c:pt idx="33">
                  <c:v>45947</c:v>
                </c:pt>
                <c:pt idx="34">
                  <c:v>45940</c:v>
                </c:pt>
                <c:pt idx="35">
                  <c:v>45930</c:v>
                </c:pt>
                <c:pt idx="36">
                  <c:v>45926</c:v>
                </c:pt>
                <c:pt idx="37">
                  <c:v>45919</c:v>
                </c:pt>
                <c:pt idx="38">
                  <c:v>45912</c:v>
                </c:pt>
                <c:pt idx="39">
                  <c:v>45905</c:v>
                </c:pt>
                <c:pt idx="40">
                  <c:v>45898</c:v>
                </c:pt>
                <c:pt idx="41">
                  <c:v>45891</c:v>
                </c:pt>
                <c:pt idx="42">
                  <c:v>45884</c:v>
                </c:pt>
                <c:pt idx="43">
                  <c:v>45877</c:v>
                </c:pt>
                <c:pt idx="44">
                  <c:v>45870</c:v>
                </c:pt>
                <c:pt idx="45">
                  <c:v>45863</c:v>
                </c:pt>
                <c:pt idx="46">
                  <c:v>45856</c:v>
                </c:pt>
                <c:pt idx="47">
                  <c:v>45849</c:v>
                </c:pt>
                <c:pt idx="48">
                  <c:v>45842</c:v>
                </c:pt>
                <c:pt idx="49">
                  <c:v>45835</c:v>
                </c:pt>
                <c:pt idx="50">
                  <c:v>45828</c:v>
                </c:pt>
                <c:pt idx="51">
                  <c:v>45821</c:v>
                </c:pt>
                <c:pt idx="52">
                  <c:v>45814</c:v>
                </c:pt>
                <c:pt idx="53">
                  <c:v>45807</c:v>
                </c:pt>
                <c:pt idx="54">
                  <c:v>45800</c:v>
                </c:pt>
                <c:pt idx="55">
                  <c:v>45793</c:v>
                </c:pt>
                <c:pt idx="56">
                  <c:v>45786</c:v>
                </c:pt>
                <c:pt idx="57">
                  <c:v>45777</c:v>
                </c:pt>
                <c:pt idx="58">
                  <c:v>45772</c:v>
                </c:pt>
                <c:pt idx="59">
                  <c:v>45765</c:v>
                </c:pt>
                <c:pt idx="60">
                  <c:v>45758</c:v>
                </c:pt>
                <c:pt idx="61">
                  <c:v>45750</c:v>
                </c:pt>
                <c:pt idx="62">
                  <c:v>45744</c:v>
                </c:pt>
                <c:pt idx="63">
                  <c:v>45737</c:v>
                </c:pt>
                <c:pt idx="64">
                  <c:v>45730</c:v>
                </c:pt>
                <c:pt idx="65">
                  <c:v>45723</c:v>
                </c:pt>
                <c:pt idx="66">
                  <c:v>45716</c:v>
                </c:pt>
                <c:pt idx="67">
                  <c:v>45709</c:v>
                </c:pt>
                <c:pt idx="68">
                  <c:v>45702</c:v>
                </c:pt>
                <c:pt idx="69">
                  <c:v>45695</c:v>
                </c:pt>
                <c:pt idx="70">
                  <c:v>45684</c:v>
                </c:pt>
                <c:pt idx="71">
                  <c:v>45681</c:v>
                </c:pt>
                <c:pt idx="72">
                  <c:v>45674</c:v>
                </c:pt>
                <c:pt idx="73">
                  <c:v>45667</c:v>
                </c:pt>
                <c:pt idx="74">
                  <c:v>45660</c:v>
                </c:pt>
                <c:pt idx="75">
                  <c:v>45653</c:v>
                </c:pt>
                <c:pt idx="76">
                  <c:v>45646</c:v>
                </c:pt>
                <c:pt idx="77">
                  <c:v>45639</c:v>
                </c:pt>
                <c:pt idx="78">
                  <c:v>45632</c:v>
                </c:pt>
                <c:pt idx="79">
                  <c:v>45625</c:v>
                </c:pt>
                <c:pt idx="80">
                  <c:v>45618</c:v>
                </c:pt>
                <c:pt idx="81">
                  <c:v>45611</c:v>
                </c:pt>
                <c:pt idx="82">
                  <c:v>45604</c:v>
                </c:pt>
                <c:pt idx="83">
                  <c:v>45597</c:v>
                </c:pt>
                <c:pt idx="84">
                  <c:v>45590</c:v>
                </c:pt>
                <c:pt idx="85">
                  <c:v>45583</c:v>
                </c:pt>
                <c:pt idx="86">
                  <c:v>45576</c:v>
                </c:pt>
                <c:pt idx="87">
                  <c:v>45565</c:v>
                </c:pt>
                <c:pt idx="88">
                  <c:v>45562</c:v>
                </c:pt>
                <c:pt idx="89">
                  <c:v>45555</c:v>
                </c:pt>
                <c:pt idx="90">
                  <c:v>45548</c:v>
                </c:pt>
                <c:pt idx="91">
                  <c:v>45541</c:v>
                </c:pt>
                <c:pt idx="92">
                  <c:v>45534</c:v>
                </c:pt>
                <c:pt idx="93">
                  <c:v>45527</c:v>
                </c:pt>
                <c:pt idx="94">
                  <c:v>45520</c:v>
                </c:pt>
                <c:pt idx="95">
                  <c:v>45513</c:v>
                </c:pt>
                <c:pt idx="96">
                  <c:v>45506</c:v>
                </c:pt>
                <c:pt idx="97">
                  <c:v>45499</c:v>
                </c:pt>
                <c:pt idx="98">
                  <c:v>45492</c:v>
                </c:pt>
                <c:pt idx="99">
                  <c:v>45485</c:v>
                </c:pt>
                <c:pt idx="100">
                  <c:v>45478</c:v>
                </c:pt>
              </c:numCache>
            </c:numRef>
          </c:cat>
          <c:val>
            <c:numRef>
              <c:f>'行业轮动强度-初级行业'!$AN$25:$AN$125</c:f>
              <c:numCache>
                <c:formatCode>###,###,##0</c:formatCode>
                <c:ptCount val="101"/>
                <c:pt idx="0">
                  <c:v>6748.0159000000003</c:v>
                </c:pt>
                <c:pt idx="1">
                  <c:v>6846.5057999999999</c:v>
                </c:pt>
                <c:pt idx="2">
                  <c:v>6927.7861000000003</c:v>
                </c:pt>
                <c:pt idx="3">
                  <c:v>7049.2425000000003</c:v>
                </c:pt>
                <c:pt idx="4">
                  <c:v>7046.4337999999998</c:v>
                </c:pt>
                <c:pt idx="5">
                  <c:v>7099.3086999999996</c:v>
                </c:pt>
                <c:pt idx="6">
                  <c:v>6886.8344999999999</c:v>
                </c:pt>
                <c:pt idx="7">
                  <c:v>6803.5021999999999</c:v>
                </c:pt>
                <c:pt idx="8">
                  <c:v>6784.2758999999996</c:v>
                </c:pt>
                <c:pt idx="9">
                  <c:v>6603.5487000000003</c:v>
                </c:pt>
                <c:pt idx="10">
                  <c:v>6280.2563</c:v>
                </c:pt>
                <c:pt idx="11">
                  <c:v>6424.8464999999997</c:v>
                </c:pt>
                <c:pt idx="12">
                  <c:v>6471.9206000000004</c:v>
                </c:pt>
                <c:pt idx="13">
                  <c:v>6750.4521999999997</c:v>
                </c:pt>
                <c:pt idx="14">
                  <c:v>6783.0316000000003</c:v>
                </c:pt>
                <c:pt idx="15">
                  <c:v>6942.4041999999999</c:v>
                </c:pt>
                <c:pt idx="16">
                  <c:v>6756.8019999999997</c:v>
                </c:pt>
                <c:pt idx="17">
                  <c:v>6682.4687000000004</c:v>
                </c:pt>
                <c:pt idx="18">
                  <c:v>6783.7862999999998</c:v>
                </c:pt>
                <c:pt idx="19">
                  <c:v>6893.1081000000004</c:v>
                </c:pt>
                <c:pt idx="20">
                  <c:v>6770.7862999999998</c:v>
                </c:pt>
                <c:pt idx="21">
                  <c:v>6737.7485999999999</c:v>
                </c:pt>
                <c:pt idx="22">
                  <c:v>6410.2365</c:v>
                </c:pt>
                <c:pt idx="23">
                  <c:v>6431.5402999999997</c:v>
                </c:pt>
                <c:pt idx="24">
                  <c:v>6257.5992999999999</c:v>
                </c:pt>
                <c:pt idx="25">
                  <c:v>6267.0578999999998</c:v>
                </c:pt>
                <c:pt idx="26">
                  <c:v>6250.6399000000001</c:v>
                </c:pt>
                <c:pt idx="27">
                  <c:v>6205.6752999999999</c:v>
                </c:pt>
                <c:pt idx="28">
                  <c:v>6030.5616</c:v>
                </c:pt>
                <c:pt idx="29">
                  <c:v>6356.5006999999996</c:v>
                </c:pt>
                <c:pt idx="30">
                  <c:v>6386.5586000000003</c:v>
                </c:pt>
                <c:pt idx="31">
                  <c:v>6346.6288000000004</c:v>
                </c:pt>
                <c:pt idx="32">
                  <c:v>6320.4098000000004</c:v>
                </c:pt>
                <c:pt idx="33">
                  <c:v>6108.4053999999996</c:v>
                </c:pt>
                <c:pt idx="34">
                  <c:v>6326.3977000000004</c:v>
                </c:pt>
                <c:pt idx="35">
                  <c:v>6348.9373999999998</c:v>
                </c:pt>
                <c:pt idx="36">
                  <c:v>6224.9085999999998</c:v>
                </c:pt>
                <c:pt idx="37">
                  <c:v>6209.3680000000004</c:v>
                </c:pt>
                <c:pt idx="38">
                  <c:v>6220.3379000000004</c:v>
                </c:pt>
                <c:pt idx="39">
                  <c:v>6090.9215000000004</c:v>
                </c:pt>
                <c:pt idx="40">
                  <c:v>6175.7365</c:v>
                </c:pt>
                <c:pt idx="41">
                  <c:v>6060.8218999999999</c:v>
                </c:pt>
                <c:pt idx="42">
                  <c:v>5834.9162999999999</c:v>
                </c:pt>
                <c:pt idx="43">
                  <c:v>5667.6804000000002</c:v>
                </c:pt>
                <c:pt idx="44">
                  <c:v>5559.6383999999998</c:v>
                </c:pt>
                <c:pt idx="45">
                  <c:v>5620.7290000000003</c:v>
                </c:pt>
                <c:pt idx="46">
                  <c:v>5499.2731000000003</c:v>
                </c:pt>
                <c:pt idx="47">
                  <c:v>5423.4645</c:v>
                </c:pt>
                <c:pt idx="48">
                  <c:v>5332.3804</c:v>
                </c:pt>
                <c:pt idx="49">
                  <c:v>5268.1693999999998</c:v>
                </c:pt>
                <c:pt idx="50">
                  <c:v>5087.2637000000004</c:v>
                </c:pt>
                <c:pt idx="51">
                  <c:v>5142.4287999999997</c:v>
                </c:pt>
                <c:pt idx="52">
                  <c:v>5156.2089999999998</c:v>
                </c:pt>
                <c:pt idx="53">
                  <c:v>5074.2898999999998</c:v>
                </c:pt>
                <c:pt idx="54">
                  <c:v>5075.3741</c:v>
                </c:pt>
                <c:pt idx="55">
                  <c:v>5107.7304999999997</c:v>
                </c:pt>
                <c:pt idx="56">
                  <c:v>5071.1067999999996</c:v>
                </c:pt>
                <c:pt idx="57">
                  <c:v>4956.0792000000001</c:v>
                </c:pt>
                <c:pt idx="58">
                  <c:v>4956.1611999999996</c:v>
                </c:pt>
                <c:pt idx="59">
                  <c:v>4899.6259</c:v>
                </c:pt>
                <c:pt idx="60">
                  <c:v>4880.6827999999996</c:v>
                </c:pt>
                <c:pt idx="61">
                  <c:v>5100.4322000000002</c:v>
                </c:pt>
                <c:pt idx="62">
                  <c:v>5161.0087999999996</c:v>
                </c:pt>
                <c:pt idx="63">
                  <c:v>5228.7152999999998</c:v>
                </c:pt>
                <c:pt idx="64">
                  <c:v>5341.0790999999999</c:v>
                </c:pt>
                <c:pt idx="65">
                  <c:v>5262.8346000000001</c:v>
                </c:pt>
                <c:pt idx="66">
                  <c:v>5137.9697999999999</c:v>
                </c:pt>
                <c:pt idx="67">
                  <c:v>5271.4195</c:v>
                </c:pt>
                <c:pt idx="68">
                  <c:v>5165.1686</c:v>
                </c:pt>
                <c:pt idx="69">
                  <c:v>5080.4359000000004</c:v>
                </c:pt>
                <c:pt idx="70">
                  <c:v>4905.415</c:v>
                </c:pt>
                <c:pt idx="71">
                  <c:v>4948.9251999999997</c:v>
                </c:pt>
                <c:pt idx="72">
                  <c:v>4905.9161000000004</c:v>
                </c:pt>
                <c:pt idx="73">
                  <c:v>4735.1749</c:v>
                </c:pt>
                <c:pt idx="74">
                  <c:v>4781.71</c:v>
                </c:pt>
                <c:pt idx="75">
                  <c:v>5141.7851000000001</c:v>
                </c:pt>
                <c:pt idx="76">
                  <c:v>5173.2699000000002</c:v>
                </c:pt>
                <c:pt idx="77">
                  <c:v>5229.8203999999996</c:v>
                </c:pt>
                <c:pt idx="78">
                  <c:v>5240.2151999999996</c:v>
                </c:pt>
                <c:pt idx="79">
                  <c:v>5122.2043999999996</c:v>
                </c:pt>
                <c:pt idx="80">
                  <c:v>5014.2223999999997</c:v>
                </c:pt>
                <c:pt idx="81">
                  <c:v>5120.6019999999999</c:v>
                </c:pt>
                <c:pt idx="82">
                  <c:v>5330.5146999999997</c:v>
                </c:pt>
                <c:pt idx="83">
                  <c:v>4976.8841000000002</c:v>
                </c:pt>
                <c:pt idx="84">
                  <c:v>5022.5303000000004</c:v>
                </c:pt>
                <c:pt idx="85">
                  <c:v>4889.4013000000004</c:v>
                </c:pt>
                <c:pt idx="86">
                  <c:v>4742.1827000000003</c:v>
                </c:pt>
                <c:pt idx="87">
                  <c:v>4941.7275</c:v>
                </c:pt>
                <c:pt idx="88">
                  <c:v>4504.4061000000002</c:v>
                </c:pt>
                <c:pt idx="89">
                  <c:v>3912.5495000000001</c:v>
                </c:pt>
                <c:pt idx="90">
                  <c:v>3863.6720999999998</c:v>
                </c:pt>
                <c:pt idx="91">
                  <c:v>3942.4562000000001</c:v>
                </c:pt>
                <c:pt idx="92">
                  <c:v>4043.6315</c:v>
                </c:pt>
                <c:pt idx="93">
                  <c:v>3989.1201000000001</c:v>
                </c:pt>
                <c:pt idx="94">
                  <c:v>4072.6531</c:v>
                </c:pt>
                <c:pt idx="95">
                  <c:v>4074.5520999999999</c:v>
                </c:pt>
                <c:pt idx="96">
                  <c:v>4143.6851999999999</c:v>
                </c:pt>
                <c:pt idx="97">
                  <c:v>4111.5559000000003</c:v>
                </c:pt>
                <c:pt idx="98">
                  <c:v>4227.3694999999998</c:v>
                </c:pt>
                <c:pt idx="99">
                  <c:v>4213.6480000000001</c:v>
                </c:pt>
                <c:pt idx="100">
                  <c:v>4149.9423999999999</c:v>
                </c:pt>
              </c:numCache>
            </c:numRef>
          </c:val>
          <c:smooth val="0"/>
          <c:extLst>
            <c:ext xmlns:c16="http://schemas.microsoft.com/office/drawing/2014/chart" uri="{C3380CC4-5D6E-409C-BE32-E72D297353CC}">
              <c16:uniqueId val="{00000001-7CF1-4972-8C12-2FF77EAE02E9}"/>
            </c:ext>
          </c:extLst>
        </c:ser>
        <c:dLbls>
          <c:showLegendKey val="0"/>
          <c:showVal val="0"/>
          <c:showCatName val="0"/>
          <c:showSerName val="0"/>
          <c:showPercent val="0"/>
          <c:showBubbleSize val="0"/>
        </c:dLbls>
        <c:marker val="1"/>
        <c:smooth val="0"/>
        <c:axId val="1989424240"/>
        <c:axId val="1477233456"/>
      </c:lineChart>
      <c:dateAx>
        <c:axId val="757204480"/>
        <c:scaling>
          <c:orientation val="minMax"/>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0"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dateAx>
      <c:valAx>
        <c:axId val="700761216"/>
        <c:scaling>
          <c:orientation val="minMax"/>
          <c:min val="25"/>
        </c:scaling>
        <c:delete val="0"/>
        <c:axPos val="l"/>
        <c:majorGridlines>
          <c:spPr>
            <a:ln w="9525" cap="flat" cmpd="sng" algn="ctr">
              <a:solidFill>
                <a:schemeClr val="tx1">
                  <a:lumMod val="15000"/>
                  <a:lumOff val="85000"/>
                </a:schemeClr>
              </a:solidFill>
              <a:prstDash val="dash"/>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valAx>
      <c:dateAx>
        <c:axId val="1989424240"/>
        <c:scaling>
          <c:orientation val="minMax"/>
        </c:scaling>
        <c:delete val="1"/>
        <c:axPos val="b"/>
        <c:numFmt formatCode="yyyy\-mm\-dd" sourceLinked="1"/>
        <c:majorTickMark val="out"/>
        <c:minorTickMark val="none"/>
        <c:tickLblPos val="nextTo"/>
        <c:crossAx val="1477233456"/>
        <c:crosses val="autoZero"/>
        <c:auto val="1"/>
        <c:lblOffset val="100"/>
        <c:baseTimeUnit val="days"/>
      </c:dateAx>
      <c:valAx>
        <c:axId val="1477233456"/>
        <c:scaling>
          <c:orientation val="minMax"/>
          <c:min val="38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1989424240"/>
        <c:crosses val="max"/>
        <c:crossBetween val="between"/>
        <c:majorUnit val="400"/>
      </c:valAx>
      <c:spPr>
        <a:noFill/>
        <a:ln>
          <a:noFill/>
        </a:ln>
        <a:effectLst/>
      </c:spPr>
    </c:plotArea>
    <c:legend>
      <c:legendPos val="b"/>
      <c:legendEntry>
        <c:idx val="0"/>
        <c:txPr>
          <a:bodyPr rot="0" spcFirstLastPara="1" vertOverflow="ellipsis" vert="horz" wrap="square" anchor="ctr" anchorCtr="1"/>
          <a:lstStyle/>
          <a:p>
            <a:pPr>
              <a:defRPr lang="zh-CN" sz="9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ayout>
        <c:manualLayout>
          <c:xMode val="edge"/>
          <c:yMode val="edge"/>
          <c:x val="0.21832118411196999"/>
          <c:y val="0.92102184757702998"/>
          <c:w val="0.56335763177606002"/>
          <c:h val="6.5748981162840697E-2"/>
        </c:manualLayout>
      </c:layout>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gap"/>
    <c:showDLblsOverMax val="0"/>
    <c:extLst>
      <c:ext uri="{0b15fc19-7d7d-44ad-8c2d-2c3a37ce22c3}">
        <chartProps xmlns="https://web.wps.cn/et/2018/main" chartId="{c076f32b-71bd-4e5d-b756-fe0891334e1b}"/>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userShapes r:id="rId4"/>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281227878133597E-2"/>
          <c:y val="5.0925925925925902E-2"/>
          <c:w val="0.84632901026874996"/>
          <c:h val="0.61774679206765803"/>
        </c:manualLayout>
      </c:layout>
      <c:barChart>
        <c:barDir val="col"/>
        <c:grouping val="clustered"/>
        <c:varyColors val="0"/>
        <c:ser>
          <c:idx val="0"/>
          <c:order val="0"/>
          <c:tx>
            <c:strRef>
              <c:f>行业内分化!$D$21</c:f>
              <c:strCache>
                <c:ptCount val="1"/>
                <c:pt idx="0">
                  <c:v>周涨跌幅</c:v>
                </c:pt>
              </c:strCache>
            </c:strRef>
          </c:tx>
          <c:spPr>
            <a:solidFill>
              <a:srgbClr val="002EA7"/>
            </a:solidFill>
            <a:ln>
              <a:noFill/>
            </a:ln>
            <a:effectLst/>
          </c:spPr>
          <c:invertIfNegative val="0"/>
          <c:cat>
            <c:strRef>
              <c:f>行业内分化!$C$22:$C$52</c:f>
              <c:strCache>
                <c:ptCount val="31"/>
                <c:pt idx="0">
                  <c:v>银行</c:v>
                </c:pt>
                <c:pt idx="1">
                  <c:v>非银金融</c:v>
                </c:pt>
                <c:pt idx="2">
                  <c:v>有色金属</c:v>
                </c:pt>
                <c:pt idx="3">
                  <c:v>基础化工</c:v>
                </c:pt>
                <c:pt idx="4">
                  <c:v>建筑材料</c:v>
                </c:pt>
                <c:pt idx="5">
                  <c:v>食品饮料</c:v>
                </c:pt>
                <c:pt idx="6">
                  <c:v>农林牧渔</c:v>
                </c:pt>
                <c:pt idx="7">
                  <c:v>医药生物</c:v>
                </c:pt>
                <c:pt idx="8">
                  <c:v>钢铁</c:v>
                </c:pt>
                <c:pt idx="9">
                  <c:v>家用电器</c:v>
                </c:pt>
                <c:pt idx="10">
                  <c:v>美容护理</c:v>
                </c:pt>
                <c:pt idx="11">
                  <c:v>交通运输</c:v>
                </c:pt>
                <c:pt idx="12">
                  <c:v>纺织服饰</c:v>
                </c:pt>
                <c:pt idx="13">
                  <c:v>国防军工</c:v>
                </c:pt>
                <c:pt idx="14">
                  <c:v>电子</c:v>
                </c:pt>
                <c:pt idx="15">
                  <c:v>环保</c:v>
                </c:pt>
                <c:pt idx="16">
                  <c:v>房地产</c:v>
                </c:pt>
                <c:pt idx="17">
                  <c:v>建筑装饰</c:v>
                </c:pt>
                <c:pt idx="18">
                  <c:v>石油石化</c:v>
                </c:pt>
                <c:pt idx="19">
                  <c:v>综合</c:v>
                </c:pt>
                <c:pt idx="20">
                  <c:v>社会服务</c:v>
                </c:pt>
                <c:pt idx="21">
                  <c:v>轻工制造</c:v>
                </c:pt>
                <c:pt idx="22">
                  <c:v>公用事业</c:v>
                </c:pt>
                <c:pt idx="23">
                  <c:v>电力设备</c:v>
                </c:pt>
                <c:pt idx="24">
                  <c:v>机械设备</c:v>
                </c:pt>
                <c:pt idx="25">
                  <c:v>商贸零售</c:v>
                </c:pt>
                <c:pt idx="26">
                  <c:v>通信</c:v>
                </c:pt>
                <c:pt idx="27">
                  <c:v>汽车</c:v>
                </c:pt>
                <c:pt idx="28">
                  <c:v>煤炭</c:v>
                </c:pt>
                <c:pt idx="29">
                  <c:v>计算机</c:v>
                </c:pt>
                <c:pt idx="30">
                  <c:v>传媒</c:v>
                </c:pt>
              </c:strCache>
            </c:strRef>
          </c:cat>
          <c:val>
            <c:numRef>
              <c:f>行业内分化!$D$22:$D$52</c:f>
              <c:numCache>
                <c:formatCode>0.0%</c:formatCode>
                <c:ptCount val="31"/>
                <c:pt idx="0">
                  <c:v>3.4605803881899003E-2</c:v>
                </c:pt>
                <c:pt idx="1">
                  <c:v>2.2967998239635003E-2</c:v>
                </c:pt>
                <c:pt idx="2">
                  <c:v>1.6051049008769001E-2</c:v>
                </c:pt>
                <c:pt idx="3">
                  <c:v>1.5102210186075E-2</c:v>
                </c:pt>
                <c:pt idx="4">
                  <c:v>8.1391785604844006E-3</c:v>
                </c:pt>
                <c:pt idx="5">
                  <c:v>2.0637981268919999E-3</c:v>
                </c:pt>
                <c:pt idx="6">
                  <c:v>-2.3828034712445999E-3</c:v>
                </c:pt>
                <c:pt idx="7">
                  <c:v>-5.6313590281260994E-3</c:v>
                </c:pt>
                <c:pt idx="8">
                  <c:v>-5.8872358086967001E-3</c:v>
                </c:pt>
                <c:pt idx="9">
                  <c:v>-6.3572898427769996E-3</c:v>
                </c:pt>
                <c:pt idx="10">
                  <c:v>-8.4788937409025003E-3</c:v>
                </c:pt>
                <c:pt idx="11">
                  <c:v>-1.0471829203654E-2</c:v>
                </c:pt>
                <c:pt idx="12">
                  <c:v>-1.3142999673823E-2</c:v>
                </c:pt>
                <c:pt idx="13">
                  <c:v>-1.7864221060233002E-2</c:v>
                </c:pt>
                <c:pt idx="14">
                  <c:v>-1.8684875850787E-2</c:v>
                </c:pt>
                <c:pt idx="15">
                  <c:v>-1.9099985530314001E-2</c:v>
                </c:pt>
                <c:pt idx="16">
                  <c:v>-2.1803279509826998E-2</c:v>
                </c:pt>
                <c:pt idx="17">
                  <c:v>-2.2801084809321002E-2</c:v>
                </c:pt>
                <c:pt idx="18">
                  <c:v>-2.2878751187527004E-2</c:v>
                </c:pt>
                <c:pt idx="19">
                  <c:v>-2.2959038080909999E-2</c:v>
                </c:pt>
                <c:pt idx="20">
                  <c:v>-2.3886888557126999E-2</c:v>
                </c:pt>
                <c:pt idx="21">
                  <c:v>-2.4158617451254999E-2</c:v>
                </c:pt>
                <c:pt idx="22">
                  <c:v>-2.7720683392602998E-2</c:v>
                </c:pt>
                <c:pt idx="23">
                  <c:v>-2.8273846416597997E-2</c:v>
                </c:pt>
                <c:pt idx="24">
                  <c:v>-3.6064018968583002E-2</c:v>
                </c:pt>
                <c:pt idx="25">
                  <c:v>-3.6645609569067997E-2</c:v>
                </c:pt>
                <c:pt idx="26">
                  <c:v>-4.2483751822342999E-2</c:v>
                </c:pt>
                <c:pt idx="27">
                  <c:v>-4.6230647881938002E-2</c:v>
                </c:pt>
                <c:pt idx="28">
                  <c:v>-4.8339514978601998E-2</c:v>
                </c:pt>
                <c:pt idx="29">
                  <c:v>-4.8839035285710999E-2</c:v>
                </c:pt>
                <c:pt idx="30">
                  <c:v>-5.1218969782892997E-2</c:v>
                </c:pt>
              </c:numCache>
            </c:numRef>
          </c:val>
          <c:extLst>
            <c:ext xmlns:c16="http://schemas.microsoft.com/office/drawing/2014/chart" uri="{C3380CC4-5D6E-409C-BE32-E72D297353CC}">
              <c16:uniqueId val="{00000000-C179-4805-B39C-5B2CFF56EE11}"/>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行业内分化!$E$21</c:f>
              <c:strCache>
                <c:ptCount val="1"/>
                <c:pt idx="0">
                  <c:v>涨幅&gt;10%成分股占比(右)</c:v>
                </c:pt>
              </c:strCache>
            </c:strRef>
          </c:tx>
          <c:spPr>
            <a:ln w="28575" cap="rnd">
              <a:solidFill>
                <a:srgbClr val="B9CEFF"/>
              </a:solidFill>
              <a:round/>
            </a:ln>
            <a:effectLst/>
          </c:spPr>
          <c:marker>
            <c:symbol val="none"/>
          </c:marker>
          <c:cat>
            <c:strRef>
              <c:f>行业内分化!$C$22:$C$52</c:f>
              <c:strCache>
                <c:ptCount val="31"/>
                <c:pt idx="0">
                  <c:v>银行</c:v>
                </c:pt>
                <c:pt idx="1">
                  <c:v>非银金融</c:v>
                </c:pt>
                <c:pt idx="2">
                  <c:v>有色金属</c:v>
                </c:pt>
                <c:pt idx="3">
                  <c:v>基础化工</c:v>
                </c:pt>
                <c:pt idx="4">
                  <c:v>建筑材料</c:v>
                </c:pt>
                <c:pt idx="5">
                  <c:v>食品饮料</c:v>
                </c:pt>
                <c:pt idx="6">
                  <c:v>农林牧渔</c:v>
                </c:pt>
                <c:pt idx="7">
                  <c:v>医药生物</c:v>
                </c:pt>
                <c:pt idx="8">
                  <c:v>钢铁</c:v>
                </c:pt>
                <c:pt idx="9">
                  <c:v>家用电器</c:v>
                </c:pt>
                <c:pt idx="10">
                  <c:v>美容护理</c:v>
                </c:pt>
                <c:pt idx="11">
                  <c:v>交通运输</c:v>
                </c:pt>
                <c:pt idx="12">
                  <c:v>纺织服饰</c:v>
                </c:pt>
                <c:pt idx="13">
                  <c:v>国防军工</c:v>
                </c:pt>
                <c:pt idx="14">
                  <c:v>电子</c:v>
                </c:pt>
                <c:pt idx="15">
                  <c:v>环保</c:v>
                </c:pt>
                <c:pt idx="16">
                  <c:v>房地产</c:v>
                </c:pt>
                <c:pt idx="17">
                  <c:v>建筑装饰</c:v>
                </c:pt>
                <c:pt idx="18">
                  <c:v>石油石化</c:v>
                </c:pt>
                <c:pt idx="19">
                  <c:v>综合</c:v>
                </c:pt>
                <c:pt idx="20">
                  <c:v>社会服务</c:v>
                </c:pt>
                <c:pt idx="21">
                  <c:v>轻工制造</c:v>
                </c:pt>
                <c:pt idx="22">
                  <c:v>公用事业</c:v>
                </c:pt>
                <c:pt idx="23">
                  <c:v>电力设备</c:v>
                </c:pt>
                <c:pt idx="24">
                  <c:v>机械设备</c:v>
                </c:pt>
                <c:pt idx="25">
                  <c:v>商贸零售</c:v>
                </c:pt>
                <c:pt idx="26">
                  <c:v>通信</c:v>
                </c:pt>
                <c:pt idx="27">
                  <c:v>汽车</c:v>
                </c:pt>
                <c:pt idx="28">
                  <c:v>煤炭</c:v>
                </c:pt>
                <c:pt idx="29">
                  <c:v>计算机</c:v>
                </c:pt>
                <c:pt idx="30">
                  <c:v>传媒</c:v>
                </c:pt>
              </c:strCache>
            </c:strRef>
          </c:cat>
          <c:val>
            <c:numRef>
              <c:f>行业内分化!$E$22:$E$52</c:f>
              <c:numCache>
                <c:formatCode>0.0%</c:formatCode>
                <c:ptCount val="31"/>
                <c:pt idx="0">
                  <c:v>2.3809523809523808E-2</c:v>
                </c:pt>
                <c:pt idx="1">
                  <c:v>0</c:v>
                </c:pt>
                <c:pt idx="2">
                  <c:v>0.12676056338028169</c:v>
                </c:pt>
                <c:pt idx="3">
                  <c:v>6.6210045662100453E-2</c:v>
                </c:pt>
                <c:pt idx="4">
                  <c:v>9.5890410958904104E-2</c:v>
                </c:pt>
                <c:pt idx="5">
                  <c:v>3.1496062992125984E-2</c:v>
                </c:pt>
                <c:pt idx="6">
                  <c:v>2.6315789473684209E-2</c:v>
                </c:pt>
                <c:pt idx="7">
                  <c:v>0.02</c:v>
                </c:pt>
                <c:pt idx="8">
                  <c:v>2.2727272727272728E-2</c:v>
                </c:pt>
                <c:pt idx="9">
                  <c:v>2.9126213592233011E-2</c:v>
                </c:pt>
                <c:pt idx="10">
                  <c:v>0</c:v>
                </c:pt>
                <c:pt idx="11">
                  <c:v>7.8125E-3</c:v>
                </c:pt>
                <c:pt idx="12">
                  <c:v>1.8691588785046728E-2</c:v>
                </c:pt>
                <c:pt idx="13">
                  <c:v>6.3380281690140844E-2</c:v>
                </c:pt>
                <c:pt idx="14">
                  <c:v>0.10931174089068826</c:v>
                </c:pt>
                <c:pt idx="15">
                  <c:v>2.9197080291970802E-2</c:v>
                </c:pt>
                <c:pt idx="16">
                  <c:v>3.0303030303030304E-2</c:v>
                </c:pt>
                <c:pt idx="17">
                  <c:v>3.6585365853658534E-2</c:v>
                </c:pt>
                <c:pt idx="18">
                  <c:v>2.0833333333333332E-2</c:v>
                </c:pt>
                <c:pt idx="19">
                  <c:v>6.6666666666666666E-2</c:v>
                </c:pt>
                <c:pt idx="20">
                  <c:v>4.7619047619047616E-2</c:v>
                </c:pt>
                <c:pt idx="21">
                  <c:v>3.5928143712574849E-2</c:v>
                </c:pt>
                <c:pt idx="22">
                  <c:v>0</c:v>
                </c:pt>
                <c:pt idx="23">
                  <c:v>4.0201005025125629E-2</c:v>
                </c:pt>
                <c:pt idx="24">
                  <c:v>3.8655462184873951E-2</c:v>
                </c:pt>
                <c:pt idx="25">
                  <c:v>3.0303030303030304E-2</c:v>
                </c:pt>
                <c:pt idx="26">
                  <c:v>2.34375E-2</c:v>
                </c:pt>
                <c:pt idx="27">
                  <c:v>1.948051948051948E-2</c:v>
                </c:pt>
                <c:pt idx="28">
                  <c:v>0</c:v>
                </c:pt>
                <c:pt idx="29">
                  <c:v>4.1666666666666664E-2</c:v>
                </c:pt>
                <c:pt idx="30">
                  <c:v>3.0534351145038167E-2</c:v>
                </c:pt>
              </c:numCache>
            </c:numRef>
          </c:val>
          <c:smooth val="1"/>
          <c:extLst>
            <c:ext xmlns:c16="http://schemas.microsoft.com/office/drawing/2014/chart" uri="{C3380CC4-5D6E-409C-BE32-E72D297353CC}">
              <c16:uniqueId val="{00000001-C179-4805-B39C-5B2CFF56EE11}"/>
            </c:ext>
          </c:extLst>
        </c:ser>
        <c:dLbls>
          <c:showLegendKey val="0"/>
          <c:showVal val="0"/>
          <c:showCatName val="0"/>
          <c:showSerName val="0"/>
          <c:showPercent val="0"/>
          <c:showBubbleSize val="0"/>
        </c:dLbls>
        <c:marker val="1"/>
        <c:smooth val="0"/>
        <c:axId val="-787866656"/>
        <c:axId val="-788166128"/>
      </c:lineChart>
      <c:scatterChart>
        <c:scatterStyle val="lineMarker"/>
        <c:varyColors val="0"/>
        <c:ser>
          <c:idx val="2"/>
          <c:order val="2"/>
          <c:tx>
            <c:strRef>
              <c:f>行业内分化!$F$21</c:f>
              <c:strCache>
                <c:ptCount val="1"/>
                <c:pt idx="0">
                  <c:v>"周涨跌幅-涨幅&gt;10%占比"排名差/200:捕捉行业内α</c:v>
                </c:pt>
              </c:strCache>
            </c:strRef>
          </c:tx>
          <c:spPr>
            <a:ln w="25400" cap="rnd">
              <a:noFill/>
              <a:round/>
            </a:ln>
            <a:effectLst/>
          </c:spPr>
          <c:marker>
            <c:symbol val="circle"/>
            <c:size val="5"/>
            <c:spPr>
              <a:solidFill>
                <a:srgbClr val="F9C090"/>
              </a:solidFill>
              <a:ln w="9525">
                <a:noFill/>
              </a:ln>
              <a:effectLst/>
            </c:spPr>
          </c:marker>
          <c:xVal>
            <c:strRef>
              <c:f>行业内分化!$C$22:$C$52</c:f>
              <c:strCache>
                <c:ptCount val="31"/>
                <c:pt idx="0">
                  <c:v>银行</c:v>
                </c:pt>
                <c:pt idx="1">
                  <c:v>非银金融</c:v>
                </c:pt>
                <c:pt idx="2">
                  <c:v>有色金属</c:v>
                </c:pt>
                <c:pt idx="3">
                  <c:v>基础化工</c:v>
                </c:pt>
                <c:pt idx="4">
                  <c:v>建筑材料</c:v>
                </c:pt>
                <c:pt idx="5">
                  <c:v>食品饮料</c:v>
                </c:pt>
                <c:pt idx="6">
                  <c:v>农林牧渔</c:v>
                </c:pt>
                <c:pt idx="7">
                  <c:v>医药生物</c:v>
                </c:pt>
                <c:pt idx="8">
                  <c:v>钢铁</c:v>
                </c:pt>
                <c:pt idx="9">
                  <c:v>家用电器</c:v>
                </c:pt>
                <c:pt idx="10">
                  <c:v>美容护理</c:v>
                </c:pt>
                <c:pt idx="11">
                  <c:v>交通运输</c:v>
                </c:pt>
                <c:pt idx="12">
                  <c:v>纺织服饰</c:v>
                </c:pt>
                <c:pt idx="13">
                  <c:v>国防军工</c:v>
                </c:pt>
                <c:pt idx="14">
                  <c:v>电子</c:v>
                </c:pt>
                <c:pt idx="15">
                  <c:v>环保</c:v>
                </c:pt>
                <c:pt idx="16">
                  <c:v>房地产</c:v>
                </c:pt>
                <c:pt idx="17">
                  <c:v>建筑装饰</c:v>
                </c:pt>
                <c:pt idx="18">
                  <c:v>石油石化</c:v>
                </c:pt>
                <c:pt idx="19">
                  <c:v>综合</c:v>
                </c:pt>
                <c:pt idx="20">
                  <c:v>社会服务</c:v>
                </c:pt>
                <c:pt idx="21">
                  <c:v>轻工制造</c:v>
                </c:pt>
                <c:pt idx="22">
                  <c:v>公用事业</c:v>
                </c:pt>
                <c:pt idx="23">
                  <c:v>电力设备</c:v>
                </c:pt>
                <c:pt idx="24">
                  <c:v>机械设备</c:v>
                </c:pt>
                <c:pt idx="25">
                  <c:v>商贸零售</c:v>
                </c:pt>
                <c:pt idx="26">
                  <c:v>通信</c:v>
                </c:pt>
                <c:pt idx="27">
                  <c:v>汽车</c:v>
                </c:pt>
                <c:pt idx="28">
                  <c:v>煤炭</c:v>
                </c:pt>
                <c:pt idx="29">
                  <c:v>计算机</c:v>
                </c:pt>
                <c:pt idx="30">
                  <c:v>传媒</c:v>
                </c:pt>
              </c:strCache>
            </c:strRef>
          </c:xVal>
          <c:yVal>
            <c:numRef>
              <c:f>行业内分化!$F$22:$F$52</c:f>
              <c:numCache>
                <c:formatCode>0.00%</c:formatCode>
                <c:ptCount val="31"/>
                <c:pt idx="0">
                  <c:v>-9.5000000000000001E-2</c:v>
                </c:pt>
                <c:pt idx="1">
                  <c:v>-0.13</c:v>
                </c:pt>
                <c:pt idx="2">
                  <c:v>0.01</c:v>
                </c:pt>
                <c:pt idx="3">
                  <c:v>-5.0000000000000001E-3</c:v>
                </c:pt>
                <c:pt idx="4">
                  <c:v>0.01</c:v>
                </c:pt>
                <c:pt idx="5">
                  <c:v>-3.5000000000000003E-2</c:v>
                </c:pt>
                <c:pt idx="6">
                  <c:v>-0.06</c:v>
                </c:pt>
                <c:pt idx="7">
                  <c:v>-0.08</c:v>
                </c:pt>
                <c:pt idx="8">
                  <c:v>-6.5000000000000002E-2</c:v>
                </c:pt>
                <c:pt idx="9">
                  <c:v>-0.04</c:v>
                </c:pt>
                <c:pt idx="10">
                  <c:v>-8.5000000000000006E-2</c:v>
                </c:pt>
                <c:pt idx="11">
                  <c:v>-7.4999999999999997E-2</c:v>
                </c:pt>
                <c:pt idx="12">
                  <c:v>-6.5000000000000002E-2</c:v>
                </c:pt>
                <c:pt idx="13">
                  <c:v>0.04</c:v>
                </c:pt>
                <c:pt idx="14">
                  <c:v>6.5000000000000002E-2</c:v>
                </c:pt>
                <c:pt idx="15">
                  <c:v>-5.0000000000000001E-3</c:v>
                </c:pt>
                <c:pt idx="16">
                  <c:v>0.01</c:v>
                </c:pt>
                <c:pt idx="17">
                  <c:v>3.5000000000000003E-2</c:v>
                </c:pt>
                <c:pt idx="18">
                  <c:v>-0.02</c:v>
                </c:pt>
                <c:pt idx="19">
                  <c:v>0.08</c:v>
                </c:pt>
                <c:pt idx="20">
                  <c:v>7.0000000000000007E-2</c:v>
                </c:pt>
                <c:pt idx="21">
                  <c:v>0.05</c:v>
                </c:pt>
                <c:pt idx="22">
                  <c:v>-2.5000000000000001E-2</c:v>
                </c:pt>
                <c:pt idx="23">
                  <c:v>7.4999999999999997E-2</c:v>
                </c:pt>
                <c:pt idx="24">
                  <c:v>7.4999999999999997E-2</c:v>
                </c:pt>
                <c:pt idx="25">
                  <c:v>5.5E-2</c:v>
                </c:pt>
                <c:pt idx="26">
                  <c:v>0.03</c:v>
                </c:pt>
                <c:pt idx="27">
                  <c:v>1.4999999999999999E-2</c:v>
                </c:pt>
                <c:pt idx="28">
                  <c:v>5.0000000000000001E-3</c:v>
                </c:pt>
                <c:pt idx="29">
                  <c:v>0.11</c:v>
                </c:pt>
                <c:pt idx="30">
                  <c:v>8.5000000000000006E-2</c:v>
                </c:pt>
              </c:numCache>
            </c:numRef>
          </c:yVal>
          <c:smooth val="0"/>
          <c:extLst>
            <c:ext xmlns:c16="http://schemas.microsoft.com/office/drawing/2014/chart" uri="{C3380CC4-5D6E-409C-BE32-E72D297353CC}">
              <c16:uniqueId val="{00000002-C179-4805-B39C-5B2CFF56EE11}"/>
            </c:ext>
          </c:extLst>
        </c:ser>
        <c:dLbls>
          <c:showLegendKey val="0"/>
          <c:showVal val="0"/>
          <c:showCatName val="0"/>
          <c:showSerName val="0"/>
          <c:showPercent val="0"/>
          <c:showBubbleSize val="0"/>
        </c:dLbls>
        <c:axId val="-788167760"/>
        <c:axId val="-788167216"/>
      </c:scatter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valAx>
      <c:catAx>
        <c:axId val="-787866656"/>
        <c:scaling>
          <c:orientation val="minMax"/>
        </c:scaling>
        <c:delete val="1"/>
        <c:axPos val="b"/>
        <c:numFmt formatCode="General" sourceLinked="1"/>
        <c:majorTickMark val="out"/>
        <c:minorTickMark val="none"/>
        <c:tickLblPos val="nextTo"/>
        <c:crossAx val="-788166128"/>
        <c:crosses val="autoZero"/>
        <c:auto val="1"/>
        <c:lblAlgn val="ctr"/>
        <c:lblOffset val="100"/>
        <c:noMultiLvlLbl val="0"/>
      </c:catAx>
      <c:valAx>
        <c:axId val="-788166128"/>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7866656"/>
        <c:crosses val="max"/>
        <c:crossBetween val="between"/>
      </c:valAx>
      <c:spPr>
        <a:noFill/>
        <a:ln>
          <a:noFill/>
        </a:ln>
        <a:effectLst/>
      </c:spPr>
    </c:plotArea>
    <c:legend>
      <c:legendPos val="b"/>
      <c:layout>
        <c:manualLayout>
          <c:xMode val="edge"/>
          <c:yMode val="edge"/>
          <c:x val="8.3401012582453996E-4"/>
          <c:y val="0.86615740740740699"/>
          <c:w val="0.99916598987417504"/>
          <c:h val="0.13384259259259301"/>
        </c:manualLayout>
      </c:layout>
      <c:overlay val="0"/>
      <c:spPr>
        <a:noFill/>
        <a:ln>
          <a:noFill/>
        </a:ln>
        <a:effectLst/>
      </c:spPr>
      <c:txPr>
        <a:bodyPr rot="0" spcFirstLastPara="1" vertOverflow="ellipsis" vert="horz" wrap="square" anchor="ctr" anchorCtr="1"/>
        <a:lstStyle/>
        <a:p>
          <a:pPr>
            <a:defRPr lang="en-US" altLang="zh-CN" sz="900" b="0" i="0" u="none" strike="noStrike" kern="1200" baseline="0">
              <a:solidFill>
                <a:schemeClr val="tx1">
                  <a:lumMod val="95000"/>
                  <a:lumOff val="5000"/>
                </a:schemeClr>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3e925add-94d2-400e-8c57-e7458063a3a9}"/>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barChart>
        <c:barDir val="col"/>
        <c:grouping val="clustered"/>
        <c:varyColors val="0"/>
        <c:ser>
          <c:idx val="0"/>
          <c:order val="0"/>
          <c:tx>
            <c:strRef>
              <c:f>北向成交笔数和额度!$X$7</c:f>
              <c:strCache>
                <c:ptCount val="1"/>
                <c:pt idx="0">
                  <c:v>陆股通成交额（亿元）</c:v>
                </c:pt>
              </c:strCache>
            </c:strRef>
          </c:tx>
          <c:spPr>
            <a:solidFill>
              <a:schemeClr val="accent5">
                <a:shade val="76000"/>
              </a:schemeClr>
            </a:solidFill>
            <a:ln>
              <a:noFill/>
            </a:ln>
            <a:effectLst/>
          </c:spPr>
          <c:invertIfNegative val="0"/>
          <c:cat>
            <c:strRef>
              <c:f>北向成交笔数和额度!$W$8:$W$18</c:f>
              <c:strCache>
                <c:ptCount val="10"/>
                <c:pt idx="0">
                  <c:v>中际旭创</c:v>
                </c:pt>
                <c:pt idx="1">
                  <c:v>宁德时代</c:v>
                </c:pt>
                <c:pt idx="2">
                  <c:v>寒武纪</c:v>
                </c:pt>
                <c:pt idx="3">
                  <c:v>新易盛</c:v>
                </c:pt>
                <c:pt idx="4">
                  <c:v>源杰科技</c:v>
                </c:pt>
                <c:pt idx="5">
                  <c:v>中微公司</c:v>
                </c:pt>
                <c:pt idx="6">
                  <c:v>澜起科技</c:v>
                </c:pt>
                <c:pt idx="7">
                  <c:v>生益科技</c:v>
                </c:pt>
                <c:pt idx="8">
                  <c:v>沪电股份</c:v>
                </c:pt>
                <c:pt idx="9">
                  <c:v>世纪华通</c:v>
                </c:pt>
              </c:strCache>
            </c:strRef>
          </c:cat>
          <c:val>
            <c:numRef>
              <c:f>北向成交笔数和额度!$X$8:$X$17</c:f>
              <c:numCache>
                <c:formatCode>General</c:formatCode>
                <c:ptCount val="10"/>
                <c:pt idx="0">
                  <c:v>118.86</c:v>
                </c:pt>
                <c:pt idx="1">
                  <c:v>73.45</c:v>
                </c:pt>
                <c:pt idx="2">
                  <c:v>53.53</c:v>
                </c:pt>
                <c:pt idx="3">
                  <c:v>48.97</c:v>
                </c:pt>
                <c:pt idx="4">
                  <c:v>47.79</c:v>
                </c:pt>
                <c:pt idx="5">
                  <c:v>38.29</c:v>
                </c:pt>
                <c:pt idx="6">
                  <c:v>37.42</c:v>
                </c:pt>
                <c:pt idx="7">
                  <c:v>33.18</c:v>
                </c:pt>
                <c:pt idx="8">
                  <c:v>31.43</c:v>
                </c:pt>
                <c:pt idx="9">
                  <c:v>29.17</c:v>
                </c:pt>
              </c:numCache>
            </c:numRef>
          </c:val>
          <c:extLst>
            <c:ext xmlns:c16="http://schemas.microsoft.com/office/drawing/2014/chart" uri="{C3380CC4-5D6E-409C-BE32-E72D297353CC}">
              <c16:uniqueId val="{00000000-BC66-470B-B14A-40DA477AC5FE}"/>
            </c:ext>
          </c:extLst>
        </c:ser>
        <c:dLbls>
          <c:showLegendKey val="0"/>
          <c:showVal val="0"/>
          <c:showCatName val="0"/>
          <c:showSerName val="0"/>
          <c:showPercent val="0"/>
          <c:showBubbleSize val="0"/>
        </c:dLbls>
        <c:gapWidth val="150"/>
        <c:axId val="1429359039"/>
        <c:axId val="1429357119"/>
      </c:barChart>
      <c:lineChart>
        <c:grouping val="standard"/>
        <c:varyColors val="0"/>
        <c:ser>
          <c:idx val="1"/>
          <c:order val="1"/>
          <c:tx>
            <c:strRef>
              <c:f>北向成交笔数和额度!$Y$7</c:f>
              <c:strCache>
                <c:ptCount val="1"/>
                <c:pt idx="0">
                  <c:v>近5日涨幅</c:v>
                </c:pt>
              </c:strCache>
            </c:strRef>
          </c:tx>
          <c:spPr>
            <a:ln w="28575" cap="rnd">
              <a:solidFill>
                <a:schemeClr val="accent5">
                  <a:tint val="77000"/>
                </a:schemeClr>
              </a:solidFill>
              <a:round/>
            </a:ln>
            <a:effectLst/>
          </c:spPr>
          <c:marker>
            <c:symbol val="none"/>
          </c:marker>
          <c:cat>
            <c:strRef>
              <c:f>北向成交笔数和额度!$W$8:$W$18</c:f>
              <c:strCache>
                <c:ptCount val="10"/>
                <c:pt idx="0">
                  <c:v>中际旭创</c:v>
                </c:pt>
                <c:pt idx="1">
                  <c:v>宁德时代</c:v>
                </c:pt>
                <c:pt idx="2">
                  <c:v>寒武纪</c:v>
                </c:pt>
                <c:pt idx="3">
                  <c:v>新易盛</c:v>
                </c:pt>
                <c:pt idx="4">
                  <c:v>源杰科技</c:v>
                </c:pt>
                <c:pt idx="5">
                  <c:v>中微公司</c:v>
                </c:pt>
                <c:pt idx="6">
                  <c:v>澜起科技</c:v>
                </c:pt>
                <c:pt idx="7">
                  <c:v>生益科技</c:v>
                </c:pt>
                <c:pt idx="8">
                  <c:v>沪电股份</c:v>
                </c:pt>
                <c:pt idx="9">
                  <c:v>世纪华通</c:v>
                </c:pt>
              </c:strCache>
            </c:strRef>
          </c:cat>
          <c:val>
            <c:numRef>
              <c:f>北向成交笔数和额度!$Y$8:$Y$17</c:f>
              <c:numCache>
                <c:formatCode>0.00%</c:formatCode>
                <c:ptCount val="10"/>
                <c:pt idx="0">
                  <c:v>-2.63E-2</c:v>
                </c:pt>
                <c:pt idx="1">
                  <c:v>-2.0199999999999999E-2</c:v>
                </c:pt>
                <c:pt idx="2">
                  <c:v>-4.5600000000000002E-2</c:v>
                </c:pt>
                <c:pt idx="3">
                  <c:v>-5.0799999999999998E-2</c:v>
                </c:pt>
                <c:pt idx="4">
                  <c:v>0.06</c:v>
                </c:pt>
                <c:pt idx="5">
                  <c:v>0.1012</c:v>
                </c:pt>
                <c:pt idx="6">
                  <c:v>-6.0600000000000001E-2</c:v>
                </c:pt>
                <c:pt idx="7">
                  <c:v>0.1013</c:v>
                </c:pt>
                <c:pt idx="8">
                  <c:v>-6.0199999999999997E-2</c:v>
                </c:pt>
                <c:pt idx="9">
                  <c:v>-3.8199999999999998E-2</c:v>
                </c:pt>
              </c:numCache>
            </c:numRef>
          </c:val>
          <c:smooth val="0"/>
          <c:extLst>
            <c:ext xmlns:c16="http://schemas.microsoft.com/office/drawing/2014/chart" uri="{C3380CC4-5D6E-409C-BE32-E72D297353CC}">
              <c16:uniqueId val="{00000001-BC66-470B-B14A-40DA477AC5FE}"/>
            </c:ext>
          </c:extLst>
        </c:ser>
        <c:dLbls>
          <c:showLegendKey val="0"/>
          <c:showVal val="0"/>
          <c:showCatName val="0"/>
          <c:showSerName val="0"/>
          <c:showPercent val="0"/>
          <c:showBubbleSize val="0"/>
        </c:dLbls>
        <c:marker val="1"/>
        <c:smooth val="0"/>
        <c:axId val="846026256"/>
        <c:axId val="846025776"/>
      </c:lineChart>
      <c:catAx>
        <c:axId val="1429359039"/>
        <c:scaling>
          <c:orientation val="minMax"/>
        </c:scaling>
        <c:delete val="0"/>
        <c:axPos val="b"/>
        <c:numFmt formatCode="General" sourceLinked="1"/>
        <c:majorTickMark val="out"/>
        <c:minorTickMark val="none"/>
        <c:tickLblPos val="nextTo"/>
        <c:spPr>
          <a:noFill/>
          <a:ln w="9525" cap="flat" cmpd="sng" algn="ctr">
            <a:solidFill>
              <a:sysClr val="windowText" lastClr="000000">
                <a:lumMod val="50000"/>
                <a:lumOff val="50000"/>
              </a:sysClr>
            </a:solidFill>
            <a:round/>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楷体" panose="02010609060101010101" charset="-122"/>
                <a:ea typeface="楷体" panose="02010609060101010101" charset="-122"/>
                <a:cs typeface="Arial" panose="020B0604020202020204"/>
              </a:defRPr>
            </a:pPr>
            <a:endParaRPr lang="zh-CN"/>
          </a:p>
        </c:txPr>
        <c:crossAx val="1429357119"/>
        <c:crosses val="autoZero"/>
        <c:auto val="1"/>
        <c:lblAlgn val="ctr"/>
        <c:lblOffset val="100"/>
        <c:noMultiLvlLbl val="0"/>
      </c:catAx>
      <c:valAx>
        <c:axId val="1429357119"/>
        <c:scaling>
          <c:orientation val="minMax"/>
          <c:min val="-50"/>
        </c:scaling>
        <c:delete val="0"/>
        <c:axPos val="l"/>
        <c:numFmt formatCode="General" sourceLinked="1"/>
        <c:majorTickMark val="out"/>
        <c:minorTickMark val="none"/>
        <c:tickLblPos val="nextTo"/>
        <c:spPr>
          <a:noFill/>
          <a:ln>
            <a:solidFill>
              <a:sysClr val="windowText" lastClr="000000">
                <a:lumMod val="50000"/>
                <a:lumOff val="50000"/>
              </a:sysClr>
            </a:solid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楷体" panose="02010609060101010101" charset="-122"/>
                <a:ea typeface="楷体" panose="02010609060101010101" charset="-122"/>
                <a:cs typeface="Arial" panose="020B0604020202020204"/>
              </a:defRPr>
            </a:pPr>
            <a:endParaRPr lang="zh-CN"/>
          </a:p>
        </c:txPr>
        <c:crossAx val="1429359039"/>
        <c:crosses val="autoZero"/>
        <c:crossBetween val="between"/>
      </c:valAx>
      <c:catAx>
        <c:axId val="846026256"/>
        <c:scaling>
          <c:orientation val="minMax"/>
        </c:scaling>
        <c:delete val="1"/>
        <c:axPos val="b"/>
        <c:numFmt formatCode="General" sourceLinked="1"/>
        <c:majorTickMark val="out"/>
        <c:minorTickMark val="none"/>
        <c:tickLblPos val="nextTo"/>
        <c:crossAx val="846025776"/>
        <c:crosses val="autoZero"/>
        <c:auto val="1"/>
        <c:lblAlgn val="ctr"/>
        <c:lblOffset val="100"/>
        <c:noMultiLvlLbl val="0"/>
      </c:catAx>
      <c:valAx>
        <c:axId val="846025776"/>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楷体" panose="02010609060101010101" charset="-122"/>
                <a:ea typeface="楷体" panose="02010609060101010101" charset="-122"/>
                <a:cs typeface="Arial" panose="020B0604020202020204"/>
              </a:defRPr>
            </a:pPr>
            <a:endParaRPr lang="zh-CN"/>
          </a:p>
        </c:txPr>
        <c:crossAx val="846026256"/>
        <c:crosses val="max"/>
        <c:crossBetween val="between"/>
      </c:valAx>
      <c:spPr>
        <a:noFill/>
        <a:ln w="25400">
          <a:noFill/>
        </a:ln>
        <a:effectLst/>
      </c:spPr>
    </c:plotArea>
    <c:legend>
      <c:legendPos val="t"/>
      <c:overlay val="0"/>
      <c:spPr>
        <a:noFill/>
        <a:ln w="25400">
          <a:noFill/>
        </a:ln>
        <a:effectLst/>
      </c:spPr>
      <c:txPr>
        <a:bodyPr rot="0" spcFirstLastPara="1" vertOverflow="ellipsis" vert="horz" wrap="square" anchor="ctr" anchorCtr="1"/>
        <a:lstStyle/>
        <a:p>
          <a:pPr>
            <a:defRPr lang="zh-CN" sz="800" b="0" i="0" u="none" strike="noStrike" kern="1200" baseline="0">
              <a:solidFill>
                <a:schemeClr val="tx1">
                  <a:lumMod val="65000"/>
                  <a:lumOff val="35000"/>
                </a:schemeClr>
              </a:solidFill>
              <a:latin typeface="楷体" panose="02010609060101010101" charset="-122"/>
              <a:ea typeface="楷体" panose="02010609060101010101" charset="-122"/>
              <a:cs typeface="Arial" panose="020B0604020202020204"/>
            </a:defRPr>
          </a:pPr>
          <a:endParaRPr lang="zh-CN"/>
        </a:p>
      </c:txPr>
    </c:legend>
    <c:plotVisOnly val="1"/>
    <c:dispBlanksAs val="gap"/>
    <c:showDLblsOverMax val="0"/>
    <c:extLst>
      <c:ext uri="{0b15fc19-7d7d-44ad-8c2d-2c3a37ce22c3}">
        <chartProps xmlns="https://web.wps.cn/et/2018/main" chartId="{fa3e5009-c13e-4043-a8cb-288022d7efbd}"/>
      </c:ext>
    </c:extLst>
  </c:chart>
  <c:spPr>
    <a:solidFill>
      <a:schemeClr val="bg1"/>
    </a:solidFill>
    <a:ln w="25400" cap="flat" cmpd="sng" algn="ctr">
      <a:noFill/>
      <a:round/>
    </a:ln>
    <a:effectLst/>
  </c:spPr>
  <c:txPr>
    <a:bodyPr/>
    <a:lstStyle/>
    <a:p>
      <a:pPr>
        <a:defRPr lang="zh-CN" sz="800">
          <a:latin typeface="楷体" panose="02010609060101010101" charset="-122"/>
          <a:ea typeface="楷体" panose="02010609060101010101" charset="-122"/>
          <a:cs typeface="Arial" panose="020B0604020202020204"/>
        </a:defRPr>
      </a:pPr>
      <a:endParaRPr lang="zh-CN"/>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7717629046369205E-2"/>
          <c:y val="5.0925925925925902E-2"/>
          <c:w val="0.864464348206474"/>
          <c:h val="0.70400208333333303"/>
        </c:manualLayout>
      </c:layout>
      <c:lineChart>
        <c:grouping val="standard"/>
        <c:varyColors val="0"/>
        <c:ser>
          <c:idx val="0"/>
          <c:order val="0"/>
          <c:tx>
            <c:strRef>
              <c:f>前高换手率!$E$23</c:f>
              <c:strCache>
                <c:ptCount val="1"/>
                <c:pt idx="0">
                  <c:v>成交额占前高比例：万得全A</c:v>
                </c:pt>
              </c:strCache>
            </c:strRef>
          </c:tx>
          <c:spPr>
            <a:ln w="28575" cap="rnd">
              <a:solidFill>
                <a:srgbClr val="002EA7"/>
              </a:solidFill>
              <a:round/>
            </a:ln>
            <a:effectLst/>
          </c:spPr>
          <c:marker>
            <c:symbol val="none"/>
          </c:marker>
          <c:cat>
            <c:numRef>
              <c:f>前高换手率!$B$117:$B$280</c:f>
              <c:numCache>
                <c:formatCode>yyyy\-mm\-dd</c:formatCode>
                <c:ptCount val="164"/>
                <c:pt idx="0">
                  <c:v>45030</c:v>
                </c:pt>
                <c:pt idx="1">
                  <c:v>45037</c:v>
                </c:pt>
                <c:pt idx="2">
                  <c:v>45044</c:v>
                </c:pt>
                <c:pt idx="3">
                  <c:v>45051</c:v>
                </c:pt>
                <c:pt idx="4">
                  <c:v>45058</c:v>
                </c:pt>
                <c:pt idx="5">
                  <c:v>45065</c:v>
                </c:pt>
                <c:pt idx="6">
                  <c:v>45072</c:v>
                </c:pt>
                <c:pt idx="7">
                  <c:v>45079</c:v>
                </c:pt>
                <c:pt idx="8">
                  <c:v>45086</c:v>
                </c:pt>
                <c:pt idx="9">
                  <c:v>45093</c:v>
                </c:pt>
                <c:pt idx="10">
                  <c:v>45098</c:v>
                </c:pt>
                <c:pt idx="11">
                  <c:v>45107</c:v>
                </c:pt>
                <c:pt idx="12">
                  <c:v>45114</c:v>
                </c:pt>
                <c:pt idx="13">
                  <c:v>45121</c:v>
                </c:pt>
                <c:pt idx="14">
                  <c:v>45128</c:v>
                </c:pt>
                <c:pt idx="15">
                  <c:v>45135</c:v>
                </c:pt>
                <c:pt idx="16">
                  <c:v>45142</c:v>
                </c:pt>
                <c:pt idx="17">
                  <c:v>45149</c:v>
                </c:pt>
                <c:pt idx="18">
                  <c:v>45156</c:v>
                </c:pt>
                <c:pt idx="19">
                  <c:v>45163</c:v>
                </c:pt>
                <c:pt idx="20">
                  <c:v>45170</c:v>
                </c:pt>
                <c:pt idx="21">
                  <c:v>45177</c:v>
                </c:pt>
                <c:pt idx="22">
                  <c:v>45184</c:v>
                </c:pt>
                <c:pt idx="23">
                  <c:v>45191</c:v>
                </c:pt>
                <c:pt idx="24">
                  <c:v>45197</c:v>
                </c:pt>
                <c:pt idx="25">
                  <c:v>45212</c:v>
                </c:pt>
                <c:pt idx="26">
                  <c:v>45219</c:v>
                </c:pt>
                <c:pt idx="27">
                  <c:v>45226</c:v>
                </c:pt>
                <c:pt idx="28">
                  <c:v>45233</c:v>
                </c:pt>
                <c:pt idx="29">
                  <c:v>45240</c:v>
                </c:pt>
                <c:pt idx="30">
                  <c:v>45247</c:v>
                </c:pt>
                <c:pt idx="31">
                  <c:v>45254</c:v>
                </c:pt>
                <c:pt idx="32">
                  <c:v>45261</c:v>
                </c:pt>
                <c:pt idx="33">
                  <c:v>45268</c:v>
                </c:pt>
                <c:pt idx="34">
                  <c:v>45275</c:v>
                </c:pt>
                <c:pt idx="35">
                  <c:v>45282</c:v>
                </c:pt>
                <c:pt idx="36">
                  <c:v>45289</c:v>
                </c:pt>
                <c:pt idx="37">
                  <c:v>45296</c:v>
                </c:pt>
                <c:pt idx="38">
                  <c:v>45303</c:v>
                </c:pt>
                <c:pt idx="39">
                  <c:v>45310</c:v>
                </c:pt>
                <c:pt idx="40">
                  <c:v>45317</c:v>
                </c:pt>
                <c:pt idx="41">
                  <c:v>45324</c:v>
                </c:pt>
                <c:pt idx="42">
                  <c:v>45330</c:v>
                </c:pt>
                <c:pt idx="43">
                  <c:v>45345</c:v>
                </c:pt>
                <c:pt idx="44">
                  <c:v>45352</c:v>
                </c:pt>
                <c:pt idx="45">
                  <c:v>45359</c:v>
                </c:pt>
                <c:pt idx="46">
                  <c:v>45366</c:v>
                </c:pt>
                <c:pt idx="47">
                  <c:v>45373</c:v>
                </c:pt>
                <c:pt idx="48">
                  <c:v>45380</c:v>
                </c:pt>
                <c:pt idx="49">
                  <c:v>45385</c:v>
                </c:pt>
                <c:pt idx="50">
                  <c:v>45394</c:v>
                </c:pt>
                <c:pt idx="51">
                  <c:v>45401</c:v>
                </c:pt>
                <c:pt idx="52">
                  <c:v>45408</c:v>
                </c:pt>
                <c:pt idx="53">
                  <c:v>45412</c:v>
                </c:pt>
                <c:pt idx="54">
                  <c:v>45422</c:v>
                </c:pt>
                <c:pt idx="55">
                  <c:v>45429</c:v>
                </c:pt>
                <c:pt idx="56">
                  <c:v>45436</c:v>
                </c:pt>
                <c:pt idx="57">
                  <c:v>45443</c:v>
                </c:pt>
                <c:pt idx="58">
                  <c:v>45450</c:v>
                </c:pt>
                <c:pt idx="59">
                  <c:v>45457</c:v>
                </c:pt>
                <c:pt idx="60">
                  <c:v>45464</c:v>
                </c:pt>
                <c:pt idx="61">
                  <c:v>45471</c:v>
                </c:pt>
                <c:pt idx="62">
                  <c:v>45478</c:v>
                </c:pt>
                <c:pt idx="63">
                  <c:v>45485</c:v>
                </c:pt>
                <c:pt idx="64">
                  <c:v>45492</c:v>
                </c:pt>
                <c:pt idx="65">
                  <c:v>45499</c:v>
                </c:pt>
                <c:pt idx="66">
                  <c:v>45506</c:v>
                </c:pt>
                <c:pt idx="67">
                  <c:v>45513</c:v>
                </c:pt>
                <c:pt idx="68">
                  <c:v>45520</c:v>
                </c:pt>
                <c:pt idx="69">
                  <c:v>45527</c:v>
                </c:pt>
                <c:pt idx="70">
                  <c:v>45534</c:v>
                </c:pt>
                <c:pt idx="71">
                  <c:v>45541</c:v>
                </c:pt>
                <c:pt idx="72">
                  <c:v>45548</c:v>
                </c:pt>
                <c:pt idx="73">
                  <c:v>45555</c:v>
                </c:pt>
                <c:pt idx="74">
                  <c:v>45562</c:v>
                </c:pt>
                <c:pt idx="75">
                  <c:v>45565</c:v>
                </c:pt>
                <c:pt idx="76">
                  <c:v>45576</c:v>
                </c:pt>
                <c:pt idx="77">
                  <c:v>45583</c:v>
                </c:pt>
                <c:pt idx="78">
                  <c:v>45590</c:v>
                </c:pt>
                <c:pt idx="79">
                  <c:v>45597</c:v>
                </c:pt>
                <c:pt idx="80">
                  <c:v>45604</c:v>
                </c:pt>
                <c:pt idx="81">
                  <c:v>45611</c:v>
                </c:pt>
                <c:pt idx="82">
                  <c:v>45618</c:v>
                </c:pt>
                <c:pt idx="83">
                  <c:v>45625</c:v>
                </c:pt>
                <c:pt idx="84">
                  <c:v>45632</c:v>
                </c:pt>
                <c:pt idx="85">
                  <c:v>45639</c:v>
                </c:pt>
                <c:pt idx="86">
                  <c:v>45646</c:v>
                </c:pt>
                <c:pt idx="87">
                  <c:v>45653</c:v>
                </c:pt>
                <c:pt idx="88">
                  <c:v>45660</c:v>
                </c:pt>
                <c:pt idx="89">
                  <c:v>45667</c:v>
                </c:pt>
                <c:pt idx="90">
                  <c:v>45674</c:v>
                </c:pt>
                <c:pt idx="91">
                  <c:v>45681</c:v>
                </c:pt>
                <c:pt idx="92">
                  <c:v>45684</c:v>
                </c:pt>
                <c:pt idx="93">
                  <c:v>45695</c:v>
                </c:pt>
                <c:pt idx="94">
                  <c:v>45702</c:v>
                </c:pt>
                <c:pt idx="95">
                  <c:v>45709</c:v>
                </c:pt>
                <c:pt idx="96">
                  <c:v>45716</c:v>
                </c:pt>
                <c:pt idx="97">
                  <c:v>45723</c:v>
                </c:pt>
                <c:pt idx="98">
                  <c:v>45730</c:v>
                </c:pt>
                <c:pt idx="99">
                  <c:v>45737</c:v>
                </c:pt>
                <c:pt idx="100">
                  <c:v>45744</c:v>
                </c:pt>
                <c:pt idx="101">
                  <c:v>45750</c:v>
                </c:pt>
                <c:pt idx="102">
                  <c:v>45758</c:v>
                </c:pt>
                <c:pt idx="103">
                  <c:v>45765</c:v>
                </c:pt>
                <c:pt idx="104">
                  <c:v>45772</c:v>
                </c:pt>
                <c:pt idx="105">
                  <c:v>45777</c:v>
                </c:pt>
                <c:pt idx="106">
                  <c:v>45786</c:v>
                </c:pt>
                <c:pt idx="107">
                  <c:v>45793</c:v>
                </c:pt>
                <c:pt idx="108">
                  <c:v>45800</c:v>
                </c:pt>
                <c:pt idx="109">
                  <c:v>45807</c:v>
                </c:pt>
                <c:pt idx="110">
                  <c:v>45814</c:v>
                </c:pt>
                <c:pt idx="111">
                  <c:v>45821</c:v>
                </c:pt>
                <c:pt idx="112">
                  <c:v>45828</c:v>
                </c:pt>
                <c:pt idx="113">
                  <c:v>45835</c:v>
                </c:pt>
                <c:pt idx="114">
                  <c:v>45842</c:v>
                </c:pt>
                <c:pt idx="115">
                  <c:v>45849</c:v>
                </c:pt>
                <c:pt idx="116">
                  <c:v>45856</c:v>
                </c:pt>
                <c:pt idx="117">
                  <c:v>45863</c:v>
                </c:pt>
                <c:pt idx="118">
                  <c:v>45870</c:v>
                </c:pt>
                <c:pt idx="119">
                  <c:v>45877</c:v>
                </c:pt>
                <c:pt idx="120">
                  <c:v>45884</c:v>
                </c:pt>
                <c:pt idx="121">
                  <c:v>45891</c:v>
                </c:pt>
                <c:pt idx="122">
                  <c:v>45898</c:v>
                </c:pt>
                <c:pt idx="123">
                  <c:v>45905</c:v>
                </c:pt>
                <c:pt idx="124">
                  <c:v>45912</c:v>
                </c:pt>
                <c:pt idx="125">
                  <c:v>45919</c:v>
                </c:pt>
                <c:pt idx="126">
                  <c:v>45926</c:v>
                </c:pt>
                <c:pt idx="127">
                  <c:v>45930</c:v>
                </c:pt>
                <c:pt idx="128">
                  <c:v>45940</c:v>
                </c:pt>
                <c:pt idx="129">
                  <c:v>45947</c:v>
                </c:pt>
                <c:pt idx="130">
                  <c:v>45954</c:v>
                </c:pt>
                <c:pt idx="131">
                  <c:v>45961</c:v>
                </c:pt>
                <c:pt idx="132">
                  <c:v>45968</c:v>
                </c:pt>
                <c:pt idx="133">
                  <c:v>45975</c:v>
                </c:pt>
                <c:pt idx="134">
                  <c:v>45982</c:v>
                </c:pt>
                <c:pt idx="135">
                  <c:v>45989</c:v>
                </c:pt>
                <c:pt idx="136">
                  <c:v>45996</c:v>
                </c:pt>
                <c:pt idx="137">
                  <c:v>46003</c:v>
                </c:pt>
                <c:pt idx="138">
                  <c:v>46010</c:v>
                </c:pt>
                <c:pt idx="139">
                  <c:v>46017</c:v>
                </c:pt>
                <c:pt idx="140">
                  <c:v>46022</c:v>
                </c:pt>
                <c:pt idx="141">
                  <c:v>46031</c:v>
                </c:pt>
                <c:pt idx="142">
                  <c:v>46038</c:v>
                </c:pt>
                <c:pt idx="143">
                  <c:v>46045</c:v>
                </c:pt>
                <c:pt idx="144">
                  <c:v>46052</c:v>
                </c:pt>
                <c:pt idx="145">
                  <c:v>46059</c:v>
                </c:pt>
                <c:pt idx="146">
                  <c:v>46066</c:v>
                </c:pt>
                <c:pt idx="147">
                  <c:v>46080</c:v>
                </c:pt>
                <c:pt idx="148">
                  <c:v>46087</c:v>
                </c:pt>
                <c:pt idx="149">
                  <c:v>46094</c:v>
                </c:pt>
                <c:pt idx="150">
                  <c:v>46101</c:v>
                </c:pt>
                <c:pt idx="151">
                  <c:v>46108</c:v>
                </c:pt>
                <c:pt idx="152">
                  <c:v>46115</c:v>
                </c:pt>
                <c:pt idx="153">
                  <c:v>46122</c:v>
                </c:pt>
                <c:pt idx="154">
                  <c:v>46129</c:v>
                </c:pt>
                <c:pt idx="155">
                  <c:v>46136</c:v>
                </c:pt>
                <c:pt idx="156">
                  <c:v>46142</c:v>
                </c:pt>
                <c:pt idx="157">
                  <c:v>46150</c:v>
                </c:pt>
                <c:pt idx="158">
                  <c:v>46157</c:v>
                </c:pt>
                <c:pt idx="159">
                  <c:v>46164</c:v>
                </c:pt>
                <c:pt idx="160">
                  <c:v>46171</c:v>
                </c:pt>
                <c:pt idx="161">
                  <c:v>46178</c:v>
                </c:pt>
                <c:pt idx="162">
                  <c:v>46185</c:v>
                </c:pt>
              </c:numCache>
            </c:numRef>
          </c:cat>
          <c:val>
            <c:numRef>
              <c:f>前高换手率!$E$117:$E$280</c:f>
              <c:numCache>
                <c:formatCode>0.0%</c:formatCode>
                <c:ptCount val="164"/>
                <c:pt idx="0">
                  <c:v>0.73633316205321209</c:v>
                </c:pt>
                <c:pt idx="1">
                  <c:v>0.72711937025398832</c:v>
                </c:pt>
                <c:pt idx="2">
                  <c:v>0.71218482830683183</c:v>
                </c:pt>
                <c:pt idx="3">
                  <c:v>0.29052237672155756</c:v>
                </c:pt>
                <c:pt idx="4">
                  <c:v>0.66358595781606211</c:v>
                </c:pt>
                <c:pt idx="5">
                  <c:v>0.55891648177731523</c:v>
                </c:pt>
                <c:pt idx="6">
                  <c:v>0.52387890420114802</c:v>
                </c:pt>
                <c:pt idx="7">
                  <c:v>0.61142728137974234</c:v>
                </c:pt>
                <c:pt idx="8">
                  <c:v>0.57952484371272506</c:v>
                </c:pt>
                <c:pt idx="9">
                  <c:v>0.65358777918051758</c:v>
                </c:pt>
                <c:pt idx="10">
                  <c:v>0.41685467086847749</c:v>
                </c:pt>
                <c:pt idx="11">
                  <c:v>0.58174164721187849</c:v>
                </c:pt>
                <c:pt idx="12">
                  <c:v>0.57541325648052855</c:v>
                </c:pt>
                <c:pt idx="13">
                  <c:v>0.55567720139539545</c:v>
                </c:pt>
                <c:pt idx="14">
                  <c:v>0.48953416453873461</c:v>
                </c:pt>
                <c:pt idx="15">
                  <c:v>0.53438712352771556</c:v>
                </c:pt>
                <c:pt idx="16">
                  <c:v>0.61869826519811211</c:v>
                </c:pt>
                <c:pt idx="17">
                  <c:v>0.50269782189425016</c:v>
                </c:pt>
                <c:pt idx="18">
                  <c:v>0.47078120282314218</c:v>
                </c:pt>
                <c:pt idx="19">
                  <c:v>0.48612752759535077</c:v>
                </c:pt>
                <c:pt idx="20">
                  <c:v>0.61134646373815693</c:v>
                </c:pt>
                <c:pt idx="21">
                  <c:v>0.50660876869427507</c:v>
                </c:pt>
                <c:pt idx="22">
                  <c:v>0.47060049063815529</c:v>
                </c:pt>
                <c:pt idx="23">
                  <c:v>0.42092615634197594</c:v>
                </c:pt>
                <c:pt idx="24">
                  <c:v>0.36470540548578811</c:v>
                </c:pt>
                <c:pt idx="25">
                  <c:v>0.52063712239980109</c:v>
                </c:pt>
                <c:pt idx="26">
                  <c:v>0.49942684607308863</c:v>
                </c:pt>
                <c:pt idx="27">
                  <c:v>0.54433376254196775</c:v>
                </c:pt>
                <c:pt idx="28">
                  <c:v>0.56265960828047479</c:v>
                </c:pt>
                <c:pt idx="29">
                  <c:v>0.632994128022905</c:v>
                </c:pt>
                <c:pt idx="30">
                  <c:v>0.57443987097234417</c:v>
                </c:pt>
                <c:pt idx="31">
                  <c:v>0.58159679829160849</c:v>
                </c:pt>
                <c:pt idx="32">
                  <c:v>0.5271717312157973</c:v>
                </c:pt>
                <c:pt idx="33">
                  <c:v>0.56095863051393213</c:v>
                </c:pt>
                <c:pt idx="34">
                  <c:v>0.51873920587304334</c:v>
                </c:pt>
                <c:pt idx="35">
                  <c:v>0.46508272182797539</c:v>
                </c:pt>
                <c:pt idx="36">
                  <c:v>0.47168352405566694</c:v>
                </c:pt>
                <c:pt idx="37">
                  <c:v>0.38938607399420294</c:v>
                </c:pt>
                <c:pt idx="38">
                  <c:v>0.44295620340643388</c:v>
                </c:pt>
                <c:pt idx="39">
                  <c:v>0.45552819144907281</c:v>
                </c:pt>
                <c:pt idx="40">
                  <c:v>0.52218762124847318</c:v>
                </c:pt>
                <c:pt idx="41">
                  <c:v>0.48857450902258559</c:v>
                </c:pt>
                <c:pt idx="42">
                  <c:v>0.50156179018765112</c:v>
                </c:pt>
                <c:pt idx="43">
                  <c:v>0.58370002184178615</c:v>
                </c:pt>
                <c:pt idx="44">
                  <c:v>0.71124476629027023</c:v>
                </c:pt>
                <c:pt idx="45">
                  <c:v>0.64091442262336229</c:v>
                </c:pt>
                <c:pt idx="46">
                  <c:v>0.67117780356204759</c:v>
                </c:pt>
                <c:pt idx="47">
                  <c:v>0.69977116291490882</c:v>
                </c:pt>
                <c:pt idx="48">
                  <c:v>0.60831675574448107</c:v>
                </c:pt>
                <c:pt idx="49">
                  <c:v>0.37481472515985814</c:v>
                </c:pt>
                <c:pt idx="50">
                  <c:v>0.54375632366083182</c:v>
                </c:pt>
                <c:pt idx="51">
                  <c:v>0.60746541972491663</c:v>
                </c:pt>
                <c:pt idx="52">
                  <c:v>0.55249862154904161</c:v>
                </c:pt>
                <c:pt idx="53">
                  <c:v>0.29120813804757073</c:v>
                </c:pt>
                <c:pt idx="54">
                  <c:v>0.61685336278811809</c:v>
                </c:pt>
                <c:pt idx="55">
                  <c:v>0.54889763654124069</c:v>
                </c:pt>
                <c:pt idx="56">
                  <c:v>0.55069075722080418</c:v>
                </c:pt>
                <c:pt idx="57">
                  <c:v>0.47584196064104806</c:v>
                </c:pt>
                <c:pt idx="58">
                  <c:v>0.49679676977487502</c:v>
                </c:pt>
                <c:pt idx="59">
                  <c:v>0.38857230870167175</c:v>
                </c:pt>
                <c:pt idx="60">
                  <c:v>0.45947674709703784</c:v>
                </c:pt>
                <c:pt idx="61">
                  <c:v>0.43067347949626006</c:v>
                </c:pt>
                <c:pt idx="62">
                  <c:v>0.39488995079849315</c:v>
                </c:pt>
                <c:pt idx="63">
                  <c:v>0.44881666347832555</c:v>
                </c:pt>
                <c:pt idx="64">
                  <c:v>0.4263870519013313</c:v>
                </c:pt>
                <c:pt idx="65">
                  <c:v>0.40895647162669246</c:v>
                </c:pt>
                <c:pt idx="66">
                  <c:v>0.46731884833379556</c:v>
                </c:pt>
                <c:pt idx="67">
                  <c:v>0.41818912974463546</c:v>
                </c:pt>
                <c:pt idx="68">
                  <c:v>0.34231217933165864</c:v>
                </c:pt>
                <c:pt idx="69">
                  <c:v>0.35069790723962713</c:v>
                </c:pt>
                <c:pt idx="70">
                  <c:v>0.3920447773348622</c:v>
                </c:pt>
                <c:pt idx="71">
                  <c:v>0.37941918861457385</c:v>
                </c:pt>
                <c:pt idx="72">
                  <c:v>0.33579691172932946</c:v>
                </c:pt>
                <c:pt idx="73">
                  <c:v>0.21826584524609424</c:v>
                </c:pt>
                <c:pt idx="74">
                  <c:v>0.68676395840354865</c:v>
                </c:pt>
                <c:pt idx="75">
                  <c:v>0.33769473069087602</c:v>
                </c:pt>
                <c:pt idx="76">
                  <c:v>1</c:v>
                </c:pt>
                <c:pt idx="77">
                  <c:v>0.81779724720632185</c:v>
                </c:pt>
                <c:pt idx="78">
                  <c:v>0.93631503219645829</c:v>
                </c:pt>
                <c:pt idx="79">
                  <c:v>1</c:v>
                </c:pt>
                <c:pt idx="80">
                  <c:v>1</c:v>
                </c:pt>
                <c:pt idx="81">
                  <c:v>0.90963747752826196</c:v>
                </c:pt>
                <c:pt idx="82">
                  <c:v>0.71139507305456795</c:v>
                </c:pt>
                <c:pt idx="83">
                  <c:v>0.63495704044370016</c:v>
                </c:pt>
                <c:pt idx="84">
                  <c:v>0.71895079185635136</c:v>
                </c:pt>
                <c:pt idx="85">
                  <c:v>0.80582273469208221</c:v>
                </c:pt>
                <c:pt idx="86">
                  <c:v>0.6349107740142329</c:v>
                </c:pt>
                <c:pt idx="87">
                  <c:v>0.5749250945376907</c:v>
                </c:pt>
                <c:pt idx="88">
                  <c:v>0.44513680513609072</c:v>
                </c:pt>
                <c:pt idx="89">
                  <c:v>0.47612374185485928</c:v>
                </c:pt>
                <c:pt idx="90">
                  <c:v>0.50061313496919257</c:v>
                </c:pt>
                <c:pt idx="91">
                  <c:v>0.51400295233030524</c:v>
                </c:pt>
                <c:pt idx="92">
                  <c:v>9.4016275134431324E-2</c:v>
                </c:pt>
                <c:pt idx="93">
                  <c:v>0.40413008018656454</c:v>
                </c:pt>
                <c:pt idx="94">
                  <c:v>0.72940419312594074</c:v>
                </c:pt>
                <c:pt idx="95">
                  <c:v>0.79790990702736597</c:v>
                </c:pt>
                <c:pt idx="96">
                  <c:v>0.83026993142079419</c:v>
                </c:pt>
                <c:pt idx="97">
                  <c:v>0.7090973717965755</c:v>
                </c:pt>
                <c:pt idx="98">
                  <c:v>0.69025757906780238</c:v>
                </c:pt>
                <c:pt idx="99">
                  <c:v>0.64604587885853837</c:v>
                </c:pt>
                <c:pt idx="100">
                  <c:v>0.52560378992940526</c:v>
                </c:pt>
                <c:pt idx="101">
                  <c:v>0.37911880478812721</c:v>
                </c:pt>
                <c:pt idx="102">
                  <c:v>0.67218384273036313</c:v>
                </c:pt>
                <c:pt idx="103">
                  <c:v>0.46218681259861405</c:v>
                </c:pt>
                <c:pt idx="104">
                  <c:v>0.47801973690153871</c:v>
                </c:pt>
                <c:pt idx="105">
                  <c:v>0.27611463900913247</c:v>
                </c:pt>
                <c:pt idx="106">
                  <c:v>0.45138241775814358</c:v>
                </c:pt>
                <c:pt idx="107">
                  <c:v>0.52789264864204644</c:v>
                </c:pt>
                <c:pt idx="108">
                  <c:v>0.48915643342735321</c:v>
                </c:pt>
                <c:pt idx="109">
                  <c:v>0.45603666721583574</c:v>
                </c:pt>
                <c:pt idx="110">
                  <c:v>0.40316633483401737</c:v>
                </c:pt>
                <c:pt idx="111">
                  <c:v>0.57183714072804115</c:v>
                </c:pt>
                <c:pt idx="112">
                  <c:v>0.50653416388532702</c:v>
                </c:pt>
                <c:pt idx="113">
                  <c:v>0.61978030354342706</c:v>
                </c:pt>
                <c:pt idx="114">
                  <c:v>0.60090649742292179</c:v>
                </c:pt>
                <c:pt idx="115">
                  <c:v>0.62373044547111078</c:v>
                </c:pt>
                <c:pt idx="116">
                  <c:v>0.64461467609049239</c:v>
                </c:pt>
                <c:pt idx="117">
                  <c:v>0.77070093679571994</c:v>
                </c:pt>
                <c:pt idx="118">
                  <c:v>0.75441605010095547</c:v>
                </c:pt>
                <c:pt idx="119">
                  <c:v>0.70721417585361934</c:v>
                </c:pt>
                <c:pt idx="120">
                  <c:v>0.87625519074971481</c:v>
                </c:pt>
                <c:pt idx="121">
                  <c:v>1</c:v>
                </c:pt>
                <c:pt idx="122">
                  <c:v>1</c:v>
                </c:pt>
                <c:pt idx="123">
                  <c:v>0.87264046410858331</c:v>
                </c:pt>
                <c:pt idx="124">
                  <c:v>0.77985680758859022</c:v>
                </c:pt>
                <c:pt idx="125">
                  <c:v>0.84402793503479778</c:v>
                </c:pt>
                <c:pt idx="126">
                  <c:v>0.77542462908127208</c:v>
                </c:pt>
                <c:pt idx="127">
                  <c:v>0.29334227224884363</c:v>
                </c:pt>
                <c:pt idx="128">
                  <c:v>0.34902688048858571</c:v>
                </c:pt>
                <c:pt idx="129">
                  <c:v>0.7350840279200519</c:v>
                </c:pt>
                <c:pt idx="130">
                  <c:v>0.60249245216193303</c:v>
                </c:pt>
                <c:pt idx="131">
                  <c:v>0.77949490002281829</c:v>
                </c:pt>
                <c:pt idx="132">
                  <c:v>0.67457631268930285</c:v>
                </c:pt>
                <c:pt idx="133">
                  <c:v>0.68512797589110275</c:v>
                </c:pt>
                <c:pt idx="134">
                  <c:v>0.625194104268885</c:v>
                </c:pt>
                <c:pt idx="135">
                  <c:v>0.58224819554663609</c:v>
                </c:pt>
                <c:pt idx="136">
                  <c:v>0.56858987658352911</c:v>
                </c:pt>
                <c:pt idx="137">
                  <c:v>0.65469609286574593</c:v>
                </c:pt>
                <c:pt idx="138">
                  <c:v>0.59014627598936475</c:v>
                </c:pt>
                <c:pt idx="139">
                  <c:v>0.6587595540560699</c:v>
                </c:pt>
                <c:pt idx="140">
                  <c:v>0.42807412931933297</c:v>
                </c:pt>
                <c:pt idx="141">
                  <c:v>0.95602603198837022</c:v>
                </c:pt>
                <c:pt idx="142">
                  <c:v>1</c:v>
                </c:pt>
                <c:pt idx="143">
                  <c:v>0.8077613090969078</c:v>
                </c:pt>
                <c:pt idx="144">
                  <c:v>0.88403816286644343</c:v>
                </c:pt>
                <c:pt idx="145">
                  <c:v>0.6945487432398908</c:v>
                </c:pt>
                <c:pt idx="146">
                  <c:v>0.60926371596757656</c:v>
                </c:pt>
                <c:pt idx="147">
                  <c:v>0.56340552567837254</c:v>
                </c:pt>
                <c:pt idx="148">
                  <c:v>0.76322431124440371</c:v>
                </c:pt>
                <c:pt idx="149">
                  <c:v>0.72111493751679789</c:v>
                </c:pt>
                <c:pt idx="150">
                  <c:v>0.63811780772414095</c:v>
                </c:pt>
                <c:pt idx="151">
                  <c:v>0.60938546938776639</c:v>
                </c:pt>
                <c:pt idx="152">
                  <c:v>0.5474647870257292</c:v>
                </c:pt>
                <c:pt idx="153">
                  <c:v>0.49402759643240746</c:v>
                </c:pt>
                <c:pt idx="154">
                  <c:v>0.68092294620314331</c:v>
                </c:pt>
                <c:pt idx="155">
                  <c:v>0.75571282051786326</c:v>
                </c:pt>
                <c:pt idx="156">
                  <c:v>0.60739827446415395</c:v>
                </c:pt>
                <c:pt idx="157">
                  <c:v>0.54778751751762655</c:v>
                </c:pt>
                <c:pt idx="158">
                  <c:v>0.97301146213737799</c:v>
                </c:pt>
                <c:pt idx="159">
                  <c:v>0.87931773187636209</c:v>
                </c:pt>
                <c:pt idx="160">
                  <c:v>0.92808759423982878</c:v>
                </c:pt>
                <c:pt idx="161">
                  <c:v>0.85092600233797</c:v>
                </c:pt>
                <c:pt idx="162">
                  <c:v>0.80491218097903328</c:v>
                </c:pt>
              </c:numCache>
            </c:numRef>
          </c:val>
          <c:smooth val="0"/>
          <c:extLst>
            <c:ext xmlns:c16="http://schemas.microsoft.com/office/drawing/2014/chart" uri="{C3380CC4-5D6E-409C-BE32-E72D297353CC}">
              <c16:uniqueId val="{00000000-C446-450D-A45B-07A7CFCAD239}"/>
            </c:ext>
          </c:extLst>
        </c:ser>
        <c:dLbls>
          <c:showLegendKey val="0"/>
          <c:showVal val="0"/>
          <c:showCatName val="0"/>
          <c:showSerName val="0"/>
          <c:showPercent val="0"/>
          <c:showBubbleSize val="0"/>
        </c:dLbls>
        <c:marker val="1"/>
        <c:smooth val="0"/>
        <c:axId val="757204480"/>
        <c:axId val="700761216"/>
        <c:extLst>
          <c:ext xmlns:c15="http://schemas.microsoft.com/office/drawing/2012/chart" uri="{02D57815-91ED-43cb-92C2-25804820EDAC}">
            <c15:filteredLineSeries>
              <c15:ser>
                <c:idx val="1"/>
                <c:order val="1"/>
                <c:tx>
                  <c:strRef>
                    <c:extLst>
                      <c:ext uri="{02D57815-91ED-43cb-92C2-25804820EDAC}">
                        <c15:formulaRef>
                          <c15:sqref>前高换手率!$F$23</c15:sqref>
                        </c15:formulaRef>
                      </c:ext>
                    </c:extLst>
                    <c:strCache>
                      <c:ptCount val="1"/>
                      <c:pt idx="0">
                        <c:v>成交额占前高比例：万得微盘股</c:v>
                      </c:pt>
                    </c:strCache>
                  </c:strRef>
                </c:tx>
                <c:spPr>
                  <a:ln w="28575" cap="rnd">
                    <a:solidFill>
                      <a:srgbClr val="D4C29A"/>
                    </a:solidFill>
                    <a:round/>
                  </a:ln>
                  <a:effectLst/>
                </c:spPr>
                <c:marker>
                  <c:symbol val="none"/>
                </c:marker>
                <c:cat>
                  <c:numRef>
                    <c:extLst>
                      <c:ext uri="{02D57815-91ED-43cb-92C2-25804820EDAC}">
                        <c15:formulaRef>
                          <c15:sqref>前高换手率!$B$117:$B$280</c15:sqref>
                        </c15:formulaRef>
                      </c:ext>
                    </c:extLst>
                    <c:numCache>
                      <c:formatCode>yyyy\-mm\-dd</c:formatCode>
                      <c:ptCount val="164"/>
                      <c:pt idx="0">
                        <c:v>45030</c:v>
                      </c:pt>
                      <c:pt idx="1">
                        <c:v>45037</c:v>
                      </c:pt>
                      <c:pt idx="2">
                        <c:v>45044</c:v>
                      </c:pt>
                      <c:pt idx="3">
                        <c:v>45051</c:v>
                      </c:pt>
                      <c:pt idx="4">
                        <c:v>45058</c:v>
                      </c:pt>
                      <c:pt idx="5">
                        <c:v>45065</c:v>
                      </c:pt>
                      <c:pt idx="6">
                        <c:v>45072</c:v>
                      </c:pt>
                      <c:pt idx="7">
                        <c:v>45079</c:v>
                      </c:pt>
                      <c:pt idx="8">
                        <c:v>45086</c:v>
                      </c:pt>
                      <c:pt idx="9">
                        <c:v>45093</c:v>
                      </c:pt>
                      <c:pt idx="10">
                        <c:v>45098</c:v>
                      </c:pt>
                      <c:pt idx="11">
                        <c:v>45107</c:v>
                      </c:pt>
                      <c:pt idx="12">
                        <c:v>45114</c:v>
                      </c:pt>
                      <c:pt idx="13">
                        <c:v>45121</c:v>
                      </c:pt>
                      <c:pt idx="14">
                        <c:v>45128</c:v>
                      </c:pt>
                      <c:pt idx="15">
                        <c:v>45135</c:v>
                      </c:pt>
                      <c:pt idx="16">
                        <c:v>45142</c:v>
                      </c:pt>
                      <c:pt idx="17">
                        <c:v>45149</c:v>
                      </c:pt>
                      <c:pt idx="18">
                        <c:v>45156</c:v>
                      </c:pt>
                      <c:pt idx="19">
                        <c:v>45163</c:v>
                      </c:pt>
                      <c:pt idx="20">
                        <c:v>45170</c:v>
                      </c:pt>
                      <c:pt idx="21">
                        <c:v>45177</c:v>
                      </c:pt>
                      <c:pt idx="22">
                        <c:v>45184</c:v>
                      </c:pt>
                      <c:pt idx="23">
                        <c:v>45191</c:v>
                      </c:pt>
                      <c:pt idx="24">
                        <c:v>45197</c:v>
                      </c:pt>
                      <c:pt idx="25">
                        <c:v>45212</c:v>
                      </c:pt>
                      <c:pt idx="26">
                        <c:v>45219</c:v>
                      </c:pt>
                      <c:pt idx="27">
                        <c:v>45226</c:v>
                      </c:pt>
                      <c:pt idx="28">
                        <c:v>45233</c:v>
                      </c:pt>
                      <c:pt idx="29">
                        <c:v>45240</c:v>
                      </c:pt>
                      <c:pt idx="30">
                        <c:v>45247</c:v>
                      </c:pt>
                      <c:pt idx="31">
                        <c:v>45254</c:v>
                      </c:pt>
                      <c:pt idx="32">
                        <c:v>45261</c:v>
                      </c:pt>
                      <c:pt idx="33">
                        <c:v>45268</c:v>
                      </c:pt>
                      <c:pt idx="34">
                        <c:v>45275</c:v>
                      </c:pt>
                      <c:pt idx="35">
                        <c:v>45282</c:v>
                      </c:pt>
                      <c:pt idx="36">
                        <c:v>45289</c:v>
                      </c:pt>
                      <c:pt idx="37">
                        <c:v>45296</c:v>
                      </c:pt>
                      <c:pt idx="38">
                        <c:v>45303</c:v>
                      </c:pt>
                      <c:pt idx="39">
                        <c:v>45310</c:v>
                      </c:pt>
                      <c:pt idx="40">
                        <c:v>45317</c:v>
                      </c:pt>
                      <c:pt idx="41">
                        <c:v>45324</c:v>
                      </c:pt>
                      <c:pt idx="42">
                        <c:v>45330</c:v>
                      </c:pt>
                      <c:pt idx="43">
                        <c:v>45345</c:v>
                      </c:pt>
                      <c:pt idx="44">
                        <c:v>45352</c:v>
                      </c:pt>
                      <c:pt idx="45">
                        <c:v>45359</c:v>
                      </c:pt>
                      <c:pt idx="46">
                        <c:v>45366</c:v>
                      </c:pt>
                      <c:pt idx="47">
                        <c:v>45373</c:v>
                      </c:pt>
                      <c:pt idx="48">
                        <c:v>45380</c:v>
                      </c:pt>
                      <c:pt idx="49">
                        <c:v>45385</c:v>
                      </c:pt>
                      <c:pt idx="50">
                        <c:v>45394</c:v>
                      </c:pt>
                      <c:pt idx="51">
                        <c:v>45401</c:v>
                      </c:pt>
                      <c:pt idx="52">
                        <c:v>45408</c:v>
                      </c:pt>
                      <c:pt idx="53">
                        <c:v>45412</c:v>
                      </c:pt>
                      <c:pt idx="54">
                        <c:v>45422</c:v>
                      </c:pt>
                      <c:pt idx="55">
                        <c:v>45429</c:v>
                      </c:pt>
                      <c:pt idx="56">
                        <c:v>45436</c:v>
                      </c:pt>
                      <c:pt idx="57">
                        <c:v>45443</c:v>
                      </c:pt>
                      <c:pt idx="58">
                        <c:v>45450</c:v>
                      </c:pt>
                      <c:pt idx="59">
                        <c:v>45457</c:v>
                      </c:pt>
                      <c:pt idx="60">
                        <c:v>45464</c:v>
                      </c:pt>
                      <c:pt idx="61">
                        <c:v>45471</c:v>
                      </c:pt>
                      <c:pt idx="62">
                        <c:v>45478</c:v>
                      </c:pt>
                      <c:pt idx="63">
                        <c:v>45485</c:v>
                      </c:pt>
                      <c:pt idx="64">
                        <c:v>45492</c:v>
                      </c:pt>
                      <c:pt idx="65">
                        <c:v>45499</c:v>
                      </c:pt>
                      <c:pt idx="66">
                        <c:v>45506</c:v>
                      </c:pt>
                      <c:pt idx="67">
                        <c:v>45513</c:v>
                      </c:pt>
                      <c:pt idx="68">
                        <c:v>45520</c:v>
                      </c:pt>
                      <c:pt idx="69">
                        <c:v>45527</c:v>
                      </c:pt>
                      <c:pt idx="70">
                        <c:v>45534</c:v>
                      </c:pt>
                      <c:pt idx="71">
                        <c:v>45541</c:v>
                      </c:pt>
                      <c:pt idx="72">
                        <c:v>45548</c:v>
                      </c:pt>
                      <c:pt idx="73">
                        <c:v>45555</c:v>
                      </c:pt>
                      <c:pt idx="74">
                        <c:v>45562</c:v>
                      </c:pt>
                      <c:pt idx="75">
                        <c:v>45565</c:v>
                      </c:pt>
                      <c:pt idx="76">
                        <c:v>45576</c:v>
                      </c:pt>
                      <c:pt idx="77">
                        <c:v>45583</c:v>
                      </c:pt>
                      <c:pt idx="78">
                        <c:v>45590</c:v>
                      </c:pt>
                      <c:pt idx="79">
                        <c:v>45597</c:v>
                      </c:pt>
                      <c:pt idx="80">
                        <c:v>45604</c:v>
                      </c:pt>
                      <c:pt idx="81">
                        <c:v>45611</c:v>
                      </c:pt>
                      <c:pt idx="82">
                        <c:v>45618</c:v>
                      </c:pt>
                      <c:pt idx="83">
                        <c:v>45625</c:v>
                      </c:pt>
                      <c:pt idx="84">
                        <c:v>45632</c:v>
                      </c:pt>
                      <c:pt idx="85">
                        <c:v>45639</c:v>
                      </c:pt>
                      <c:pt idx="86">
                        <c:v>45646</c:v>
                      </c:pt>
                      <c:pt idx="87">
                        <c:v>45653</c:v>
                      </c:pt>
                      <c:pt idx="88">
                        <c:v>45660</c:v>
                      </c:pt>
                      <c:pt idx="89">
                        <c:v>45667</c:v>
                      </c:pt>
                      <c:pt idx="90">
                        <c:v>45674</c:v>
                      </c:pt>
                      <c:pt idx="91">
                        <c:v>45681</c:v>
                      </c:pt>
                      <c:pt idx="92">
                        <c:v>45684</c:v>
                      </c:pt>
                      <c:pt idx="93">
                        <c:v>45695</c:v>
                      </c:pt>
                      <c:pt idx="94">
                        <c:v>45702</c:v>
                      </c:pt>
                      <c:pt idx="95">
                        <c:v>45709</c:v>
                      </c:pt>
                      <c:pt idx="96">
                        <c:v>45716</c:v>
                      </c:pt>
                      <c:pt idx="97">
                        <c:v>45723</c:v>
                      </c:pt>
                      <c:pt idx="98">
                        <c:v>45730</c:v>
                      </c:pt>
                      <c:pt idx="99">
                        <c:v>45737</c:v>
                      </c:pt>
                      <c:pt idx="100">
                        <c:v>45744</c:v>
                      </c:pt>
                      <c:pt idx="101">
                        <c:v>45750</c:v>
                      </c:pt>
                      <c:pt idx="102">
                        <c:v>45758</c:v>
                      </c:pt>
                      <c:pt idx="103">
                        <c:v>45765</c:v>
                      </c:pt>
                      <c:pt idx="104">
                        <c:v>45772</c:v>
                      </c:pt>
                      <c:pt idx="105">
                        <c:v>45777</c:v>
                      </c:pt>
                      <c:pt idx="106">
                        <c:v>45786</c:v>
                      </c:pt>
                      <c:pt idx="107">
                        <c:v>45793</c:v>
                      </c:pt>
                      <c:pt idx="108">
                        <c:v>45800</c:v>
                      </c:pt>
                      <c:pt idx="109">
                        <c:v>45807</c:v>
                      </c:pt>
                      <c:pt idx="110">
                        <c:v>45814</c:v>
                      </c:pt>
                      <c:pt idx="111">
                        <c:v>45821</c:v>
                      </c:pt>
                      <c:pt idx="112">
                        <c:v>45828</c:v>
                      </c:pt>
                      <c:pt idx="113">
                        <c:v>45835</c:v>
                      </c:pt>
                      <c:pt idx="114">
                        <c:v>45842</c:v>
                      </c:pt>
                      <c:pt idx="115">
                        <c:v>45849</c:v>
                      </c:pt>
                      <c:pt idx="116">
                        <c:v>45856</c:v>
                      </c:pt>
                      <c:pt idx="117">
                        <c:v>45863</c:v>
                      </c:pt>
                      <c:pt idx="118">
                        <c:v>45870</c:v>
                      </c:pt>
                      <c:pt idx="119">
                        <c:v>45877</c:v>
                      </c:pt>
                      <c:pt idx="120">
                        <c:v>45884</c:v>
                      </c:pt>
                      <c:pt idx="121">
                        <c:v>45891</c:v>
                      </c:pt>
                      <c:pt idx="122">
                        <c:v>45898</c:v>
                      </c:pt>
                      <c:pt idx="123">
                        <c:v>45905</c:v>
                      </c:pt>
                      <c:pt idx="124">
                        <c:v>45912</c:v>
                      </c:pt>
                      <c:pt idx="125">
                        <c:v>45919</c:v>
                      </c:pt>
                      <c:pt idx="126">
                        <c:v>45926</c:v>
                      </c:pt>
                      <c:pt idx="127">
                        <c:v>45930</c:v>
                      </c:pt>
                      <c:pt idx="128">
                        <c:v>45940</c:v>
                      </c:pt>
                      <c:pt idx="129">
                        <c:v>45947</c:v>
                      </c:pt>
                      <c:pt idx="130">
                        <c:v>45954</c:v>
                      </c:pt>
                      <c:pt idx="131">
                        <c:v>45961</c:v>
                      </c:pt>
                      <c:pt idx="132">
                        <c:v>45968</c:v>
                      </c:pt>
                      <c:pt idx="133">
                        <c:v>45975</c:v>
                      </c:pt>
                      <c:pt idx="134">
                        <c:v>45982</c:v>
                      </c:pt>
                      <c:pt idx="135">
                        <c:v>45989</c:v>
                      </c:pt>
                      <c:pt idx="136">
                        <c:v>45996</c:v>
                      </c:pt>
                      <c:pt idx="137">
                        <c:v>46003</c:v>
                      </c:pt>
                      <c:pt idx="138">
                        <c:v>46010</c:v>
                      </c:pt>
                      <c:pt idx="139">
                        <c:v>46017</c:v>
                      </c:pt>
                      <c:pt idx="140">
                        <c:v>46022</c:v>
                      </c:pt>
                      <c:pt idx="141">
                        <c:v>46031</c:v>
                      </c:pt>
                      <c:pt idx="142">
                        <c:v>46038</c:v>
                      </c:pt>
                      <c:pt idx="143">
                        <c:v>46045</c:v>
                      </c:pt>
                      <c:pt idx="144">
                        <c:v>46052</c:v>
                      </c:pt>
                      <c:pt idx="145">
                        <c:v>46059</c:v>
                      </c:pt>
                      <c:pt idx="146">
                        <c:v>46066</c:v>
                      </c:pt>
                      <c:pt idx="147">
                        <c:v>46080</c:v>
                      </c:pt>
                      <c:pt idx="148">
                        <c:v>46087</c:v>
                      </c:pt>
                      <c:pt idx="149">
                        <c:v>46094</c:v>
                      </c:pt>
                      <c:pt idx="150">
                        <c:v>46101</c:v>
                      </c:pt>
                      <c:pt idx="151">
                        <c:v>46108</c:v>
                      </c:pt>
                      <c:pt idx="152">
                        <c:v>46115</c:v>
                      </c:pt>
                      <c:pt idx="153">
                        <c:v>46122</c:v>
                      </c:pt>
                      <c:pt idx="154">
                        <c:v>46129</c:v>
                      </c:pt>
                      <c:pt idx="155">
                        <c:v>46136</c:v>
                      </c:pt>
                      <c:pt idx="156">
                        <c:v>46142</c:v>
                      </c:pt>
                      <c:pt idx="157">
                        <c:v>46150</c:v>
                      </c:pt>
                      <c:pt idx="158">
                        <c:v>46157</c:v>
                      </c:pt>
                      <c:pt idx="159">
                        <c:v>46164</c:v>
                      </c:pt>
                      <c:pt idx="160">
                        <c:v>46171</c:v>
                      </c:pt>
                      <c:pt idx="161">
                        <c:v>46178</c:v>
                      </c:pt>
                      <c:pt idx="162">
                        <c:v>46185</c:v>
                      </c:pt>
                    </c:numCache>
                  </c:numRef>
                </c:cat>
                <c:val>
                  <c:numRef>
                    <c:extLst>
                      <c:ext uri="{02D57815-91ED-43cb-92C2-25804820EDAC}">
                        <c15:formulaRef>
                          <c15:sqref>前高换手率!$F$117:$F$279</c15:sqref>
                        </c15:formulaRef>
                      </c:ext>
                    </c:extLst>
                    <c:numCache>
                      <c:formatCode>0.0%</c:formatCode>
                      <c:ptCount val="163"/>
                      <c:pt idx="0">
                        <c:v>0.58503593374321228</c:v>
                      </c:pt>
                      <c:pt idx="1">
                        <c:v>0.51672637411249056</c:v>
                      </c:pt>
                      <c:pt idx="2">
                        <c:v>0.52861752719826283</c:v>
                      </c:pt>
                      <c:pt idx="3">
                        <c:v>0.24365841828203311</c:v>
                      </c:pt>
                      <c:pt idx="4">
                        <c:v>0.50168135043356388</c:v>
                      </c:pt>
                      <c:pt idx="5">
                        <c:v>0.52589511576416614</c:v>
                      </c:pt>
                      <c:pt idx="6">
                        <c:v>0.62236868244313115</c:v>
                      </c:pt>
                      <c:pt idx="7">
                        <c:v>0.56490603337818179</c:v>
                      </c:pt>
                      <c:pt idx="8">
                        <c:v>0.58039904857171165</c:v>
                      </c:pt>
                      <c:pt idx="9">
                        <c:v>0.58999986559532958</c:v>
                      </c:pt>
                      <c:pt idx="10">
                        <c:v>0.3608655982991622</c:v>
                      </c:pt>
                      <c:pt idx="11">
                        <c:v>0.67681674306700623</c:v>
                      </c:pt>
                      <c:pt idx="12">
                        <c:v>0.66138163289502994</c:v>
                      </c:pt>
                      <c:pt idx="13">
                        <c:v>0.59691254838261931</c:v>
                      </c:pt>
                      <c:pt idx="14">
                        <c:v>0.67698514483844208</c:v>
                      </c:pt>
                      <c:pt idx="15">
                        <c:v>0.9098584827288998</c:v>
                      </c:pt>
                      <c:pt idx="16">
                        <c:v>0.88534496733435752</c:v>
                      </c:pt>
                      <c:pt idx="17">
                        <c:v>0.66659883963653899</c:v>
                      </c:pt>
                      <c:pt idx="18">
                        <c:v>0.70646817028340347</c:v>
                      </c:pt>
                      <c:pt idx="19">
                        <c:v>0.84692138795170335</c:v>
                      </c:pt>
                      <c:pt idx="20">
                        <c:v>1</c:v>
                      </c:pt>
                      <c:pt idx="21">
                        <c:v>0.87036321711594178</c:v>
                      </c:pt>
                      <c:pt idx="22">
                        <c:v>0.70123809420763505</c:v>
                      </c:pt>
                      <c:pt idx="23">
                        <c:v>0.69129994791413918</c:v>
                      </c:pt>
                      <c:pt idx="24">
                        <c:v>0.60167420353462198</c:v>
                      </c:pt>
                      <c:pt idx="25">
                        <c:v>0.74757086328771793</c:v>
                      </c:pt>
                      <c:pt idx="26">
                        <c:v>0.61003615476208772</c:v>
                      </c:pt>
                      <c:pt idx="27">
                        <c:v>0.69332089588263246</c:v>
                      </c:pt>
                      <c:pt idx="28">
                        <c:v>0.80386571338591051</c:v>
                      </c:pt>
                      <c:pt idx="29">
                        <c:v>0.75760163590032803</c:v>
                      </c:pt>
                      <c:pt idx="30">
                        <c:v>0.72775575987745844</c:v>
                      </c:pt>
                      <c:pt idx="31">
                        <c:v>0.82401624888406533</c:v>
                      </c:pt>
                      <c:pt idx="32">
                        <c:v>0.85751846976495816</c:v>
                      </c:pt>
                      <c:pt idx="33">
                        <c:v>0.94790584382856657</c:v>
                      </c:pt>
                      <c:pt idx="34">
                        <c:v>0.83739817153215357</c:v>
                      </c:pt>
                      <c:pt idx="35">
                        <c:v>0.81531541341870095</c:v>
                      </c:pt>
                      <c:pt idx="36">
                        <c:v>0.76232113644523192</c:v>
                      </c:pt>
                      <c:pt idx="37">
                        <c:v>0.66416612262909858</c:v>
                      </c:pt>
                      <c:pt idx="38">
                        <c:v>0.79985354526724317</c:v>
                      </c:pt>
                      <c:pt idx="39">
                        <c:v>0.7714435857580404</c:v>
                      </c:pt>
                      <c:pt idx="40">
                        <c:v>0.83063401497804312</c:v>
                      </c:pt>
                      <c:pt idx="41">
                        <c:v>0.73885572761870066</c:v>
                      </c:pt>
                      <c:pt idx="42">
                        <c:v>0.79846635140823208</c:v>
                      </c:pt>
                      <c:pt idx="43">
                        <c:v>0.96872328427245835</c:v>
                      </c:pt>
                      <c:pt idx="44">
                        <c:v>1</c:v>
                      </c:pt>
                      <c:pt idx="45">
                        <c:v>0.6819568094263706</c:v>
                      </c:pt>
                      <c:pt idx="46">
                        <c:v>0.73337435183695765</c:v>
                      </c:pt>
                      <c:pt idx="47">
                        <c:v>0.84057431744687083</c:v>
                      </c:pt>
                      <c:pt idx="48">
                        <c:v>0.73111892428816938</c:v>
                      </c:pt>
                      <c:pt idx="49">
                        <c:v>0.50884524242187779</c:v>
                      </c:pt>
                      <c:pt idx="50">
                        <c:v>0.69923525707325285</c:v>
                      </c:pt>
                      <c:pt idx="51">
                        <c:v>0.71734925691774298</c:v>
                      </c:pt>
                      <c:pt idx="52">
                        <c:v>0.59294759119278451</c:v>
                      </c:pt>
                      <c:pt idx="53">
                        <c:v>0.2844397844774314</c:v>
                      </c:pt>
                      <c:pt idx="54">
                        <c:v>0.70103567203226502</c:v>
                      </c:pt>
                      <c:pt idx="55">
                        <c:v>0.62895913565814121</c:v>
                      </c:pt>
                      <c:pt idx="56">
                        <c:v>0.61121075851121387</c:v>
                      </c:pt>
                      <c:pt idx="57">
                        <c:v>0.50198404923391837</c:v>
                      </c:pt>
                      <c:pt idx="58">
                        <c:v>0.59683017456553944</c:v>
                      </c:pt>
                      <c:pt idx="59">
                        <c:v>0.35371584665000583</c:v>
                      </c:pt>
                      <c:pt idx="60">
                        <c:v>0.46164615777046497</c:v>
                      </c:pt>
                      <c:pt idx="61">
                        <c:v>0.48158316822785835</c:v>
                      </c:pt>
                      <c:pt idx="62">
                        <c:v>0.47535161410065679</c:v>
                      </c:pt>
                      <c:pt idx="63">
                        <c:v>0.46836181478343647</c:v>
                      </c:pt>
                      <c:pt idx="64">
                        <c:v>0.38603265803784798</c:v>
                      </c:pt>
                      <c:pt idx="65">
                        <c:v>0.40978322298416558</c:v>
                      </c:pt>
                      <c:pt idx="66">
                        <c:v>0.48551663783406612</c:v>
                      </c:pt>
                      <c:pt idx="67">
                        <c:v>0.50291813105644412</c:v>
                      </c:pt>
                      <c:pt idx="68">
                        <c:v>0.5166022971761669</c:v>
                      </c:pt>
                      <c:pt idx="69">
                        <c:v>0.44978670267903231</c:v>
                      </c:pt>
                      <c:pt idx="70">
                        <c:v>0.49284459015947429</c:v>
                      </c:pt>
                      <c:pt idx="71">
                        <c:v>0.42968766169164818</c:v>
                      </c:pt>
                      <c:pt idx="72">
                        <c:v>0.41092226512457475</c:v>
                      </c:pt>
                      <c:pt idx="73">
                        <c:v>0.26157847977219162</c:v>
                      </c:pt>
                      <c:pt idx="74">
                        <c:v>0.6312442129786755</c:v>
                      </c:pt>
                      <c:pt idx="75">
                        <c:v>0.32490063356386056</c:v>
                      </c:pt>
                      <c:pt idx="76">
                        <c:v>1</c:v>
                      </c:pt>
                      <c:pt idx="77">
                        <c:v>0.74650557961905095</c:v>
                      </c:pt>
                      <c:pt idx="78">
                        <c:v>0.86088276158796517</c:v>
                      </c:pt>
                      <c:pt idx="79">
                        <c:v>1</c:v>
                      </c:pt>
                      <c:pt idx="80">
                        <c:v>0.93994528362168028</c:v>
                      </c:pt>
                      <c:pt idx="81">
                        <c:v>0.97833771720184015</c:v>
                      </c:pt>
                      <c:pt idx="82">
                        <c:v>0.82361106688252173</c:v>
                      </c:pt>
                      <c:pt idx="83">
                        <c:v>0.88890204923911553</c:v>
                      </c:pt>
                      <c:pt idx="84">
                        <c:v>0.99679474619655628</c:v>
                      </c:pt>
                      <c:pt idx="85">
                        <c:v>1</c:v>
                      </c:pt>
                      <c:pt idx="86">
                        <c:v>0.76221971389241971</c:v>
                      </c:pt>
                      <c:pt idx="87">
                        <c:v>0.63581529922090652</c:v>
                      </c:pt>
                      <c:pt idx="88">
                        <c:v>0.42697046347671119</c:v>
                      </c:pt>
                      <c:pt idx="89">
                        <c:v>0.43794083701297948</c:v>
                      </c:pt>
                      <c:pt idx="90">
                        <c:v>0.46800994030433118</c:v>
                      </c:pt>
                      <c:pt idx="91">
                        <c:v>0.48449680304027104</c:v>
                      </c:pt>
                      <c:pt idx="92">
                        <c:v>0.10587167683702516</c:v>
                      </c:pt>
                      <c:pt idx="93">
                        <c:v>0.33428034061125489</c:v>
                      </c:pt>
                      <c:pt idx="94">
                        <c:v>0.52726068323415354</c:v>
                      </c:pt>
                      <c:pt idx="95">
                        <c:v>0.61433133084436387</c:v>
                      </c:pt>
                      <c:pt idx="96">
                        <c:v>0.65739974169071103</c:v>
                      </c:pt>
                      <c:pt idx="97">
                        <c:v>0.64455596589280073</c:v>
                      </c:pt>
                      <c:pt idx="98">
                        <c:v>0.70181314966870456</c:v>
                      </c:pt>
                      <c:pt idx="99">
                        <c:v>0.73426565081653827</c:v>
                      </c:pt>
                      <c:pt idx="100">
                        <c:v>0.69601284266467722</c:v>
                      </c:pt>
                      <c:pt idx="101">
                        <c:v>0.44499190956768758</c:v>
                      </c:pt>
                      <c:pt idx="102">
                        <c:v>0.6534677086990216</c:v>
                      </c:pt>
                      <c:pt idx="103">
                        <c:v>0.54864494109867246</c:v>
                      </c:pt>
                      <c:pt idx="104">
                        <c:v>0.5888430142478609</c:v>
                      </c:pt>
                      <c:pt idx="105">
                        <c:v>0.38401898048527244</c:v>
                      </c:pt>
                      <c:pt idx="106">
                        <c:v>0.63525064315017954</c:v>
                      </c:pt>
                      <c:pt idx="107">
                        <c:v>0.70331472808884987</c:v>
                      </c:pt>
                      <c:pt idx="108">
                        <c:v>0.7331216955122426</c:v>
                      </c:pt>
                      <c:pt idx="109">
                        <c:v>0.68089856779579494</c:v>
                      </c:pt>
                      <c:pt idx="110">
                        <c:v>0.57481237805006657</c:v>
                      </c:pt>
                      <c:pt idx="111">
                        <c:v>0.79053029964732113</c:v>
                      </c:pt>
                      <c:pt idx="112">
                        <c:v>0.66611875407853327</c:v>
                      </c:pt>
                      <c:pt idx="113">
                        <c:v>0.73311112415420998</c:v>
                      </c:pt>
                      <c:pt idx="114">
                        <c:v>0.82957104759323108</c:v>
                      </c:pt>
                      <c:pt idx="115">
                        <c:v>0.82508602969721534</c:v>
                      </c:pt>
                      <c:pt idx="116">
                        <c:v>0.82341709689426046</c:v>
                      </c:pt>
                      <c:pt idx="117">
                        <c:v>1</c:v>
                      </c:pt>
                      <c:pt idx="118">
                        <c:v>1</c:v>
                      </c:pt>
                      <c:pt idx="119">
                        <c:v>1</c:v>
                      </c:pt>
                      <c:pt idx="120">
                        <c:v>1</c:v>
                      </c:pt>
                      <c:pt idx="121">
                        <c:v>1</c:v>
                      </c:pt>
                      <c:pt idx="122">
                        <c:v>1</c:v>
                      </c:pt>
                      <c:pt idx="123">
                        <c:v>0.75674598889378686</c:v>
                      </c:pt>
                      <c:pt idx="124">
                        <c:v>0.72507512062173585</c:v>
                      </c:pt>
                      <c:pt idx="125">
                        <c:v>0.72522538660677427</c:v>
                      </c:pt>
                      <c:pt idx="126">
                        <c:v>0.62747430586145203</c:v>
                      </c:pt>
                      <c:pt idx="127">
                        <c:v>0.23267138752608132</c:v>
                      </c:pt>
                      <c:pt idx="128">
                        <c:v>0.26484203035821552</c:v>
                      </c:pt>
                      <c:pt idx="129">
                        <c:v>0.60115175059244497</c:v>
                      </c:pt>
                      <c:pt idx="130">
                        <c:v>0.68046021787559852</c:v>
                      </c:pt>
                      <c:pt idx="131">
                        <c:v>0.71323233149790255</c:v>
                      </c:pt>
                      <c:pt idx="132">
                        <c:v>0.73938273072530403</c:v>
                      </c:pt>
                      <c:pt idx="133">
                        <c:v>0.76082856454215542</c:v>
                      </c:pt>
                      <c:pt idx="134">
                        <c:v>0.81065231413998229</c:v>
                      </c:pt>
                      <c:pt idx="135">
                        <c:v>0.65712074947965271</c:v>
                      </c:pt>
                      <c:pt idx="136">
                        <c:v>0.62487090566339831</c:v>
                      </c:pt>
                      <c:pt idx="137">
                        <c:v>0.64453147652288478</c:v>
                      </c:pt>
                      <c:pt idx="138">
                        <c:v>0.59073990942655097</c:v>
                      </c:pt>
                      <c:pt idx="139">
                        <c:v>0.59836735655330564</c:v>
                      </c:pt>
                      <c:pt idx="140">
                        <c:v>0.35939021384645609</c:v>
                      </c:pt>
                      <c:pt idx="141">
                        <c:v>0.77943260846237339</c:v>
                      </c:pt>
                      <c:pt idx="142">
                        <c:v>0.87605313641651505</c:v>
                      </c:pt>
                      <c:pt idx="143">
                        <c:v>0.77894487666277412</c:v>
                      </c:pt>
                      <c:pt idx="144">
                        <c:v>0.87330832125552871</c:v>
                      </c:pt>
                      <c:pt idx="145">
                        <c:v>0.81640260716467949</c:v>
                      </c:pt>
                      <c:pt idx="146">
                        <c:v>0.67721099006434271</c:v>
                      </c:pt>
                      <c:pt idx="147">
                        <c:v>0.60018206782341632</c:v>
                      </c:pt>
                      <c:pt idx="148">
                        <c:v>0.78402297412470967</c:v>
                      </c:pt>
                      <c:pt idx="149">
                        <c:v>0.69714126739385462</c:v>
                      </c:pt>
                      <c:pt idx="150">
                        <c:v>0.69123573515123171</c:v>
                      </c:pt>
                      <c:pt idx="151">
                        <c:v>0.71030884611798639</c:v>
                      </c:pt>
                      <c:pt idx="152">
                        <c:v>0.60968174820128063</c:v>
                      </c:pt>
                      <c:pt idx="153">
                        <c:v>0.4878986355683072</c:v>
                      </c:pt>
                      <c:pt idx="154">
                        <c:v>0.56444719965761814</c:v>
                      </c:pt>
                      <c:pt idx="155">
                        <c:v>0.583222473527092</c:v>
                      </c:pt>
                      <c:pt idx="156">
                        <c:v>0.62933863605099416</c:v>
                      </c:pt>
                      <c:pt idx="157">
                        <c:v>0.48050491767319486</c:v>
                      </c:pt>
                      <c:pt idx="158">
                        <c:v>0.71668767308737846</c:v>
                      </c:pt>
                      <c:pt idx="159">
                        <c:v>0.6574742299279821</c:v>
                      </c:pt>
                      <c:pt idx="160">
                        <c:v>0.62660838001784269</c:v>
                      </c:pt>
                      <c:pt idx="161">
                        <c:v>0.54661413397556902</c:v>
                      </c:pt>
                      <c:pt idx="162">
                        <c:v>0.47711655732759795</c:v>
                      </c:pt>
                    </c:numCache>
                  </c:numRef>
                </c:val>
                <c:smooth val="0"/>
                <c:extLst>
                  <c:ext xmlns:c16="http://schemas.microsoft.com/office/drawing/2014/chart" uri="{C3380CC4-5D6E-409C-BE32-E72D297353CC}">
                    <c16:uniqueId val="{00000002-C446-450D-A45B-07A7CFCAD239}"/>
                  </c:ext>
                </c:extLst>
              </c15:ser>
            </c15:filteredLineSeries>
          </c:ext>
        </c:extLst>
      </c:lineChart>
      <c:lineChart>
        <c:grouping val="standard"/>
        <c:varyColors val="0"/>
        <c:ser>
          <c:idx val="2"/>
          <c:order val="2"/>
          <c:tx>
            <c:strRef>
              <c:f>前高换手率!$G$24</c:f>
              <c:strCache>
                <c:ptCount val="1"/>
                <c:pt idx="0">
                  <c:v>万得全A（右轴）</c:v>
                </c:pt>
              </c:strCache>
            </c:strRef>
          </c:tx>
          <c:spPr>
            <a:ln w="28575" cap="rnd">
              <a:solidFill>
                <a:srgbClr val="B9CEFF">
                  <a:alpha val="60000"/>
                </a:srgbClr>
              </a:solidFill>
              <a:round/>
            </a:ln>
            <a:effectLst/>
          </c:spPr>
          <c:marker>
            <c:symbol val="none"/>
          </c:marker>
          <c:cat>
            <c:numRef>
              <c:f>前高换手率!$B$117:$B$280</c:f>
              <c:numCache>
                <c:formatCode>yyyy\-mm\-dd</c:formatCode>
                <c:ptCount val="164"/>
                <c:pt idx="0">
                  <c:v>45030</c:v>
                </c:pt>
                <c:pt idx="1">
                  <c:v>45037</c:v>
                </c:pt>
                <c:pt idx="2">
                  <c:v>45044</c:v>
                </c:pt>
                <c:pt idx="3">
                  <c:v>45051</c:v>
                </c:pt>
                <c:pt idx="4">
                  <c:v>45058</c:v>
                </c:pt>
                <c:pt idx="5">
                  <c:v>45065</c:v>
                </c:pt>
                <c:pt idx="6">
                  <c:v>45072</c:v>
                </c:pt>
                <c:pt idx="7">
                  <c:v>45079</c:v>
                </c:pt>
                <c:pt idx="8">
                  <c:v>45086</c:v>
                </c:pt>
                <c:pt idx="9">
                  <c:v>45093</c:v>
                </c:pt>
                <c:pt idx="10">
                  <c:v>45098</c:v>
                </c:pt>
                <c:pt idx="11">
                  <c:v>45107</c:v>
                </c:pt>
                <c:pt idx="12">
                  <c:v>45114</c:v>
                </c:pt>
                <c:pt idx="13">
                  <c:v>45121</c:v>
                </c:pt>
                <c:pt idx="14">
                  <c:v>45128</c:v>
                </c:pt>
                <c:pt idx="15">
                  <c:v>45135</c:v>
                </c:pt>
                <c:pt idx="16">
                  <c:v>45142</c:v>
                </c:pt>
                <c:pt idx="17">
                  <c:v>45149</c:v>
                </c:pt>
                <c:pt idx="18">
                  <c:v>45156</c:v>
                </c:pt>
                <c:pt idx="19">
                  <c:v>45163</c:v>
                </c:pt>
                <c:pt idx="20">
                  <c:v>45170</c:v>
                </c:pt>
                <c:pt idx="21">
                  <c:v>45177</c:v>
                </c:pt>
                <c:pt idx="22">
                  <c:v>45184</c:v>
                </c:pt>
                <c:pt idx="23">
                  <c:v>45191</c:v>
                </c:pt>
                <c:pt idx="24">
                  <c:v>45197</c:v>
                </c:pt>
                <c:pt idx="25">
                  <c:v>45212</c:v>
                </c:pt>
                <c:pt idx="26">
                  <c:v>45219</c:v>
                </c:pt>
                <c:pt idx="27">
                  <c:v>45226</c:v>
                </c:pt>
                <c:pt idx="28">
                  <c:v>45233</c:v>
                </c:pt>
                <c:pt idx="29">
                  <c:v>45240</c:v>
                </c:pt>
                <c:pt idx="30">
                  <c:v>45247</c:v>
                </c:pt>
                <c:pt idx="31">
                  <c:v>45254</c:v>
                </c:pt>
                <c:pt idx="32">
                  <c:v>45261</c:v>
                </c:pt>
                <c:pt idx="33">
                  <c:v>45268</c:v>
                </c:pt>
                <c:pt idx="34">
                  <c:v>45275</c:v>
                </c:pt>
                <c:pt idx="35">
                  <c:v>45282</c:v>
                </c:pt>
                <c:pt idx="36">
                  <c:v>45289</c:v>
                </c:pt>
                <c:pt idx="37">
                  <c:v>45296</c:v>
                </c:pt>
                <c:pt idx="38">
                  <c:v>45303</c:v>
                </c:pt>
                <c:pt idx="39">
                  <c:v>45310</c:v>
                </c:pt>
                <c:pt idx="40">
                  <c:v>45317</c:v>
                </c:pt>
                <c:pt idx="41">
                  <c:v>45324</c:v>
                </c:pt>
                <c:pt idx="42">
                  <c:v>45330</c:v>
                </c:pt>
                <c:pt idx="43">
                  <c:v>45345</c:v>
                </c:pt>
                <c:pt idx="44">
                  <c:v>45352</c:v>
                </c:pt>
                <c:pt idx="45">
                  <c:v>45359</c:v>
                </c:pt>
                <c:pt idx="46">
                  <c:v>45366</c:v>
                </c:pt>
                <c:pt idx="47">
                  <c:v>45373</c:v>
                </c:pt>
                <c:pt idx="48">
                  <c:v>45380</c:v>
                </c:pt>
                <c:pt idx="49">
                  <c:v>45385</c:v>
                </c:pt>
                <c:pt idx="50">
                  <c:v>45394</c:v>
                </c:pt>
                <c:pt idx="51">
                  <c:v>45401</c:v>
                </c:pt>
                <c:pt idx="52">
                  <c:v>45408</c:v>
                </c:pt>
                <c:pt idx="53">
                  <c:v>45412</c:v>
                </c:pt>
                <c:pt idx="54">
                  <c:v>45422</c:v>
                </c:pt>
                <c:pt idx="55">
                  <c:v>45429</c:v>
                </c:pt>
                <c:pt idx="56">
                  <c:v>45436</c:v>
                </c:pt>
                <c:pt idx="57">
                  <c:v>45443</c:v>
                </c:pt>
                <c:pt idx="58">
                  <c:v>45450</c:v>
                </c:pt>
                <c:pt idx="59">
                  <c:v>45457</c:v>
                </c:pt>
                <c:pt idx="60">
                  <c:v>45464</c:v>
                </c:pt>
                <c:pt idx="61">
                  <c:v>45471</c:v>
                </c:pt>
                <c:pt idx="62">
                  <c:v>45478</c:v>
                </c:pt>
                <c:pt idx="63">
                  <c:v>45485</c:v>
                </c:pt>
                <c:pt idx="64">
                  <c:v>45492</c:v>
                </c:pt>
                <c:pt idx="65">
                  <c:v>45499</c:v>
                </c:pt>
                <c:pt idx="66">
                  <c:v>45506</c:v>
                </c:pt>
                <c:pt idx="67">
                  <c:v>45513</c:v>
                </c:pt>
                <c:pt idx="68">
                  <c:v>45520</c:v>
                </c:pt>
                <c:pt idx="69">
                  <c:v>45527</c:v>
                </c:pt>
                <c:pt idx="70">
                  <c:v>45534</c:v>
                </c:pt>
                <c:pt idx="71">
                  <c:v>45541</c:v>
                </c:pt>
                <c:pt idx="72">
                  <c:v>45548</c:v>
                </c:pt>
                <c:pt idx="73">
                  <c:v>45555</c:v>
                </c:pt>
                <c:pt idx="74">
                  <c:v>45562</c:v>
                </c:pt>
                <c:pt idx="75">
                  <c:v>45565</c:v>
                </c:pt>
                <c:pt idx="76">
                  <c:v>45576</c:v>
                </c:pt>
                <c:pt idx="77">
                  <c:v>45583</c:v>
                </c:pt>
                <c:pt idx="78">
                  <c:v>45590</c:v>
                </c:pt>
                <c:pt idx="79">
                  <c:v>45597</c:v>
                </c:pt>
                <c:pt idx="80">
                  <c:v>45604</c:v>
                </c:pt>
                <c:pt idx="81">
                  <c:v>45611</c:v>
                </c:pt>
                <c:pt idx="82">
                  <c:v>45618</c:v>
                </c:pt>
                <c:pt idx="83">
                  <c:v>45625</c:v>
                </c:pt>
                <c:pt idx="84">
                  <c:v>45632</c:v>
                </c:pt>
                <c:pt idx="85">
                  <c:v>45639</c:v>
                </c:pt>
                <c:pt idx="86">
                  <c:v>45646</c:v>
                </c:pt>
                <c:pt idx="87">
                  <c:v>45653</c:v>
                </c:pt>
                <c:pt idx="88">
                  <c:v>45660</c:v>
                </c:pt>
                <c:pt idx="89">
                  <c:v>45667</c:v>
                </c:pt>
                <c:pt idx="90">
                  <c:v>45674</c:v>
                </c:pt>
                <c:pt idx="91">
                  <c:v>45681</c:v>
                </c:pt>
                <c:pt idx="92">
                  <c:v>45684</c:v>
                </c:pt>
                <c:pt idx="93">
                  <c:v>45695</c:v>
                </c:pt>
                <c:pt idx="94">
                  <c:v>45702</c:v>
                </c:pt>
                <c:pt idx="95">
                  <c:v>45709</c:v>
                </c:pt>
                <c:pt idx="96">
                  <c:v>45716</c:v>
                </c:pt>
                <c:pt idx="97">
                  <c:v>45723</c:v>
                </c:pt>
                <c:pt idx="98">
                  <c:v>45730</c:v>
                </c:pt>
                <c:pt idx="99">
                  <c:v>45737</c:v>
                </c:pt>
                <c:pt idx="100">
                  <c:v>45744</c:v>
                </c:pt>
                <c:pt idx="101">
                  <c:v>45750</c:v>
                </c:pt>
                <c:pt idx="102">
                  <c:v>45758</c:v>
                </c:pt>
                <c:pt idx="103">
                  <c:v>45765</c:v>
                </c:pt>
                <c:pt idx="104">
                  <c:v>45772</c:v>
                </c:pt>
                <c:pt idx="105">
                  <c:v>45777</c:v>
                </c:pt>
                <c:pt idx="106">
                  <c:v>45786</c:v>
                </c:pt>
                <c:pt idx="107">
                  <c:v>45793</c:v>
                </c:pt>
                <c:pt idx="108">
                  <c:v>45800</c:v>
                </c:pt>
                <c:pt idx="109">
                  <c:v>45807</c:v>
                </c:pt>
                <c:pt idx="110">
                  <c:v>45814</c:v>
                </c:pt>
                <c:pt idx="111">
                  <c:v>45821</c:v>
                </c:pt>
                <c:pt idx="112">
                  <c:v>45828</c:v>
                </c:pt>
                <c:pt idx="113">
                  <c:v>45835</c:v>
                </c:pt>
                <c:pt idx="114">
                  <c:v>45842</c:v>
                </c:pt>
                <c:pt idx="115">
                  <c:v>45849</c:v>
                </c:pt>
                <c:pt idx="116">
                  <c:v>45856</c:v>
                </c:pt>
                <c:pt idx="117">
                  <c:v>45863</c:v>
                </c:pt>
                <c:pt idx="118">
                  <c:v>45870</c:v>
                </c:pt>
                <c:pt idx="119">
                  <c:v>45877</c:v>
                </c:pt>
                <c:pt idx="120">
                  <c:v>45884</c:v>
                </c:pt>
                <c:pt idx="121">
                  <c:v>45891</c:v>
                </c:pt>
                <c:pt idx="122">
                  <c:v>45898</c:v>
                </c:pt>
                <c:pt idx="123">
                  <c:v>45905</c:v>
                </c:pt>
                <c:pt idx="124">
                  <c:v>45912</c:v>
                </c:pt>
                <c:pt idx="125">
                  <c:v>45919</c:v>
                </c:pt>
                <c:pt idx="126">
                  <c:v>45926</c:v>
                </c:pt>
                <c:pt idx="127">
                  <c:v>45930</c:v>
                </c:pt>
                <c:pt idx="128">
                  <c:v>45940</c:v>
                </c:pt>
                <c:pt idx="129">
                  <c:v>45947</c:v>
                </c:pt>
                <c:pt idx="130">
                  <c:v>45954</c:v>
                </c:pt>
                <c:pt idx="131">
                  <c:v>45961</c:v>
                </c:pt>
                <c:pt idx="132">
                  <c:v>45968</c:v>
                </c:pt>
                <c:pt idx="133">
                  <c:v>45975</c:v>
                </c:pt>
                <c:pt idx="134">
                  <c:v>45982</c:v>
                </c:pt>
                <c:pt idx="135">
                  <c:v>45989</c:v>
                </c:pt>
                <c:pt idx="136">
                  <c:v>45996</c:v>
                </c:pt>
                <c:pt idx="137">
                  <c:v>46003</c:v>
                </c:pt>
                <c:pt idx="138">
                  <c:v>46010</c:v>
                </c:pt>
                <c:pt idx="139">
                  <c:v>46017</c:v>
                </c:pt>
                <c:pt idx="140">
                  <c:v>46022</c:v>
                </c:pt>
                <c:pt idx="141">
                  <c:v>46031</c:v>
                </c:pt>
                <c:pt idx="142">
                  <c:v>46038</c:v>
                </c:pt>
                <c:pt idx="143">
                  <c:v>46045</c:v>
                </c:pt>
                <c:pt idx="144">
                  <c:v>46052</c:v>
                </c:pt>
                <c:pt idx="145">
                  <c:v>46059</c:v>
                </c:pt>
                <c:pt idx="146">
                  <c:v>46066</c:v>
                </c:pt>
                <c:pt idx="147">
                  <c:v>46080</c:v>
                </c:pt>
                <c:pt idx="148">
                  <c:v>46087</c:v>
                </c:pt>
                <c:pt idx="149">
                  <c:v>46094</c:v>
                </c:pt>
                <c:pt idx="150">
                  <c:v>46101</c:v>
                </c:pt>
                <c:pt idx="151">
                  <c:v>46108</c:v>
                </c:pt>
                <c:pt idx="152">
                  <c:v>46115</c:v>
                </c:pt>
                <c:pt idx="153">
                  <c:v>46122</c:v>
                </c:pt>
                <c:pt idx="154">
                  <c:v>46129</c:v>
                </c:pt>
                <c:pt idx="155">
                  <c:v>46136</c:v>
                </c:pt>
                <c:pt idx="156">
                  <c:v>46142</c:v>
                </c:pt>
                <c:pt idx="157">
                  <c:v>46150</c:v>
                </c:pt>
                <c:pt idx="158">
                  <c:v>46157</c:v>
                </c:pt>
                <c:pt idx="159">
                  <c:v>46164</c:v>
                </c:pt>
                <c:pt idx="160">
                  <c:v>46171</c:v>
                </c:pt>
                <c:pt idx="161">
                  <c:v>46178</c:v>
                </c:pt>
                <c:pt idx="162">
                  <c:v>46185</c:v>
                </c:pt>
              </c:numCache>
            </c:numRef>
          </c:cat>
          <c:val>
            <c:numRef>
              <c:f>前高换手率!$G$117:$G$280</c:f>
              <c:numCache>
                <c:formatCode>###,###,##0</c:formatCode>
                <c:ptCount val="164"/>
                <c:pt idx="0">
                  <c:v>5192.0204999999996</c:v>
                </c:pt>
                <c:pt idx="1">
                  <c:v>5061.4813999999997</c:v>
                </c:pt>
                <c:pt idx="2">
                  <c:v>5052.5780999999997</c:v>
                </c:pt>
                <c:pt idx="3">
                  <c:v>5028.9647999999997</c:v>
                </c:pt>
                <c:pt idx="4">
                  <c:v>4940.9408999999996</c:v>
                </c:pt>
                <c:pt idx="5">
                  <c:v>4976.5043999999998</c:v>
                </c:pt>
                <c:pt idx="6">
                  <c:v>4906.4921999999997</c:v>
                </c:pt>
                <c:pt idx="7">
                  <c:v>4949.2451000000001</c:v>
                </c:pt>
                <c:pt idx="8">
                  <c:v>4905.0731999999998</c:v>
                </c:pt>
                <c:pt idx="9">
                  <c:v>5052.0853999999999</c:v>
                </c:pt>
                <c:pt idx="10">
                  <c:v>4944.4326000000001</c:v>
                </c:pt>
                <c:pt idx="11">
                  <c:v>4962.3573999999999</c:v>
                </c:pt>
                <c:pt idx="12">
                  <c:v>4937.8364000000001</c:v>
                </c:pt>
                <c:pt idx="13">
                  <c:v>5006.9862999999996</c:v>
                </c:pt>
                <c:pt idx="14">
                  <c:v>4912.9603999999999</c:v>
                </c:pt>
                <c:pt idx="15">
                  <c:v>5048.4375</c:v>
                </c:pt>
                <c:pt idx="16">
                  <c:v>5095.1532999999999</c:v>
                </c:pt>
                <c:pt idx="17">
                  <c:v>4926.0972000000002</c:v>
                </c:pt>
                <c:pt idx="18">
                  <c:v>4810.3402999999998</c:v>
                </c:pt>
                <c:pt idx="19">
                  <c:v>4669.7632000000003</c:v>
                </c:pt>
                <c:pt idx="20">
                  <c:v>4817.8964999999998</c:v>
                </c:pt>
                <c:pt idx="21">
                  <c:v>4782.1445000000003</c:v>
                </c:pt>
                <c:pt idx="22">
                  <c:v>4750.0228999999999</c:v>
                </c:pt>
                <c:pt idx="23">
                  <c:v>4764.9443000000001</c:v>
                </c:pt>
                <c:pt idx="24">
                  <c:v>4747.2548999999999</c:v>
                </c:pt>
                <c:pt idx="25">
                  <c:v>4727.3765000000003</c:v>
                </c:pt>
                <c:pt idx="26">
                  <c:v>4525.6244999999999</c:v>
                </c:pt>
                <c:pt idx="27">
                  <c:v>4616.6356999999998</c:v>
                </c:pt>
                <c:pt idx="28">
                  <c:v>4653.8383999999996</c:v>
                </c:pt>
                <c:pt idx="29">
                  <c:v>4703.3720999999996</c:v>
                </c:pt>
                <c:pt idx="30">
                  <c:v>4741.7763999999997</c:v>
                </c:pt>
                <c:pt idx="31">
                  <c:v>4696.7533999999996</c:v>
                </c:pt>
                <c:pt idx="32">
                  <c:v>4670.1190999999999</c:v>
                </c:pt>
                <c:pt idx="33">
                  <c:v>4575.7016999999996</c:v>
                </c:pt>
                <c:pt idx="34">
                  <c:v>4531.8247000000001</c:v>
                </c:pt>
                <c:pt idx="35">
                  <c:v>4448.5288</c:v>
                </c:pt>
                <c:pt idx="36">
                  <c:v>4565.1778999999997</c:v>
                </c:pt>
                <c:pt idx="37">
                  <c:v>4429.6126000000004</c:v>
                </c:pt>
                <c:pt idx="38">
                  <c:v>4364.5545000000002</c:v>
                </c:pt>
                <c:pt idx="39">
                  <c:v>4248.7487000000001</c:v>
                </c:pt>
                <c:pt idx="40">
                  <c:v>4270.7664999999997</c:v>
                </c:pt>
                <c:pt idx="41">
                  <c:v>3874.7094000000002</c:v>
                </c:pt>
                <c:pt idx="42">
                  <c:v>4096.4090999999999</c:v>
                </c:pt>
                <c:pt idx="43">
                  <c:v>4308.4332000000004</c:v>
                </c:pt>
                <c:pt idx="44">
                  <c:v>4412.5230000000001</c:v>
                </c:pt>
                <c:pt idx="45">
                  <c:v>4410.9754999999996</c:v>
                </c:pt>
                <c:pt idx="46">
                  <c:v>4500.3819999999996</c:v>
                </c:pt>
                <c:pt idx="47">
                  <c:v>4500.3240999999998</c:v>
                </c:pt>
                <c:pt idx="48">
                  <c:v>4435.1098000000002</c:v>
                </c:pt>
                <c:pt idx="49">
                  <c:v>4478.8870999999999</c:v>
                </c:pt>
                <c:pt idx="50">
                  <c:v>4356.7316000000001</c:v>
                </c:pt>
                <c:pt idx="51">
                  <c:v>4342.4030000000002</c:v>
                </c:pt>
                <c:pt idx="52">
                  <c:v>4427.5420000000004</c:v>
                </c:pt>
                <c:pt idx="53">
                  <c:v>4480.3562000000002</c:v>
                </c:pt>
                <c:pt idx="54">
                  <c:v>4552.7142999999996</c:v>
                </c:pt>
                <c:pt idx="55">
                  <c:v>4555.3298999999997</c:v>
                </c:pt>
                <c:pt idx="56">
                  <c:v>4435.0461999999998</c:v>
                </c:pt>
                <c:pt idx="57">
                  <c:v>4426.3293000000003</c:v>
                </c:pt>
                <c:pt idx="58">
                  <c:v>4333.6118999999999</c:v>
                </c:pt>
                <c:pt idx="59">
                  <c:v>4340.2542999999996</c:v>
                </c:pt>
                <c:pt idx="60">
                  <c:v>4275.5397000000003</c:v>
                </c:pt>
                <c:pt idx="61">
                  <c:v>4199.3747000000003</c:v>
                </c:pt>
                <c:pt idx="62">
                  <c:v>4149.9423999999999</c:v>
                </c:pt>
                <c:pt idx="63">
                  <c:v>4213.6480000000001</c:v>
                </c:pt>
                <c:pt idx="64">
                  <c:v>4227.3694999999998</c:v>
                </c:pt>
                <c:pt idx="65">
                  <c:v>4111.5559000000003</c:v>
                </c:pt>
                <c:pt idx="66">
                  <c:v>4143.6851999999999</c:v>
                </c:pt>
                <c:pt idx="67">
                  <c:v>4074.5520999999999</c:v>
                </c:pt>
                <c:pt idx="68">
                  <c:v>4072.6531</c:v>
                </c:pt>
                <c:pt idx="69">
                  <c:v>3989.1201000000001</c:v>
                </c:pt>
                <c:pt idx="70">
                  <c:v>4043.6315</c:v>
                </c:pt>
                <c:pt idx="71">
                  <c:v>3942.4562000000001</c:v>
                </c:pt>
                <c:pt idx="72">
                  <c:v>3863.6720999999998</c:v>
                </c:pt>
                <c:pt idx="73">
                  <c:v>3912.5495000000001</c:v>
                </c:pt>
                <c:pt idx="74">
                  <c:v>4504.4061000000002</c:v>
                </c:pt>
                <c:pt idx="75">
                  <c:v>4941.7275</c:v>
                </c:pt>
                <c:pt idx="76">
                  <c:v>4742.1827000000003</c:v>
                </c:pt>
                <c:pt idx="77">
                  <c:v>4889.4013000000004</c:v>
                </c:pt>
                <c:pt idx="78">
                  <c:v>5022.5303000000004</c:v>
                </c:pt>
                <c:pt idx="79">
                  <c:v>4976.8841000000002</c:v>
                </c:pt>
                <c:pt idx="80">
                  <c:v>5330.5146999999997</c:v>
                </c:pt>
                <c:pt idx="81">
                  <c:v>5120.6019999999999</c:v>
                </c:pt>
                <c:pt idx="82">
                  <c:v>5014.2223999999997</c:v>
                </c:pt>
                <c:pt idx="83">
                  <c:v>5122.2043999999996</c:v>
                </c:pt>
                <c:pt idx="84">
                  <c:v>5240.2151999999996</c:v>
                </c:pt>
                <c:pt idx="85">
                  <c:v>5229.8203999999996</c:v>
                </c:pt>
                <c:pt idx="86">
                  <c:v>5173.2699000000002</c:v>
                </c:pt>
                <c:pt idx="87">
                  <c:v>5141.7851000000001</c:v>
                </c:pt>
                <c:pt idx="88">
                  <c:v>4781.71</c:v>
                </c:pt>
                <c:pt idx="89">
                  <c:v>4735.1749</c:v>
                </c:pt>
                <c:pt idx="90">
                  <c:v>4905.9161000000004</c:v>
                </c:pt>
                <c:pt idx="91">
                  <c:v>4948.9251999999997</c:v>
                </c:pt>
                <c:pt idx="92">
                  <c:v>4905.415</c:v>
                </c:pt>
                <c:pt idx="93">
                  <c:v>5080.4359000000004</c:v>
                </c:pt>
                <c:pt idx="94">
                  <c:v>5165.1686</c:v>
                </c:pt>
                <c:pt idx="95">
                  <c:v>5271.4195</c:v>
                </c:pt>
                <c:pt idx="96">
                  <c:v>5137.9697999999999</c:v>
                </c:pt>
                <c:pt idx="97">
                  <c:v>5262.8346000000001</c:v>
                </c:pt>
                <c:pt idx="98">
                  <c:v>5341.0790999999999</c:v>
                </c:pt>
                <c:pt idx="99">
                  <c:v>5228.7152999999998</c:v>
                </c:pt>
                <c:pt idx="100">
                  <c:v>5161.0087999999996</c:v>
                </c:pt>
                <c:pt idx="101">
                  <c:v>5100.4322000000002</c:v>
                </c:pt>
                <c:pt idx="102">
                  <c:v>4880.6827999999996</c:v>
                </c:pt>
                <c:pt idx="103">
                  <c:v>4899.6259</c:v>
                </c:pt>
                <c:pt idx="104">
                  <c:v>4956.1611999999996</c:v>
                </c:pt>
                <c:pt idx="105">
                  <c:v>4956.0792000000001</c:v>
                </c:pt>
                <c:pt idx="106">
                  <c:v>5071.1067999999996</c:v>
                </c:pt>
                <c:pt idx="107">
                  <c:v>5107.7304999999997</c:v>
                </c:pt>
                <c:pt idx="108">
                  <c:v>5075.3741</c:v>
                </c:pt>
                <c:pt idx="109">
                  <c:v>5074.2898999999998</c:v>
                </c:pt>
                <c:pt idx="110">
                  <c:v>5156.2089999999998</c:v>
                </c:pt>
                <c:pt idx="111">
                  <c:v>5142.4287999999997</c:v>
                </c:pt>
                <c:pt idx="112">
                  <c:v>5087.2637000000004</c:v>
                </c:pt>
                <c:pt idx="113">
                  <c:v>5268.1693999999998</c:v>
                </c:pt>
                <c:pt idx="114">
                  <c:v>5332.3804</c:v>
                </c:pt>
                <c:pt idx="115">
                  <c:v>5423.4645</c:v>
                </c:pt>
                <c:pt idx="116">
                  <c:v>5499.2731000000003</c:v>
                </c:pt>
                <c:pt idx="117">
                  <c:v>5620.7290000000003</c:v>
                </c:pt>
                <c:pt idx="118">
                  <c:v>5559.6383999999998</c:v>
                </c:pt>
                <c:pt idx="119">
                  <c:v>5667.6804000000002</c:v>
                </c:pt>
                <c:pt idx="120">
                  <c:v>5834.9162999999999</c:v>
                </c:pt>
                <c:pt idx="121">
                  <c:v>6060.8218999999999</c:v>
                </c:pt>
                <c:pt idx="122">
                  <c:v>6175.7365</c:v>
                </c:pt>
                <c:pt idx="123">
                  <c:v>6090.9215000000004</c:v>
                </c:pt>
                <c:pt idx="124">
                  <c:v>6220.3379000000004</c:v>
                </c:pt>
                <c:pt idx="125">
                  <c:v>6209.3680000000004</c:v>
                </c:pt>
                <c:pt idx="126">
                  <c:v>6224.9085999999998</c:v>
                </c:pt>
                <c:pt idx="127">
                  <c:v>6348.9373999999998</c:v>
                </c:pt>
                <c:pt idx="128">
                  <c:v>6326.3977000000004</c:v>
                </c:pt>
                <c:pt idx="129">
                  <c:v>6108.4053999999996</c:v>
                </c:pt>
                <c:pt idx="130">
                  <c:v>6320.4098000000004</c:v>
                </c:pt>
                <c:pt idx="131">
                  <c:v>6346.6288000000004</c:v>
                </c:pt>
                <c:pt idx="132">
                  <c:v>6386.5586000000003</c:v>
                </c:pt>
                <c:pt idx="133">
                  <c:v>6356.5006999999996</c:v>
                </c:pt>
                <c:pt idx="134">
                  <c:v>6030.5616</c:v>
                </c:pt>
                <c:pt idx="135">
                  <c:v>6205.6752999999999</c:v>
                </c:pt>
                <c:pt idx="136">
                  <c:v>6250.6399000000001</c:v>
                </c:pt>
                <c:pt idx="137">
                  <c:v>6267.0578999999998</c:v>
                </c:pt>
                <c:pt idx="138">
                  <c:v>6257.5992999999999</c:v>
                </c:pt>
                <c:pt idx="139">
                  <c:v>6431.5402999999997</c:v>
                </c:pt>
                <c:pt idx="140">
                  <c:v>6410.2365</c:v>
                </c:pt>
                <c:pt idx="141">
                  <c:v>6737.7485999999999</c:v>
                </c:pt>
                <c:pt idx="142">
                  <c:v>6770.7862999999998</c:v>
                </c:pt>
                <c:pt idx="143">
                  <c:v>6893.1081000000004</c:v>
                </c:pt>
                <c:pt idx="144">
                  <c:v>6783.7862999999998</c:v>
                </c:pt>
                <c:pt idx="145">
                  <c:v>6682.4687000000004</c:v>
                </c:pt>
                <c:pt idx="146">
                  <c:v>6756.8019999999997</c:v>
                </c:pt>
                <c:pt idx="147">
                  <c:v>6942.4041999999999</c:v>
                </c:pt>
                <c:pt idx="148">
                  <c:v>6783.0316000000003</c:v>
                </c:pt>
                <c:pt idx="149">
                  <c:v>6750.4521999999997</c:v>
                </c:pt>
                <c:pt idx="150">
                  <c:v>6471.9206000000004</c:v>
                </c:pt>
                <c:pt idx="151">
                  <c:v>6424.8464999999997</c:v>
                </c:pt>
                <c:pt idx="152">
                  <c:v>6280.2563</c:v>
                </c:pt>
                <c:pt idx="153">
                  <c:v>6603.5487000000003</c:v>
                </c:pt>
                <c:pt idx="154">
                  <c:v>6784.2758999999996</c:v>
                </c:pt>
                <c:pt idx="155">
                  <c:v>6803.5021999999999</c:v>
                </c:pt>
                <c:pt idx="156">
                  <c:v>6886.8344999999999</c:v>
                </c:pt>
                <c:pt idx="157">
                  <c:v>7099.3086999999996</c:v>
                </c:pt>
                <c:pt idx="158">
                  <c:v>7046.4337999999998</c:v>
                </c:pt>
                <c:pt idx="159">
                  <c:v>7049.2425000000003</c:v>
                </c:pt>
                <c:pt idx="160">
                  <c:v>6927.7861000000003</c:v>
                </c:pt>
                <c:pt idx="161">
                  <c:v>6846.5057999999999</c:v>
                </c:pt>
                <c:pt idx="162">
                  <c:v>6748.0159000000003</c:v>
                </c:pt>
              </c:numCache>
            </c:numRef>
          </c:val>
          <c:smooth val="0"/>
          <c:extLst>
            <c:ext xmlns:c16="http://schemas.microsoft.com/office/drawing/2014/chart" uri="{C3380CC4-5D6E-409C-BE32-E72D297353CC}">
              <c16:uniqueId val="{00000001-C446-450D-A45B-07A7CFCAD239}"/>
            </c:ext>
          </c:extLst>
        </c:ser>
        <c:dLbls>
          <c:showLegendKey val="0"/>
          <c:showVal val="0"/>
          <c:showCatName val="0"/>
          <c:showSerName val="0"/>
          <c:showPercent val="0"/>
          <c:showBubbleSize val="0"/>
        </c:dLbls>
        <c:marker val="1"/>
        <c:smooth val="0"/>
        <c:axId val="1963199520"/>
        <c:axId val="1963202400"/>
      </c:lineChart>
      <c:dateAx>
        <c:axId val="757204480"/>
        <c:scaling>
          <c:orientation val="minMax"/>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0"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dateAx>
      <c:valAx>
        <c:axId val="700761216"/>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valAx>
      <c:dateAx>
        <c:axId val="1963199520"/>
        <c:scaling>
          <c:orientation val="minMax"/>
        </c:scaling>
        <c:delete val="1"/>
        <c:axPos val="b"/>
        <c:numFmt formatCode="yyyy\-mm\-dd" sourceLinked="1"/>
        <c:majorTickMark val="out"/>
        <c:minorTickMark val="none"/>
        <c:tickLblPos val="nextTo"/>
        <c:crossAx val="1963202400"/>
        <c:crosses val="autoZero"/>
        <c:auto val="1"/>
        <c:lblOffset val="100"/>
        <c:baseTimeUnit val="days"/>
      </c:dateAx>
      <c:valAx>
        <c:axId val="1963202400"/>
        <c:scaling>
          <c:orientation val="minMax"/>
          <c:min val="35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1963199520"/>
        <c:crosses val="max"/>
        <c:crossBetween val="between"/>
      </c:valAx>
      <c:spPr>
        <a:noFill/>
        <a:ln>
          <a:noFill/>
        </a:ln>
        <a:effectLst/>
      </c:spPr>
    </c:plotArea>
    <c:legend>
      <c:legendPos val="b"/>
      <c:legendEntry>
        <c:idx val="0"/>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ayout>
        <c:manualLayout>
          <c:xMode val="edge"/>
          <c:yMode val="edge"/>
          <c:x val="0.05"/>
          <c:y val="0.90782407407407395"/>
          <c:w val="0.750617283950617"/>
          <c:h val="6.7332774825620403E-2"/>
        </c:manualLayout>
      </c:layout>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gap"/>
    <c:showDLblsOverMax val="0"/>
    <c:extLst>
      <c:ext uri="{0b15fc19-7d7d-44ad-8c2d-2c3a37ce22c3}">
        <chartProps xmlns="https://web.wps.cn/et/2018/main" chartId="{c0b9d48d-737f-473f-8fdb-7407dd80c5b0}"/>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lineChart>
        <c:grouping val="standard"/>
        <c:varyColors val="0"/>
        <c:ser>
          <c:idx val="0"/>
          <c:order val="0"/>
          <c:tx>
            <c:strRef>
              <c:f>北向成交笔数和额度!$F$1</c:f>
              <c:strCache>
                <c:ptCount val="1"/>
                <c:pt idx="0">
                  <c:v>陆股通周内日平均成交金额（亿元，左轴）</c:v>
                </c:pt>
              </c:strCache>
            </c:strRef>
          </c:tx>
          <c:spPr>
            <a:ln w="28575" cap="rnd">
              <a:solidFill>
                <a:schemeClr val="accent5">
                  <a:shade val="76000"/>
                </a:schemeClr>
              </a:solidFill>
              <a:round/>
            </a:ln>
            <a:effectLst/>
          </c:spPr>
          <c:marker>
            <c:symbol val="none"/>
          </c:marker>
          <c:cat>
            <c:numRef>
              <c:f>北向成交笔数和额度!$G$161:$G$394</c:f>
              <c:numCache>
                <c:formatCode>yyyy\-mm\-dd</c:formatCode>
                <c:ptCount val="234"/>
                <c:pt idx="0">
                  <c:v>44932</c:v>
                </c:pt>
                <c:pt idx="1">
                  <c:v>44939</c:v>
                </c:pt>
                <c:pt idx="2">
                  <c:v>44946</c:v>
                </c:pt>
                <c:pt idx="3">
                  <c:v>44960</c:v>
                </c:pt>
                <c:pt idx="4">
                  <c:v>44967</c:v>
                </c:pt>
                <c:pt idx="5">
                  <c:v>44974</c:v>
                </c:pt>
                <c:pt idx="6">
                  <c:v>44981</c:v>
                </c:pt>
                <c:pt idx="7">
                  <c:v>44988</c:v>
                </c:pt>
                <c:pt idx="8">
                  <c:v>44995</c:v>
                </c:pt>
                <c:pt idx="9">
                  <c:v>45002</c:v>
                </c:pt>
                <c:pt idx="10">
                  <c:v>45009</c:v>
                </c:pt>
                <c:pt idx="11">
                  <c:v>45016</c:v>
                </c:pt>
                <c:pt idx="12">
                  <c:v>45023</c:v>
                </c:pt>
                <c:pt idx="13">
                  <c:v>45030</c:v>
                </c:pt>
                <c:pt idx="14">
                  <c:v>45037</c:v>
                </c:pt>
                <c:pt idx="15">
                  <c:v>45044</c:v>
                </c:pt>
                <c:pt idx="16">
                  <c:v>45051</c:v>
                </c:pt>
                <c:pt idx="17">
                  <c:v>45058</c:v>
                </c:pt>
                <c:pt idx="18">
                  <c:v>45065</c:v>
                </c:pt>
                <c:pt idx="19">
                  <c:v>45072</c:v>
                </c:pt>
                <c:pt idx="20">
                  <c:v>45079</c:v>
                </c:pt>
                <c:pt idx="21">
                  <c:v>45086</c:v>
                </c:pt>
                <c:pt idx="22">
                  <c:v>45093</c:v>
                </c:pt>
                <c:pt idx="23">
                  <c:v>45100</c:v>
                </c:pt>
                <c:pt idx="24">
                  <c:v>45107</c:v>
                </c:pt>
                <c:pt idx="25">
                  <c:v>45114</c:v>
                </c:pt>
                <c:pt idx="26">
                  <c:v>45121</c:v>
                </c:pt>
                <c:pt idx="27">
                  <c:v>45128</c:v>
                </c:pt>
                <c:pt idx="28">
                  <c:v>45135</c:v>
                </c:pt>
                <c:pt idx="29">
                  <c:v>45142</c:v>
                </c:pt>
                <c:pt idx="30">
                  <c:v>45149</c:v>
                </c:pt>
                <c:pt idx="31">
                  <c:v>45156</c:v>
                </c:pt>
                <c:pt idx="32">
                  <c:v>45163</c:v>
                </c:pt>
                <c:pt idx="33">
                  <c:v>45170</c:v>
                </c:pt>
                <c:pt idx="34">
                  <c:v>45177</c:v>
                </c:pt>
                <c:pt idx="35">
                  <c:v>45184</c:v>
                </c:pt>
                <c:pt idx="36">
                  <c:v>45191</c:v>
                </c:pt>
                <c:pt idx="37">
                  <c:v>45198</c:v>
                </c:pt>
                <c:pt idx="38">
                  <c:v>45212</c:v>
                </c:pt>
                <c:pt idx="39">
                  <c:v>45219</c:v>
                </c:pt>
                <c:pt idx="40">
                  <c:v>45226</c:v>
                </c:pt>
                <c:pt idx="41">
                  <c:v>45233</c:v>
                </c:pt>
                <c:pt idx="42">
                  <c:v>45240</c:v>
                </c:pt>
                <c:pt idx="43">
                  <c:v>45247</c:v>
                </c:pt>
                <c:pt idx="44">
                  <c:v>45254</c:v>
                </c:pt>
                <c:pt idx="45">
                  <c:v>45261</c:v>
                </c:pt>
                <c:pt idx="46">
                  <c:v>45268</c:v>
                </c:pt>
                <c:pt idx="47">
                  <c:v>45275</c:v>
                </c:pt>
                <c:pt idx="48">
                  <c:v>45282</c:v>
                </c:pt>
                <c:pt idx="49">
                  <c:v>45289</c:v>
                </c:pt>
                <c:pt idx="50">
                  <c:v>45296</c:v>
                </c:pt>
                <c:pt idx="51">
                  <c:v>45303</c:v>
                </c:pt>
                <c:pt idx="52">
                  <c:v>45310</c:v>
                </c:pt>
                <c:pt idx="53">
                  <c:v>45317</c:v>
                </c:pt>
                <c:pt idx="54">
                  <c:v>45324</c:v>
                </c:pt>
                <c:pt idx="55">
                  <c:v>45331</c:v>
                </c:pt>
                <c:pt idx="56">
                  <c:v>45345</c:v>
                </c:pt>
                <c:pt idx="57">
                  <c:v>45352</c:v>
                </c:pt>
                <c:pt idx="58">
                  <c:v>45359</c:v>
                </c:pt>
                <c:pt idx="59">
                  <c:v>45366</c:v>
                </c:pt>
                <c:pt idx="60">
                  <c:v>45373</c:v>
                </c:pt>
                <c:pt idx="61">
                  <c:v>45380</c:v>
                </c:pt>
                <c:pt idx="62">
                  <c:v>45387</c:v>
                </c:pt>
                <c:pt idx="63">
                  <c:v>45394</c:v>
                </c:pt>
                <c:pt idx="64">
                  <c:v>45401</c:v>
                </c:pt>
                <c:pt idx="65">
                  <c:v>45408</c:v>
                </c:pt>
                <c:pt idx="66">
                  <c:v>45415</c:v>
                </c:pt>
                <c:pt idx="67">
                  <c:v>45422</c:v>
                </c:pt>
                <c:pt idx="68">
                  <c:v>45429</c:v>
                </c:pt>
                <c:pt idx="69">
                  <c:v>45436</c:v>
                </c:pt>
                <c:pt idx="70">
                  <c:v>45443</c:v>
                </c:pt>
                <c:pt idx="71">
                  <c:v>45450</c:v>
                </c:pt>
                <c:pt idx="72">
                  <c:v>45457</c:v>
                </c:pt>
                <c:pt idx="73">
                  <c:v>45464</c:v>
                </c:pt>
                <c:pt idx="74">
                  <c:v>45471</c:v>
                </c:pt>
                <c:pt idx="75">
                  <c:v>45478</c:v>
                </c:pt>
                <c:pt idx="76">
                  <c:v>45485</c:v>
                </c:pt>
                <c:pt idx="77">
                  <c:v>45492</c:v>
                </c:pt>
                <c:pt idx="78">
                  <c:v>45499</c:v>
                </c:pt>
                <c:pt idx="79">
                  <c:v>45506</c:v>
                </c:pt>
                <c:pt idx="80">
                  <c:v>45513</c:v>
                </c:pt>
                <c:pt idx="81">
                  <c:v>45520</c:v>
                </c:pt>
                <c:pt idx="82">
                  <c:v>45527</c:v>
                </c:pt>
                <c:pt idx="83">
                  <c:v>45534</c:v>
                </c:pt>
                <c:pt idx="84">
                  <c:v>45541</c:v>
                </c:pt>
                <c:pt idx="85">
                  <c:v>45548</c:v>
                </c:pt>
                <c:pt idx="86">
                  <c:v>45555</c:v>
                </c:pt>
                <c:pt idx="87">
                  <c:v>45562</c:v>
                </c:pt>
                <c:pt idx="88">
                  <c:v>45569</c:v>
                </c:pt>
                <c:pt idx="89">
                  <c:v>45576</c:v>
                </c:pt>
                <c:pt idx="90">
                  <c:v>45583</c:v>
                </c:pt>
                <c:pt idx="91">
                  <c:v>45590</c:v>
                </c:pt>
                <c:pt idx="92">
                  <c:v>45597</c:v>
                </c:pt>
                <c:pt idx="93">
                  <c:v>45604</c:v>
                </c:pt>
                <c:pt idx="94">
                  <c:v>45611</c:v>
                </c:pt>
                <c:pt idx="95">
                  <c:v>45618</c:v>
                </c:pt>
                <c:pt idx="96">
                  <c:v>45625</c:v>
                </c:pt>
                <c:pt idx="97">
                  <c:v>45632</c:v>
                </c:pt>
                <c:pt idx="98">
                  <c:v>45639</c:v>
                </c:pt>
                <c:pt idx="99">
                  <c:v>45646</c:v>
                </c:pt>
                <c:pt idx="100">
                  <c:v>45653</c:v>
                </c:pt>
                <c:pt idx="101">
                  <c:v>45660</c:v>
                </c:pt>
                <c:pt idx="102">
                  <c:v>45667</c:v>
                </c:pt>
                <c:pt idx="103">
                  <c:v>45674</c:v>
                </c:pt>
                <c:pt idx="104">
                  <c:v>45681</c:v>
                </c:pt>
                <c:pt idx="105">
                  <c:v>45688</c:v>
                </c:pt>
                <c:pt idx="106">
                  <c:v>45695</c:v>
                </c:pt>
                <c:pt idx="107">
                  <c:v>45702</c:v>
                </c:pt>
                <c:pt idx="108">
                  <c:v>45709</c:v>
                </c:pt>
                <c:pt idx="109">
                  <c:v>45716</c:v>
                </c:pt>
                <c:pt idx="110">
                  <c:v>45723</c:v>
                </c:pt>
                <c:pt idx="111">
                  <c:v>45730</c:v>
                </c:pt>
                <c:pt idx="112">
                  <c:v>45737</c:v>
                </c:pt>
                <c:pt idx="113">
                  <c:v>45744</c:v>
                </c:pt>
                <c:pt idx="114">
                  <c:v>45751</c:v>
                </c:pt>
                <c:pt idx="115">
                  <c:v>45758</c:v>
                </c:pt>
                <c:pt idx="116">
                  <c:v>45765</c:v>
                </c:pt>
                <c:pt idx="117">
                  <c:v>45772</c:v>
                </c:pt>
                <c:pt idx="118">
                  <c:v>45779</c:v>
                </c:pt>
                <c:pt idx="119">
                  <c:v>45786</c:v>
                </c:pt>
                <c:pt idx="120">
                  <c:v>45793</c:v>
                </c:pt>
                <c:pt idx="121">
                  <c:v>45800</c:v>
                </c:pt>
                <c:pt idx="122">
                  <c:v>45807</c:v>
                </c:pt>
                <c:pt idx="123">
                  <c:v>45814</c:v>
                </c:pt>
                <c:pt idx="124">
                  <c:v>45821</c:v>
                </c:pt>
                <c:pt idx="125">
                  <c:v>45828</c:v>
                </c:pt>
                <c:pt idx="126">
                  <c:v>45835</c:v>
                </c:pt>
                <c:pt idx="127">
                  <c:v>45842</c:v>
                </c:pt>
                <c:pt idx="128">
                  <c:v>45849</c:v>
                </c:pt>
                <c:pt idx="129">
                  <c:v>45856</c:v>
                </c:pt>
                <c:pt idx="130">
                  <c:v>45863</c:v>
                </c:pt>
                <c:pt idx="131">
                  <c:v>45870</c:v>
                </c:pt>
                <c:pt idx="132">
                  <c:v>45877</c:v>
                </c:pt>
                <c:pt idx="133">
                  <c:v>45884</c:v>
                </c:pt>
                <c:pt idx="134">
                  <c:v>45891</c:v>
                </c:pt>
                <c:pt idx="135">
                  <c:v>45898</c:v>
                </c:pt>
                <c:pt idx="136">
                  <c:v>45905</c:v>
                </c:pt>
                <c:pt idx="137">
                  <c:v>45912</c:v>
                </c:pt>
                <c:pt idx="138">
                  <c:v>45919</c:v>
                </c:pt>
                <c:pt idx="139">
                  <c:v>45926</c:v>
                </c:pt>
                <c:pt idx="140">
                  <c:v>45933</c:v>
                </c:pt>
                <c:pt idx="141">
                  <c:v>45940</c:v>
                </c:pt>
                <c:pt idx="142">
                  <c:v>45947</c:v>
                </c:pt>
                <c:pt idx="143">
                  <c:v>45954</c:v>
                </c:pt>
                <c:pt idx="144">
                  <c:v>45961</c:v>
                </c:pt>
                <c:pt idx="145">
                  <c:v>45968</c:v>
                </c:pt>
                <c:pt idx="146">
                  <c:v>45975</c:v>
                </c:pt>
                <c:pt idx="147">
                  <c:v>45982</c:v>
                </c:pt>
                <c:pt idx="148">
                  <c:v>45989</c:v>
                </c:pt>
                <c:pt idx="149">
                  <c:v>45996</c:v>
                </c:pt>
                <c:pt idx="150">
                  <c:v>46003</c:v>
                </c:pt>
                <c:pt idx="151">
                  <c:v>46010</c:v>
                </c:pt>
                <c:pt idx="152">
                  <c:v>46017</c:v>
                </c:pt>
                <c:pt idx="153">
                  <c:v>46024</c:v>
                </c:pt>
                <c:pt idx="154">
                  <c:v>46031</c:v>
                </c:pt>
                <c:pt idx="155">
                  <c:v>46038</c:v>
                </c:pt>
                <c:pt idx="156">
                  <c:v>46045</c:v>
                </c:pt>
                <c:pt idx="157">
                  <c:v>46052</c:v>
                </c:pt>
                <c:pt idx="158">
                  <c:v>46059</c:v>
                </c:pt>
                <c:pt idx="159">
                  <c:v>46066</c:v>
                </c:pt>
                <c:pt idx="160">
                  <c:v>46080</c:v>
                </c:pt>
                <c:pt idx="161">
                  <c:v>46087</c:v>
                </c:pt>
                <c:pt idx="162">
                  <c:v>46094</c:v>
                </c:pt>
                <c:pt idx="163">
                  <c:v>46101</c:v>
                </c:pt>
                <c:pt idx="164">
                  <c:v>46108</c:v>
                </c:pt>
                <c:pt idx="165">
                  <c:v>46115</c:v>
                </c:pt>
                <c:pt idx="166">
                  <c:v>46122</c:v>
                </c:pt>
                <c:pt idx="167">
                  <c:v>46129</c:v>
                </c:pt>
                <c:pt idx="168">
                  <c:v>46136</c:v>
                </c:pt>
                <c:pt idx="169">
                  <c:v>46143</c:v>
                </c:pt>
                <c:pt idx="170">
                  <c:v>46150</c:v>
                </c:pt>
                <c:pt idx="171">
                  <c:v>46157</c:v>
                </c:pt>
                <c:pt idx="172">
                  <c:v>46164</c:v>
                </c:pt>
                <c:pt idx="173">
                  <c:v>46171</c:v>
                </c:pt>
                <c:pt idx="174">
                  <c:v>46178</c:v>
                </c:pt>
                <c:pt idx="175">
                  <c:v>46185</c:v>
                </c:pt>
              </c:numCache>
            </c:numRef>
          </c:cat>
          <c:val>
            <c:numRef>
              <c:f>北向成交笔数和额度!$H$161:$H$394</c:f>
              <c:numCache>
                <c:formatCode>#,##0.00_ </c:formatCode>
                <c:ptCount val="234"/>
                <c:pt idx="0">
                  <c:v>906.10987499999999</c:v>
                </c:pt>
                <c:pt idx="1">
                  <c:v>916.59270000000004</c:v>
                </c:pt>
                <c:pt idx="2">
                  <c:v>932.29831999999999</c:v>
                </c:pt>
                <c:pt idx="3">
                  <c:v>1165.89022</c:v>
                </c:pt>
                <c:pt idx="4">
                  <c:v>856.43057999999996</c:v>
                </c:pt>
                <c:pt idx="5">
                  <c:v>965.40329999999994</c:v>
                </c:pt>
                <c:pt idx="6">
                  <c:v>852.28539999999998</c:v>
                </c:pt>
                <c:pt idx="7">
                  <c:v>843.15413999999998</c:v>
                </c:pt>
                <c:pt idx="8">
                  <c:v>879.98170000000005</c:v>
                </c:pt>
                <c:pt idx="9">
                  <c:v>1052.99152</c:v>
                </c:pt>
                <c:pt idx="10">
                  <c:v>1101.2991999999999</c:v>
                </c:pt>
                <c:pt idx="11">
                  <c:v>1159.41308</c:v>
                </c:pt>
                <c:pt idx="12">
                  <c:v>1368.63465</c:v>
                </c:pt>
                <c:pt idx="13">
                  <c:v>1373.1698249999999</c:v>
                </c:pt>
                <c:pt idx="14">
                  <c:v>1321.39634</c:v>
                </c:pt>
                <c:pt idx="15">
                  <c:v>1467.4709</c:v>
                </c:pt>
                <c:pt idx="16">
                  <c:v>1462.7334499999999</c:v>
                </c:pt>
                <c:pt idx="17">
                  <c:v>1263.9538399999999</c:v>
                </c:pt>
                <c:pt idx="18">
                  <c:v>1061.0381600000001</c:v>
                </c:pt>
                <c:pt idx="19">
                  <c:v>955.64752499999997</c:v>
                </c:pt>
                <c:pt idx="20">
                  <c:v>1228.0559000000001</c:v>
                </c:pt>
                <c:pt idx="21">
                  <c:v>1115.8776600000001</c:v>
                </c:pt>
                <c:pt idx="22">
                  <c:v>1141.1113800000001</c:v>
                </c:pt>
                <c:pt idx="23">
                  <c:v>1160.4763666666668</c:v>
                </c:pt>
                <c:pt idx="24">
                  <c:v>1189.5115800000001</c:v>
                </c:pt>
                <c:pt idx="25">
                  <c:v>1086.21648</c:v>
                </c:pt>
                <c:pt idx="26">
                  <c:v>1078.3306399999999</c:v>
                </c:pt>
                <c:pt idx="27">
                  <c:v>998.62857499999996</c:v>
                </c:pt>
                <c:pt idx="28">
                  <c:v>1085.7913799999999</c:v>
                </c:pt>
                <c:pt idx="29">
                  <c:v>1222.3543400000001</c:v>
                </c:pt>
                <c:pt idx="30">
                  <c:v>935.49361999999996</c:v>
                </c:pt>
                <c:pt idx="31">
                  <c:v>936.00734</c:v>
                </c:pt>
                <c:pt idx="32">
                  <c:v>1018.75724</c:v>
                </c:pt>
                <c:pt idx="33">
                  <c:v>1467.562075</c:v>
                </c:pt>
                <c:pt idx="34">
                  <c:v>1023.87275</c:v>
                </c:pt>
                <c:pt idx="35">
                  <c:v>1048.6704999999999</c:v>
                </c:pt>
                <c:pt idx="36">
                  <c:v>953.63</c:v>
                </c:pt>
                <c:pt idx="37">
                  <c:v>990.02435000000003</c:v>
                </c:pt>
                <c:pt idx="38">
                  <c:v>980.71230000000003</c:v>
                </c:pt>
                <c:pt idx="39">
                  <c:v>1043.06906</c:v>
                </c:pt>
                <c:pt idx="40">
                  <c:v>1229.3970750000001</c:v>
                </c:pt>
                <c:pt idx="41">
                  <c:v>1163.03666</c:v>
                </c:pt>
                <c:pt idx="42">
                  <c:v>1149.73074</c:v>
                </c:pt>
                <c:pt idx="43">
                  <c:v>1028.28586</c:v>
                </c:pt>
                <c:pt idx="44">
                  <c:v>1026.0617199999999</c:v>
                </c:pt>
                <c:pt idx="45">
                  <c:v>1144.87312</c:v>
                </c:pt>
                <c:pt idx="46">
                  <c:v>1207.7340799999999</c:v>
                </c:pt>
                <c:pt idx="47">
                  <c:v>1075.80204</c:v>
                </c:pt>
                <c:pt idx="48">
                  <c:v>939.51768000000004</c:v>
                </c:pt>
                <c:pt idx="49">
                  <c:v>1031.5655999999999</c:v>
                </c:pt>
                <c:pt idx="50">
                  <c:v>961.05007499999999</c:v>
                </c:pt>
                <c:pt idx="51">
                  <c:v>1022.63482</c:v>
                </c:pt>
                <c:pt idx="52">
                  <c:v>1119.30828</c:v>
                </c:pt>
                <c:pt idx="53">
                  <c:v>1315.32872</c:v>
                </c:pt>
                <c:pt idx="54">
                  <c:v>1346.1949400000001</c:v>
                </c:pt>
                <c:pt idx="55">
                  <c:v>1758.8974000000001</c:v>
                </c:pt>
                <c:pt idx="56">
                  <c:v>1322.6833999999999</c:v>
                </c:pt>
                <c:pt idx="57">
                  <c:v>1540.2502400000001</c:v>
                </c:pt>
                <c:pt idx="58">
                  <c:v>1424.0839800000001</c:v>
                </c:pt>
                <c:pt idx="59">
                  <c:v>1484.28226</c:v>
                </c:pt>
                <c:pt idx="60">
                  <c:v>1352.31456</c:v>
                </c:pt>
                <c:pt idx="61">
                  <c:v>1330.188175</c:v>
                </c:pt>
                <c:pt idx="62">
                  <c:v>1246.35645</c:v>
                </c:pt>
                <c:pt idx="63">
                  <c:v>1251.54168</c:v>
                </c:pt>
                <c:pt idx="64">
                  <c:v>1498.82224</c:v>
                </c:pt>
                <c:pt idx="65">
                  <c:v>1312.28304</c:v>
                </c:pt>
                <c:pt idx="66">
                  <c:v>1728.2520999999999</c:v>
                </c:pt>
                <c:pt idx="67">
                  <c:v>1417.68586</c:v>
                </c:pt>
                <c:pt idx="68">
                  <c:v>1246.1749</c:v>
                </c:pt>
                <c:pt idx="69">
                  <c:v>1190.0395599999999</c:v>
                </c:pt>
                <c:pt idx="70">
                  <c:v>1136.3472400000001</c:v>
                </c:pt>
                <c:pt idx="71">
                  <c:v>1214.70784</c:v>
                </c:pt>
                <c:pt idx="72">
                  <c:v>1351.3771999999999</c:v>
                </c:pt>
                <c:pt idx="73">
                  <c:v>1137.7396000000001</c:v>
                </c:pt>
                <c:pt idx="74">
                  <c:v>1083.4595200000001</c:v>
                </c:pt>
                <c:pt idx="75">
                  <c:v>1003.773375</c:v>
                </c:pt>
                <c:pt idx="76">
                  <c:v>1156.6159</c:v>
                </c:pt>
                <c:pt idx="77">
                  <c:v>1110.5461600000001</c:v>
                </c:pt>
                <c:pt idx="78">
                  <c:v>1074.5665799999999</c:v>
                </c:pt>
                <c:pt idx="79">
                  <c:v>1097.5833399999999</c:v>
                </c:pt>
                <c:pt idx="80">
                  <c:v>1044.05636</c:v>
                </c:pt>
                <c:pt idx="81">
                  <c:v>866.58618000000001</c:v>
                </c:pt>
                <c:pt idx="82">
                  <c:v>863.21217999999999</c:v>
                </c:pt>
                <c:pt idx="83">
                  <c:v>1034.4881800000001</c:v>
                </c:pt>
                <c:pt idx="84">
                  <c:v>959.84424999999999</c:v>
                </c:pt>
                <c:pt idx="85">
                  <c:v>846.98375999999996</c:v>
                </c:pt>
                <c:pt idx="86">
                  <c:v>1136.76315</c:v>
                </c:pt>
                <c:pt idx="87">
                  <c:v>1625.93084</c:v>
                </c:pt>
                <c:pt idx="88">
                  <c:v>3569.3224</c:v>
                </c:pt>
                <c:pt idx="89">
                  <c:v>4015.5827333333332</c:v>
                </c:pt>
                <c:pt idx="90">
                  <c:v>2407.5138000000002</c:v>
                </c:pt>
                <c:pt idx="91">
                  <c:v>2405.59492</c:v>
                </c:pt>
                <c:pt idx="92">
                  <c:v>2492.2638200000001</c:v>
                </c:pt>
                <c:pt idx="93">
                  <c:v>2747.3227000000002</c:v>
                </c:pt>
                <c:pt idx="94">
                  <c:v>2656.4827799999998</c:v>
                </c:pt>
                <c:pt idx="95">
                  <c:v>2147.5120999999999</c:v>
                </c:pt>
                <c:pt idx="96">
                  <c:v>1912.3217400000001</c:v>
                </c:pt>
                <c:pt idx="97">
                  <c:v>1930.4634000000001</c:v>
                </c:pt>
                <c:pt idx="98">
                  <c:v>2306.3565800000001</c:v>
                </c:pt>
                <c:pt idx="99">
                  <c:v>1799.90164</c:v>
                </c:pt>
                <c:pt idx="100">
                  <c:v>1508.5977666666668</c:v>
                </c:pt>
                <c:pt idx="101">
                  <c:v>1828.9341750000001</c:v>
                </c:pt>
                <c:pt idx="102">
                  <c:v>1628.4685400000001</c:v>
                </c:pt>
                <c:pt idx="103">
                  <c:v>1650.81906</c:v>
                </c:pt>
                <c:pt idx="104">
                  <c:v>1676.0964799999999</c:v>
                </c:pt>
                <c:pt idx="105">
                  <c:v>1663.2109</c:v>
                </c:pt>
                <c:pt idx="106">
                  <c:v>2035.8873333333333</c:v>
                </c:pt>
                <c:pt idx="107">
                  <c:v>2015.6221800000001</c:v>
                </c:pt>
                <c:pt idx="108">
                  <c:v>2181.58862</c:v>
                </c:pt>
                <c:pt idx="109">
                  <c:v>2408.0992799999999</c:v>
                </c:pt>
                <c:pt idx="110">
                  <c:v>2053.5358999999999</c:v>
                </c:pt>
                <c:pt idx="111">
                  <c:v>2009.7336</c:v>
                </c:pt>
                <c:pt idx="112">
                  <c:v>1871.81792</c:v>
                </c:pt>
                <c:pt idx="113">
                  <c:v>1599.0838799999999</c:v>
                </c:pt>
                <c:pt idx="114">
                  <c:v>1573.56395</c:v>
                </c:pt>
                <c:pt idx="115">
                  <c:v>2357.85644</c:v>
                </c:pt>
                <c:pt idx="116">
                  <c:v>1433.300125</c:v>
                </c:pt>
                <c:pt idx="117">
                  <c:v>1419.133225</c:v>
                </c:pt>
                <c:pt idx="118">
                  <c:v>1417.2338999999999</c:v>
                </c:pt>
                <c:pt idx="119">
                  <c:v>1603.839375</c:v>
                </c:pt>
                <c:pt idx="120">
                  <c:v>1460.18112</c:v>
                </c:pt>
                <c:pt idx="121">
                  <c:v>1274.8489199999999</c:v>
                </c:pt>
                <c:pt idx="122">
                  <c:v>1255.85652</c:v>
                </c:pt>
                <c:pt idx="123">
                  <c:v>1402.9095500000001</c:v>
                </c:pt>
                <c:pt idx="124">
                  <c:v>1612.2044000000001</c:v>
                </c:pt>
                <c:pt idx="125">
                  <c:v>1371.3953200000001</c:v>
                </c:pt>
                <c:pt idx="126">
                  <c:v>1571.3019999999999</c:v>
                </c:pt>
                <c:pt idx="127">
                  <c:v>1456.896125</c:v>
                </c:pt>
                <c:pt idx="128">
                  <c:v>1868.17806</c:v>
                </c:pt>
                <c:pt idx="129">
                  <c:v>1911.33726</c:v>
                </c:pt>
                <c:pt idx="130">
                  <c:v>2313.4937799999998</c:v>
                </c:pt>
                <c:pt idx="131">
                  <c:v>2347.1176999999998</c:v>
                </c:pt>
                <c:pt idx="132">
                  <c:v>2032.77054</c:v>
                </c:pt>
                <c:pt idx="133">
                  <c:v>2672.8929400000002</c:v>
                </c:pt>
                <c:pt idx="134">
                  <c:v>3340.2529</c:v>
                </c:pt>
                <c:pt idx="135">
                  <c:v>3876.4092799999999</c:v>
                </c:pt>
                <c:pt idx="136">
                  <c:v>3477.7608399999999</c:v>
                </c:pt>
                <c:pt idx="137">
                  <c:v>3001.9193799999998</c:v>
                </c:pt>
                <c:pt idx="138">
                  <c:v>3121.6769800000002</c:v>
                </c:pt>
                <c:pt idx="139">
                  <c:v>2917.8328000000001</c:v>
                </c:pt>
                <c:pt idx="140">
                  <c:v>2854.3598499999998</c:v>
                </c:pt>
                <c:pt idx="141">
                  <c:v>3473.2166499999998</c:v>
                </c:pt>
                <c:pt idx="142">
                  <c:v>2975.74946</c:v>
                </c:pt>
                <c:pt idx="143">
                  <c:v>2234.55278</c:v>
                </c:pt>
                <c:pt idx="144">
                  <c:v>2728.6221</c:v>
                </c:pt>
                <c:pt idx="145">
                  <c:v>2434.7918399999999</c:v>
                </c:pt>
                <c:pt idx="146">
                  <c:v>2256.6262400000001</c:v>
                </c:pt>
                <c:pt idx="147">
                  <c:v>2095.8340800000001</c:v>
                </c:pt>
                <c:pt idx="148">
                  <c:v>2062.4367200000002</c:v>
                </c:pt>
                <c:pt idx="149">
                  <c:v>1927.4405400000001</c:v>
                </c:pt>
                <c:pt idx="150">
                  <c:v>2324.7072800000001</c:v>
                </c:pt>
                <c:pt idx="151">
                  <c:v>2029.8791799999999</c:v>
                </c:pt>
                <c:pt idx="152">
                  <c:v>1765.9230666666667</c:v>
                </c:pt>
                <c:pt idx="153">
                  <c:v>2285.0370666666668</c:v>
                </c:pt>
                <c:pt idx="154">
                  <c:v>3271.5084400000001</c:v>
                </c:pt>
                <c:pt idx="155">
                  <c:v>4011.1981000000001</c:v>
                </c:pt>
                <c:pt idx="156">
                  <c:v>3384.5850799999998</c:v>
                </c:pt>
                <c:pt idx="157">
                  <c:v>3891.0983999999999</c:v>
                </c:pt>
                <c:pt idx="158">
                  <c:v>3199.2099600000001</c:v>
                </c:pt>
                <c:pt idx="159">
                  <c:v>2687.18948</c:v>
                </c:pt>
                <c:pt idx="160">
                  <c:v>3237.7282249999998</c:v>
                </c:pt>
                <c:pt idx="161">
                  <c:v>3442.8657600000001</c:v>
                </c:pt>
                <c:pt idx="162">
                  <c:v>3105.6434199999999</c:v>
                </c:pt>
                <c:pt idx="163">
                  <c:v>2929.6940800000002</c:v>
                </c:pt>
                <c:pt idx="164">
                  <c:v>2818.3889199999999</c:v>
                </c:pt>
                <c:pt idx="165">
                  <c:v>2299.1593499999999</c:v>
                </c:pt>
                <c:pt idx="166">
                  <c:v>2777.8892000000001</c:v>
                </c:pt>
                <c:pt idx="167">
                  <c:v>2912.0601000000001</c:v>
                </c:pt>
                <c:pt idx="168">
                  <c:v>3228.1328400000002</c:v>
                </c:pt>
                <c:pt idx="169">
                  <c:v>3369.2828</c:v>
                </c:pt>
                <c:pt idx="170">
                  <c:v>3878.6327999999999</c:v>
                </c:pt>
                <c:pt idx="171">
                  <c:v>4143.1301800000001</c:v>
                </c:pt>
                <c:pt idx="172">
                  <c:v>3650.6590799999999</c:v>
                </c:pt>
                <c:pt idx="173">
                  <c:v>4147.6112000000003</c:v>
                </c:pt>
                <c:pt idx="174">
                  <c:v>3936.5037200000002</c:v>
                </c:pt>
                <c:pt idx="175">
                  <c:v>3822.4382000000001</c:v>
                </c:pt>
              </c:numCache>
            </c:numRef>
          </c:val>
          <c:smooth val="0"/>
          <c:extLst>
            <c:ext xmlns:c16="http://schemas.microsoft.com/office/drawing/2014/chart" uri="{C3380CC4-5D6E-409C-BE32-E72D297353CC}">
              <c16:uniqueId val="{00000000-94F3-4A34-AB04-92BD54D07A66}"/>
            </c:ext>
          </c:extLst>
        </c:ser>
        <c:dLbls>
          <c:showLegendKey val="0"/>
          <c:showVal val="0"/>
          <c:showCatName val="0"/>
          <c:showSerName val="0"/>
          <c:showPercent val="0"/>
          <c:showBubbleSize val="0"/>
        </c:dLbls>
        <c:marker val="1"/>
        <c:smooth val="0"/>
        <c:axId val="261692608"/>
        <c:axId val="261693568"/>
      </c:lineChart>
      <c:lineChart>
        <c:grouping val="standard"/>
        <c:varyColors val="0"/>
        <c:ser>
          <c:idx val="1"/>
          <c:order val="1"/>
          <c:tx>
            <c:strRef>
              <c:f>北向成交笔数和额度!$J$1</c:f>
              <c:strCache>
                <c:ptCount val="1"/>
                <c:pt idx="0">
                  <c:v>陆股通周内日平均成交笔数（万笔，右轴）</c:v>
                </c:pt>
              </c:strCache>
            </c:strRef>
          </c:tx>
          <c:spPr>
            <a:ln w="28575" cap="rnd">
              <a:solidFill>
                <a:schemeClr val="accent5">
                  <a:tint val="77000"/>
                </a:schemeClr>
              </a:solidFill>
              <a:round/>
            </a:ln>
            <a:effectLst/>
          </c:spPr>
          <c:marker>
            <c:symbol val="none"/>
          </c:marker>
          <c:cat>
            <c:numRef>
              <c:f>北向成交笔数和额度!$G$161:$G$394</c:f>
              <c:numCache>
                <c:formatCode>yyyy\-mm\-dd</c:formatCode>
                <c:ptCount val="234"/>
                <c:pt idx="0">
                  <c:v>44932</c:v>
                </c:pt>
                <c:pt idx="1">
                  <c:v>44939</c:v>
                </c:pt>
                <c:pt idx="2">
                  <c:v>44946</c:v>
                </c:pt>
                <c:pt idx="3">
                  <c:v>44960</c:v>
                </c:pt>
                <c:pt idx="4">
                  <c:v>44967</c:v>
                </c:pt>
                <c:pt idx="5">
                  <c:v>44974</c:v>
                </c:pt>
                <c:pt idx="6">
                  <c:v>44981</c:v>
                </c:pt>
                <c:pt idx="7">
                  <c:v>44988</c:v>
                </c:pt>
                <c:pt idx="8">
                  <c:v>44995</c:v>
                </c:pt>
                <c:pt idx="9">
                  <c:v>45002</c:v>
                </c:pt>
                <c:pt idx="10">
                  <c:v>45009</c:v>
                </c:pt>
                <c:pt idx="11">
                  <c:v>45016</c:v>
                </c:pt>
                <c:pt idx="12">
                  <c:v>45023</c:v>
                </c:pt>
                <c:pt idx="13">
                  <c:v>45030</c:v>
                </c:pt>
                <c:pt idx="14">
                  <c:v>45037</c:v>
                </c:pt>
                <c:pt idx="15">
                  <c:v>45044</c:v>
                </c:pt>
                <c:pt idx="16">
                  <c:v>45051</c:v>
                </c:pt>
                <c:pt idx="17">
                  <c:v>45058</c:v>
                </c:pt>
                <c:pt idx="18">
                  <c:v>45065</c:v>
                </c:pt>
                <c:pt idx="19">
                  <c:v>45072</c:v>
                </c:pt>
                <c:pt idx="20">
                  <c:v>45079</c:v>
                </c:pt>
                <c:pt idx="21">
                  <c:v>45086</c:v>
                </c:pt>
                <c:pt idx="22">
                  <c:v>45093</c:v>
                </c:pt>
                <c:pt idx="23">
                  <c:v>45100</c:v>
                </c:pt>
                <c:pt idx="24">
                  <c:v>45107</c:v>
                </c:pt>
                <c:pt idx="25">
                  <c:v>45114</c:v>
                </c:pt>
                <c:pt idx="26">
                  <c:v>45121</c:v>
                </c:pt>
                <c:pt idx="27">
                  <c:v>45128</c:v>
                </c:pt>
                <c:pt idx="28">
                  <c:v>45135</c:v>
                </c:pt>
                <c:pt idx="29">
                  <c:v>45142</c:v>
                </c:pt>
                <c:pt idx="30">
                  <c:v>45149</c:v>
                </c:pt>
                <c:pt idx="31">
                  <c:v>45156</c:v>
                </c:pt>
                <c:pt idx="32">
                  <c:v>45163</c:v>
                </c:pt>
                <c:pt idx="33">
                  <c:v>45170</c:v>
                </c:pt>
                <c:pt idx="34">
                  <c:v>45177</c:v>
                </c:pt>
                <c:pt idx="35">
                  <c:v>45184</c:v>
                </c:pt>
                <c:pt idx="36">
                  <c:v>45191</c:v>
                </c:pt>
                <c:pt idx="37">
                  <c:v>45198</c:v>
                </c:pt>
                <c:pt idx="38">
                  <c:v>45212</c:v>
                </c:pt>
                <c:pt idx="39">
                  <c:v>45219</c:v>
                </c:pt>
                <c:pt idx="40">
                  <c:v>45226</c:v>
                </c:pt>
                <c:pt idx="41">
                  <c:v>45233</c:v>
                </c:pt>
                <c:pt idx="42">
                  <c:v>45240</c:v>
                </c:pt>
                <c:pt idx="43">
                  <c:v>45247</c:v>
                </c:pt>
                <c:pt idx="44">
                  <c:v>45254</c:v>
                </c:pt>
                <c:pt idx="45">
                  <c:v>45261</c:v>
                </c:pt>
                <c:pt idx="46">
                  <c:v>45268</c:v>
                </c:pt>
                <c:pt idx="47">
                  <c:v>45275</c:v>
                </c:pt>
                <c:pt idx="48">
                  <c:v>45282</c:v>
                </c:pt>
                <c:pt idx="49">
                  <c:v>45289</c:v>
                </c:pt>
                <c:pt idx="50">
                  <c:v>45296</c:v>
                </c:pt>
                <c:pt idx="51">
                  <c:v>45303</c:v>
                </c:pt>
                <c:pt idx="52">
                  <c:v>45310</c:v>
                </c:pt>
                <c:pt idx="53">
                  <c:v>45317</c:v>
                </c:pt>
                <c:pt idx="54">
                  <c:v>45324</c:v>
                </c:pt>
                <c:pt idx="55">
                  <c:v>45331</c:v>
                </c:pt>
                <c:pt idx="56">
                  <c:v>45345</c:v>
                </c:pt>
                <c:pt idx="57">
                  <c:v>45352</c:v>
                </c:pt>
                <c:pt idx="58">
                  <c:v>45359</c:v>
                </c:pt>
                <c:pt idx="59">
                  <c:v>45366</c:v>
                </c:pt>
                <c:pt idx="60">
                  <c:v>45373</c:v>
                </c:pt>
                <c:pt idx="61">
                  <c:v>45380</c:v>
                </c:pt>
                <c:pt idx="62">
                  <c:v>45387</c:v>
                </c:pt>
                <c:pt idx="63">
                  <c:v>45394</c:v>
                </c:pt>
                <c:pt idx="64">
                  <c:v>45401</c:v>
                </c:pt>
                <c:pt idx="65">
                  <c:v>45408</c:v>
                </c:pt>
                <c:pt idx="66">
                  <c:v>45415</c:v>
                </c:pt>
                <c:pt idx="67">
                  <c:v>45422</c:v>
                </c:pt>
                <c:pt idx="68">
                  <c:v>45429</c:v>
                </c:pt>
                <c:pt idx="69">
                  <c:v>45436</c:v>
                </c:pt>
                <c:pt idx="70">
                  <c:v>45443</c:v>
                </c:pt>
                <c:pt idx="71">
                  <c:v>45450</c:v>
                </c:pt>
                <c:pt idx="72">
                  <c:v>45457</c:v>
                </c:pt>
                <c:pt idx="73">
                  <c:v>45464</c:v>
                </c:pt>
                <c:pt idx="74">
                  <c:v>45471</c:v>
                </c:pt>
                <c:pt idx="75">
                  <c:v>45478</c:v>
                </c:pt>
                <c:pt idx="76">
                  <c:v>45485</c:v>
                </c:pt>
                <c:pt idx="77">
                  <c:v>45492</c:v>
                </c:pt>
                <c:pt idx="78">
                  <c:v>45499</c:v>
                </c:pt>
                <c:pt idx="79">
                  <c:v>45506</c:v>
                </c:pt>
                <c:pt idx="80">
                  <c:v>45513</c:v>
                </c:pt>
                <c:pt idx="81">
                  <c:v>45520</c:v>
                </c:pt>
                <c:pt idx="82">
                  <c:v>45527</c:v>
                </c:pt>
                <c:pt idx="83">
                  <c:v>45534</c:v>
                </c:pt>
                <c:pt idx="84">
                  <c:v>45541</c:v>
                </c:pt>
                <c:pt idx="85">
                  <c:v>45548</c:v>
                </c:pt>
                <c:pt idx="86">
                  <c:v>45555</c:v>
                </c:pt>
                <c:pt idx="87">
                  <c:v>45562</c:v>
                </c:pt>
                <c:pt idx="88">
                  <c:v>45569</c:v>
                </c:pt>
                <c:pt idx="89">
                  <c:v>45576</c:v>
                </c:pt>
                <c:pt idx="90">
                  <c:v>45583</c:v>
                </c:pt>
                <c:pt idx="91">
                  <c:v>45590</c:v>
                </c:pt>
                <c:pt idx="92">
                  <c:v>45597</c:v>
                </c:pt>
                <c:pt idx="93">
                  <c:v>45604</c:v>
                </c:pt>
                <c:pt idx="94">
                  <c:v>45611</c:v>
                </c:pt>
                <c:pt idx="95">
                  <c:v>45618</c:v>
                </c:pt>
                <c:pt idx="96">
                  <c:v>45625</c:v>
                </c:pt>
                <c:pt idx="97">
                  <c:v>45632</c:v>
                </c:pt>
                <c:pt idx="98">
                  <c:v>45639</c:v>
                </c:pt>
                <c:pt idx="99">
                  <c:v>45646</c:v>
                </c:pt>
                <c:pt idx="100">
                  <c:v>45653</c:v>
                </c:pt>
                <c:pt idx="101">
                  <c:v>45660</c:v>
                </c:pt>
                <c:pt idx="102">
                  <c:v>45667</c:v>
                </c:pt>
                <c:pt idx="103">
                  <c:v>45674</c:v>
                </c:pt>
                <c:pt idx="104">
                  <c:v>45681</c:v>
                </c:pt>
                <c:pt idx="105">
                  <c:v>45688</c:v>
                </c:pt>
                <c:pt idx="106">
                  <c:v>45695</c:v>
                </c:pt>
                <c:pt idx="107">
                  <c:v>45702</c:v>
                </c:pt>
                <c:pt idx="108">
                  <c:v>45709</c:v>
                </c:pt>
                <c:pt idx="109">
                  <c:v>45716</c:v>
                </c:pt>
                <c:pt idx="110">
                  <c:v>45723</c:v>
                </c:pt>
                <c:pt idx="111">
                  <c:v>45730</c:v>
                </c:pt>
                <c:pt idx="112">
                  <c:v>45737</c:v>
                </c:pt>
                <c:pt idx="113">
                  <c:v>45744</c:v>
                </c:pt>
                <c:pt idx="114">
                  <c:v>45751</c:v>
                </c:pt>
                <c:pt idx="115">
                  <c:v>45758</c:v>
                </c:pt>
                <c:pt idx="116">
                  <c:v>45765</c:v>
                </c:pt>
                <c:pt idx="117">
                  <c:v>45772</c:v>
                </c:pt>
                <c:pt idx="118">
                  <c:v>45779</c:v>
                </c:pt>
                <c:pt idx="119">
                  <c:v>45786</c:v>
                </c:pt>
                <c:pt idx="120">
                  <c:v>45793</c:v>
                </c:pt>
                <c:pt idx="121">
                  <c:v>45800</c:v>
                </c:pt>
                <c:pt idx="122">
                  <c:v>45807</c:v>
                </c:pt>
                <c:pt idx="123">
                  <c:v>45814</c:v>
                </c:pt>
                <c:pt idx="124">
                  <c:v>45821</c:v>
                </c:pt>
                <c:pt idx="125">
                  <c:v>45828</c:v>
                </c:pt>
                <c:pt idx="126">
                  <c:v>45835</c:v>
                </c:pt>
                <c:pt idx="127">
                  <c:v>45842</c:v>
                </c:pt>
                <c:pt idx="128">
                  <c:v>45849</c:v>
                </c:pt>
                <c:pt idx="129">
                  <c:v>45856</c:v>
                </c:pt>
                <c:pt idx="130">
                  <c:v>45863</c:v>
                </c:pt>
                <c:pt idx="131">
                  <c:v>45870</c:v>
                </c:pt>
                <c:pt idx="132">
                  <c:v>45877</c:v>
                </c:pt>
                <c:pt idx="133">
                  <c:v>45884</c:v>
                </c:pt>
                <c:pt idx="134">
                  <c:v>45891</c:v>
                </c:pt>
                <c:pt idx="135">
                  <c:v>45898</c:v>
                </c:pt>
                <c:pt idx="136">
                  <c:v>45905</c:v>
                </c:pt>
                <c:pt idx="137">
                  <c:v>45912</c:v>
                </c:pt>
                <c:pt idx="138">
                  <c:v>45919</c:v>
                </c:pt>
                <c:pt idx="139">
                  <c:v>45926</c:v>
                </c:pt>
                <c:pt idx="140">
                  <c:v>45933</c:v>
                </c:pt>
                <c:pt idx="141">
                  <c:v>45940</c:v>
                </c:pt>
                <c:pt idx="142">
                  <c:v>45947</c:v>
                </c:pt>
                <c:pt idx="143">
                  <c:v>45954</c:v>
                </c:pt>
                <c:pt idx="144">
                  <c:v>45961</c:v>
                </c:pt>
                <c:pt idx="145">
                  <c:v>45968</c:v>
                </c:pt>
                <c:pt idx="146">
                  <c:v>45975</c:v>
                </c:pt>
                <c:pt idx="147">
                  <c:v>45982</c:v>
                </c:pt>
                <c:pt idx="148">
                  <c:v>45989</c:v>
                </c:pt>
                <c:pt idx="149">
                  <c:v>45996</c:v>
                </c:pt>
                <c:pt idx="150">
                  <c:v>46003</c:v>
                </c:pt>
                <c:pt idx="151">
                  <c:v>46010</c:v>
                </c:pt>
                <c:pt idx="152">
                  <c:v>46017</c:v>
                </c:pt>
                <c:pt idx="153">
                  <c:v>46024</c:v>
                </c:pt>
                <c:pt idx="154">
                  <c:v>46031</c:v>
                </c:pt>
                <c:pt idx="155">
                  <c:v>46038</c:v>
                </c:pt>
                <c:pt idx="156">
                  <c:v>46045</c:v>
                </c:pt>
                <c:pt idx="157">
                  <c:v>46052</c:v>
                </c:pt>
                <c:pt idx="158">
                  <c:v>46059</c:v>
                </c:pt>
                <c:pt idx="159">
                  <c:v>46066</c:v>
                </c:pt>
                <c:pt idx="160">
                  <c:v>46080</c:v>
                </c:pt>
                <c:pt idx="161">
                  <c:v>46087</c:v>
                </c:pt>
                <c:pt idx="162">
                  <c:v>46094</c:v>
                </c:pt>
                <c:pt idx="163">
                  <c:v>46101</c:v>
                </c:pt>
                <c:pt idx="164">
                  <c:v>46108</c:v>
                </c:pt>
                <c:pt idx="165">
                  <c:v>46115</c:v>
                </c:pt>
                <c:pt idx="166">
                  <c:v>46122</c:v>
                </c:pt>
                <c:pt idx="167">
                  <c:v>46129</c:v>
                </c:pt>
                <c:pt idx="168">
                  <c:v>46136</c:v>
                </c:pt>
                <c:pt idx="169">
                  <c:v>46143</c:v>
                </c:pt>
                <c:pt idx="170">
                  <c:v>46150</c:v>
                </c:pt>
                <c:pt idx="171">
                  <c:v>46157</c:v>
                </c:pt>
                <c:pt idx="172">
                  <c:v>46164</c:v>
                </c:pt>
                <c:pt idx="173">
                  <c:v>46171</c:v>
                </c:pt>
                <c:pt idx="174">
                  <c:v>46178</c:v>
                </c:pt>
                <c:pt idx="175">
                  <c:v>46185</c:v>
                </c:pt>
              </c:numCache>
            </c:numRef>
          </c:cat>
          <c:val>
            <c:numRef>
              <c:f>北向成交笔数和额度!$J$161:$J$394</c:f>
              <c:numCache>
                <c:formatCode>#,##0.00_ </c:formatCode>
                <c:ptCount val="234"/>
                <c:pt idx="0">
                  <c:v>500.47987499999999</c:v>
                </c:pt>
                <c:pt idx="1">
                  <c:v>490.29068000000001</c:v>
                </c:pt>
                <c:pt idx="2">
                  <c:v>502.57865999999996</c:v>
                </c:pt>
                <c:pt idx="3">
                  <c:v>579.55192</c:v>
                </c:pt>
                <c:pt idx="4">
                  <c:v>462.46992</c:v>
                </c:pt>
                <c:pt idx="5">
                  <c:v>514.48652000000004</c:v>
                </c:pt>
                <c:pt idx="6">
                  <c:v>460.5231</c:v>
                </c:pt>
                <c:pt idx="7">
                  <c:v>451.27269999999999</c:v>
                </c:pt>
                <c:pt idx="8">
                  <c:v>480.88382000000001</c:v>
                </c:pt>
                <c:pt idx="9">
                  <c:v>571.13054</c:v>
                </c:pt>
                <c:pt idx="10">
                  <c:v>583.07225999999991</c:v>
                </c:pt>
                <c:pt idx="11">
                  <c:v>620.71460000000002</c:v>
                </c:pt>
                <c:pt idx="12">
                  <c:v>678.90560000000005</c:v>
                </c:pt>
                <c:pt idx="13">
                  <c:v>726.82127500000001</c:v>
                </c:pt>
                <c:pt idx="14">
                  <c:v>680.49243999999999</c:v>
                </c:pt>
                <c:pt idx="15">
                  <c:v>816.75674000000004</c:v>
                </c:pt>
                <c:pt idx="16">
                  <c:v>821.66930000000002</c:v>
                </c:pt>
                <c:pt idx="17">
                  <c:v>691.37164000000007</c:v>
                </c:pt>
                <c:pt idx="18">
                  <c:v>613.04156</c:v>
                </c:pt>
                <c:pt idx="19">
                  <c:v>582.14757499999996</c:v>
                </c:pt>
                <c:pt idx="20">
                  <c:v>688.52247999999997</c:v>
                </c:pt>
                <c:pt idx="21">
                  <c:v>645.49058000000002</c:v>
                </c:pt>
                <c:pt idx="22">
                  <c:v>618.84681999999998</c:v>
                </c:pt>
                <c:pt idx="23">
                  <c:v>614.8425666666667</c:v>
                </c:pt>
                <c:pt idx="24">
                  <c:v>680.98997999999995</c:v>
                </c:pt>
                <c:pt idx="25">
                  <c:v>616.46774000000005</c:v>
                </c:pt>
                <c:pt idx="26">
                  <c:v>593.67849999999999</c:v>
                </c:pt>
                <c:pt idx="27">
                  <c:v>627.41867500000001</c:v>
                </c:pt>
                <c:pt idx="28">
                  <c:v>613.12854000000004</c:v>
                </c:pt>
                <c:pt idx="29">
                  <c:v>676.52895999999998</c:v>
                </c:pt>
                <c:pt idx="30">
                  <c:v>593.4366</c:v>
                </c:pt>
                <c:pt idx="31">
                  <c:v>625.61630000000002</c:v>
                </c:pt>
                <c:pt idx="32">
                  <c:v>704.50494000000003</c:v>
                </c:pt>
                <c:pt idx="33">
                  <c:v>896.44124999999997</c:v>
                </c:pt>
                <c:pt idx="34">
                  <c:v>676.32382500000006</c:v>
                </c:pt>
                <c:pt idx="35">
                  <c:v>692.68362000000002</c:v>
                </c:pt>
                <c:pt idx="36">
                  <c:v>664.08897999999999</c:v>
                </c:pt>
                <c:pt idx="37">
                  <c:v>657.93597499999998</c:v>
                </c:pt>
                <c:pt idx="38">
                  <c:v>649.43902000000003</c:v>
                </c:pt>
                <c:pt idx="39">
                  <c:v>727.03375999999992</c:v>
                </c:pt>
                <c:pt idx="40">
                  <c:v>842.18257500000004</c:v>
                </c:pt>
                <c:pt idx="41">
                  <c:v>765.47478000000001</c:v>
                </c:pt>
                <c:pt idx="42">
                  <c:v>696.53077999999994</c:v>
                </c:pt>
                <c:pt idx="43">
                  <c:v>630.23644000000002</c:v>
                </c:pt>
                <c:pt idx="44">
                  <c:v>633.41795999999999</c:v>
                </c:pt>
                <c:pt idx="45">
                  <c:v>710.82954000000007</c:v>
                </c:pt>
                <c:pt idx="46">
                  <c:v>775.24907999999994</c:v>
                </c:pt>
                <c:pt idx="47">
                  <c:v>703.72104000000002</c:v>
                </c:pt>
                <c:pt idx="48">
                  <c:v>661.50609999999995</c:v>
                </c:pt>
                <c:pt idx="49">
                  <c:v>700.55516666666665</c:v>
                </c:pt>
                <c:pt idx="50">
                  <c:v>676.88397499999996</c:v>
                </c:pt>
                <c:pt idx="51">
                  <c:v>737.32119999999998</c:v>
                </c:pt>
                <c:pt idx="52">
                  <c:v>813.98667999999998</c:v>
                </c:pt>
                <c:pt idx="53">
                  <c:v>945.16878000000008</c:v>
                </c:pt>
                <c:pt idx="54">
                  <c:v>995.18045999999993</c:v>
                </c:pt>
                <c:pt idx="55">
                  <c:v>1334.3381750000001</c:v>
                </c:pt>
                <c:pt idx="56">
                  <c:v>909.20184000000006</c:v>
                </c:pt>
                <c:pt idx="57">
                  <c:v>961.34810000000004</c:v>
                </c:pt>
                <c:pt idx="58">
                  <c:v>864.12948000000006</c:v>
                </c:pt>
                <c:pt idx="59">
                  <c:v>847.34490000000005</c:v>
                </c:pt>
                <c:pt idx="60">
                  <c:v>783.00885999999991</c:v>
                </c:pt>
                <c:pt idx="61">
                  <c:v>845.49095</c:v>
                </c:pt>
                <c:pt idx="62">
                  <c:v>821.57860000000005</c:v>
                </c:pt>
                <c:pt idx="63">
                  <c:v>847.09685999999999</c:v>
                </c:pt>
                <c:pt idx="64">
                  <c:v>1054.99514</c:v>
                </c:pt>
                <c:pt idx="65">
                  <c:v>949.37594000000001</c:v>
                </c:pt>
                <c:pt idx="66">
                  <c:v>1136.79135</c:v>
                </c:pt>
                <c:pt idx="67">
                  <c:v>921.48191999999995</c:v>
                </c:pt>
                <c:pt idx="68">
                  <c:v>851.26812500000005</c:v>
                </c:pt>
                <c:pt idx="69">
                  <c:v>795.49027999999998</c:v>
                </c:pt>
                <c:pt idx="70">
                  <c:v>758.90057999999999</c:v>
                </c:pt>
                <c:pt idx="71">
                  <c:v>868.39355999999998</c:v>
                </c:pt>
                <c:pt idx="72">
                  <c:v>943.89782500000001</c:v>
                </c:pt>
                <c:pt idx="73">
                  <c:v>808.10552000000007</c:v>
                </c:pt>
                <c:pt idx="74">
                  <c:v>797.57337999999993</c:v>
                </c:pt>
                <c:pt idx="75">
                  <c:v>755.58107500000006</c:v>
                </c:pt>
                <c:pt idx="76">
                  <c:v>814.13175999999999</c:v>
                </c:pt>
                <c:pt idx="77">
                  <c:v>798.78026</c:v>
                </c:pt>
                <c:pt idx="78">
                  <c:v>769.51643999999999</c:v>
                </c:pt>
                <c:pt idx="79">
                  <c:v>766.04071999999996</c:v>
                </c:pt>
                <c:pt idx="80">
                  <c:v>748.77048000000002</c:v>
                </c:pt>
                <c:pt idx="81">
                  <c:v>694.52351999999996</c:v>
                </c:pt>
                <c:pt idx="82">
                  <c:v>681.03215999999998</c:v>
                </c:pt>
                <c:pt idx="83">
                  <c:v>767.22395999999992</c:v>
                </c:pt>
                <c:pt idx="84">
                  <c:v>731.45687499999997</c:v>
                </c:pt>
                <c:pt idx="85">
                  <c:v>690.09745999999996</c:v>
                </c:pt>
                <c:pt idx="86">
                  <c:v>906.96069999999997</c:v>
                </c:pt>
                <c:pt idx="87">
                  <c:v>945.0070199999999</c:v>
                </c:pt>
                <c:pt idx="88">
                  <c:v>1613.0340000000001</c:v>
                </c:pt>
                <c:pt idx="89">
                  <c:v>1683.0103999999999</c:v>
                </c:pt>
                <c:pt idx="90">
                  <c:v>1226.43938</c:v>
                </c:pt>
                <c:pt idx="91">
                  <c:v>1069.7476199999999</c:v>
                </c:pt>
                <c:pt idx="92">
                  <c:v>1170.8762999999999</c:v>
                </c:pt>
                <c:pt idx="93">
                  <c:v>1164.2375400000001</c:v>
                </c:pt>
                <c:pt idx="94">
                  <c:v>1163.92022</c:v>
                </c:pt>
                <c:pt idx="95">
                  <c:v>1066.8352199999999</c:v>
                </c:pt>
                <c:pt idx="96">
                  <c:v>985.85185999999999</c:v>
                </c:pt>
                <c:pt idx="97">
                  <c:v>971.96848000000011</c:v>
                </c:pt>
                <c:pt idx="98">
                  <c:v>1109.7554400000001</c:v>
                </c:pt>
                <c:pt idx="99">
                  <c:v>907.99608000000012</c:v>
                </c:pt>
                <c:pt idx="100">
                  <c:v>768.71896666666669</c:v>
                </c:pt>
                <c:pt idx="101">
                  <c:v>938.337175</c:v>
                </c:pt>
                <c:pt idx="102">
                  <c:v>916.48749999999995</c:v>
                </c:pt>
                <c:pt idx="103">
                  <c:v>929.73874000000001</c:v>
                </c:pt>
                <c:pt idx="104">
                  <c:v>883.01295999999991</c:v>
                </c:pt>
                <c:pt idx="105">
                  <c:v>909.85400000000004</c:v>
                </c:pt>
                <c:pt idx="106">
                  <c:v>1037.6201000000001</c:v>
                </c:pt>
                <c:pt idx="107">
                  <c:v>965.99699999999996</c:v>
                </c:pt>
                <c:pt idx="108">
                  <c:v>983.06651999999997</c:v>
                </c:pt>
                <c:pt idx="109">
                  <c:v>1071.54636</c:v>
                </c:pt>
                <c:pt idx="110">
                  <c:v>959.26049999999998</c:v>
                </c:pt>
                <c:pt idx="111">
                  <c:v>928.58418000000006</c:v>
                </c:pt>
                <c:pt idx="112">
                  <c:v>863.6936199999999</c:v>
                </c:pt>
                <c:pt idx="113">
                  <c:v>833.53512000000001</c:v>
                </c:pt>
                <c:pt idx="114">
                  <c:v>854.47749999999996</c:v>
                </c:pt>
                <c:pt idx="115">
                  <c:v>1254.5064199999999</c:v>
                </c:pt>
                <c:pt idx="116">
                  <c:v>798.39580000000001</c:v>
                </c:pt>
                <c:pt idx="117">
                  <c:v>797.95934999999997</c:v>
                </c:pt>
                <c:pt idx="118">
                  <c:v>814.09943333333331</c:v>
                </c:pt>
                <c:pt idx="119">
                  <c:v>871.99897499999997</c:v>
                </c:pt>
                <c:pt idx="120">
                  <c:v>755.85888</c:v>
                </c:pt>
                <c:pt idx="121">
                  <c:v>671.42449999999997</c:v>
                </c:pt>
                <c:pt idx="122">
                  <c:v>690.12689999999998</c:v>
                </c:pt>
                <c:pt idx="123">
                  <c:v>764.39544999999998</c:v>
                </c:pt>
                <c:pt idx="124">
                  <c:v>833.13684000000001</c:v>
                </c:pt>
                <c:pt idx="125">
                  <c:v>716.18952000000002</c:v>
                </c:pt>
                <c:pt idx="126">
                  <c:v>754.06064000000003</c:v>
                </c:pt>
                <c:pt idx="127">
                  <c:v>729.14412500000003</c:v>
                </c:pt>
                <c:pt idx="128">
                  <c:v>872.6442199999999</c:v>
                </c:pt>
                <c:pt idx="129">
                  <c:v>863.87576000000001</c:v>
                </c:pt>
                <c:pt idx="130">
                  <c:v>1000.0219800000001</c:v>
                </c:pt>
                <c:pt idx="131">
                  <c:v>996.30311999999992</c:v>
                </c:pt>
                <c:pt idx="132">
                  <c:v>878.3965199999999</c:v>
                </c:pt>
                <c:pt idx="133">
                  <c:v>1101.6090199999999</c:v>
                </c:pt>
                <c:pt idx="134">
                  <c:v>1273.5689600000001</c:v>
                </c:pt>
                <c:pt idx="135">
                  <c:v>1440.0112999999999</c:v>
                </c:pt>
                <c:pt idx="136">
                  <c:v>1344.3381199999999</c:v>
                </c:pt>
                <c:pt idx="137">
                  <c:v>1152.8629000000001</c:v>
                </c:pt>
                <c:pt idx="138">
                  <c:v>1188.9677999999999</c:v>
                </c:pt>
                <c:pt idx="139">
                  <c:v>1124.1274800000001</c:v>
                </c:pt>
                <c:pt idx="140">
                  <c:v>1125.2172499999999</c:v>
                </c:pt>
                <c:pt idx="141">
                  <c:v>1365.5005000000001</c:v>
                </c:pt>
                <c:pt idx="142">
                  <c:v>1255.8926199999999</c:v>
                </c:pt>
                <c:pt idx="143">
                  <c:v>972.1791199999999</c:v>
                </c:pt>
                <c:pt idx="144">
                  <c:v>1118.6966</c:v>
                </c:pt>
                <c:pt idx="145">
                  <c:v>1034.76704</c:v>
                </c:pt>
                <c:pt idx="146">
                  <c:v>963.33841999999993</c:v>
                </c:pt>
                <c:pt idx="147">
                  <c:v>982.59159999999997</c:v>
                </c:pt>
                <c:pt idx="148">
                  <c:v>915.34735999999998</c:v>
                </c:pt>
                <c:pt idx="149">
                  <c:v>895.75144</c:v>
                </c:pt>
                <c:pt idx="150">
                  <c:v>1053.1262999999999</c:v>
                </c:pt>
                <c:pt idx="151">
                  <c:v>953.85910000000001</c:v>
                </c:pt>
                <c:pt idx="152">
                  <c:v>784.79933333333327</c:v>
                </c:pt>
                <c:pt idx="153">
                  <c:v>963.73206666666658</c:v>
                </c:pt>
                <c:pt idx="154">
                  <c:v>1268.9663599999999</c:v>
                </c:pt>
                <c:pt idx="155">
                  <c:v>1508.2969399999999</c:v>
                </c:pt>
                <c:pt idx="156">
                  <c:v>1305.87014</c:v>
                </c:pt>
                <c:pt idx="157">
                  <c:v>1511.40876</c:v>
                </c:pt>
                <c:pt idx="158">
                  <c:v>1313.7910400000001</c:v>
                </c:pt>
                <c:pt idx="159">
                  <c:v>1101.24666</c:v>
                </c:pt>
                <c:pt idx="160">
                  <c:v>1284.762925</c:v>
                </c:pt>
                <c:pt idx="161">
                  <c:v>1427.7938199999999</c:v>
                </c:pt>
                <c:pt idx="162">
                  <c:v>1276.9368199999999</c:v>
                </c:pt>
                <c:pt idx="163">
                  <c:v>1232.72704</c:v>
                </c:pt>
                <c:pt idx="164">
                  <c:v>1274.7341800000002</c:v>
                </c:pt>
                <c:pt idx="165">
                  <c:v>1049.4156</c:v>
                </c:pt>
                <c:pt idx="166">
                  <c:v>1142.7152000000001</c:v>
                </c:pt>
                <c:pt idx="167">
                  <c:v>1116.8269599999999</c:v>
                </c:pt>
                <c:pt idx="168">
                  <c:v>1202.9374599999999</c:v>
                </c:pt>
                <c:pt idx="169">
                  <c:v>1289.99335</c:v>
                </c:pt>
                <c:pt idx="170">
                  <c:v>1360.0091666666667</c:v>
                </c:pt>
                <c:pt idx="171">
                  <c:v>1410.6695999999999</c:v>
                </c:pt>
                <c:pt idx="172">
                  <c:v>1285.3151599999999</c:v>
                </c:pt>
                <c:pt idx="173">
                  <c:v>1437.656925</c:v>
                </c:pt>
                <c:pt idx="174">
                  <c:v>1425.0127199999999</c:v>
                </c:pt>
                <c:pt idx="175">
                  <c:v>1485.9952800000001</c:v>
                </c:pt>
              </c:numCache>
            </c:numRef>
          </c:val>
          <c:smooth val="0"/>
          <c:extLst>
            <c:ext xmlns:c16="http://schemas.microsoft.com/office/drawing/2014/chart" uri="{C3380CC4-5D6E-409C-BE32-E72D297353CC}">
              <c16:uniqueId val="{00000001-94F3-4A34-AB04-92BD54D07A66}"/>
            </c:ext>
          </c:extLst>
        </c:ser>
        <c:dLbls>
          <c:showLegendKey val="0"/>
          <c:showVal val="0"/>
          <c:showCatName val="0"/>
          <c:showSerName val="0"/>
          <c:showPercent val="0"/>
          <c:showBubbleSize val="0"/>
        </c:dLbls>
        <c:marker val="1"/>
        <c:smooth val="0"/>
        <c:axId val="261700768"/>
        <c:axId val="261699808"/>
      </c:lineChart>
      <c:dateAx>
        <c:axId val="261692608"/>
        <c:scaling>
          <c:orientation val="minMax"/>
        </c:scaling>
        <c:delete val="0"/>
        <c:axPos val="b"/>
        <c:numFmt formatCode="yyyy\-mm\-dd" sourceLinked="1"/>
        <c:majorTickMark val="out"/>
        <c:minorTickMark val="none"/>
        <c:tickLblPos val="nextTo"/>
        <c:spPr>
          <a:noFill/>
          <a:ln w="9525" cap="flat" cmpd="sng" algn="ctr">
            <a:solidFill>
              <a:sysClr val="windowText" lastClr="000000">
                <a:lumMod val="50000"/>
                <a:lumOff val="50000"/>
              </a:sysClr>
            </a:solidFill>
            <a:round/>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693568"/>
        <c:crosses val="autoZero"/>
        <c:auto val="1"/>
        <c:lblOffset val="100"/>
        <c:baseTimeUnit val="days"/>
      </c:dateAx>
      <c:valAx>
        <c:axId val="261693568"/>
        <c:scaling>
          <c:orientation val="minMax"/>
        </c:scaling>
        <c:delete val="0"/>
        <c:axPos val="l"/>
        <c:numFmt formatCode="0_ " sourceLinked="0"/>
        <c:majorTickMark val="out"/>
        <c:minorTickMark val="none"/>
        <c:tickLblPos val="nextTo"/>
        <c:spPr>
          <a:noFill/>
          <a:ln>
            <a:solidFill>
              <a:sysClr val="windowText" lastClr="000000">
                <a:lumMod val="50000"/>
                <a:lumOff val="50000"/>
              </a:sysClr>
            </a:solid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692608"/>
        <c:crosses val="autoZero"/>
        <c:crossBetween val="between"/>
      </c:valAx>
      <c:dateAx>
        <c:axId val="261700768"/>
        <c:scaling>
          <c:orientation val="minMax"/>
        </c:scaling>
        <c:delete val="1"/>
        <c:axPos val="b"/>
        <c:numFmt formatCode="yyyy\-mm\-dd" sourceLinked="1"/>
        <c:majorTickMark val="out"/>
        <c:minorTickMark val="none"/>
        <c:tickLblPos val="nextTo"/>
        <c:crossAx val="261699808"/>
        <c:crosses val="autoZero"/>
        <c:auto val="1"/>
        <c:lblOffset val="100"/>
        <c:baseTimeUnit val="days"/>
      </c:dateAx>
      <c:valAx>
        <c:axId val="261699808"/>
        <c:scaling>
          <c:orientation val="minMax"/>
        </c:scaling>
        <c:delete val="0"/>
        <c:axPos val="r"/>
        <c:numFmt formatCode="0_ " sourceLinked="0"/>
        <c:majorTickMark val="out"/>
        <c:minorTickMark val="none"/>
        <c:tickLblPos val="nextTo"/>
        <c:spPr>
          <a:noFill/>
          <a:ln>
            <a:solidFill>
              <a:sysClr val="windowText" lastClr="000000">
                <a:lumMod val="50000"/>
                <a:lumOff val="50000"/>
              </a:sysClr>
            </a:solid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700768"/>
        <c:crosses val="max"/>
        <c:crossBetween val="between"/>
      </c:valAx>
      <c:spPr>
        <a:noFill/>
        <a:ln w="25400">
          <a:noFill/>
        </a:ln>
        <a:effectLst/>
      </c:spPr>
    </c:plotArea>
    <c:legend>
      <c:legendPos val="t"/>
      <c:overlay val="0"/>
      <c:spPr>
        <a:noFill/>
        <a:ln w="25400">
          <a:noFill/>
        </a:ln>
        <a:effectLst/>
      </c:spPr>
      <c:txPr>
        <a:bodyPr rot="0" spcFirstLastPara="1" vertOverflow="ellipsis" vert="horz" wrap="square" anchor="ctr" anchorCtr="1"/>
        <a:lstStyle/>
        <a:p>
          <a:pPr>
            <a:defRPr lang="zh-CN" sz="800" b="0" i="0" u="none" strike="noStrike" kern="1200" baseline="0">
              <a:solidFill>
                <a:schemeClr val="tx1">
                  <a:lumMod val="65000"/>
                  <a:lumOff val="35000"/>
                </a:schemeClr>
              </a:solidFill>
              <a:latin typeface="Times New Roman" panose="02020603050405020304" pitchFamily="18" charset="0"/>
              <a:ea typeface="华文楷体" panose="02010600040101010101" pitchFamily="2" charset="-122"/>
              <a:cs typeface="Arial" panose="020B0604020202020204"/>
            </a:defRPr>
          </a:pPr>
          <a:endParaRPr lang="zh-CN"/>
        </a:p>
      </c:txPr>
    </c:legend>
    <c:plotVisOnly val="1"/>
    <c:dispBlanksAs val="zero"/>
    <c:showDLblsOverMax val="0"/>
    <c:extLst>
      <c:ext uri="{0b15fc19-7d7d-44ad-8c2d-2c3a37ce22c3}">
        <chartProps xmlns="https://web.wps.cn/et/2018/main" chartId="{78d31483-ed23-444e-be1e-f75f6682983e}"/>
      </c:ext>
    </c:extLst>
  </c:chart>
  <c:spPr>
    <a:solidFill>
      <a:schemeClr val="bg1"/>
    </a:solidFill>
    <a:ln w="25400" cap="flat" cmpd="sng" algn="ctr">
      <a:noFill/>
      <a:round/>
    </a:ln>
    <a:effectLst/>
  </c:spPr>
  <c:txPr>
    <a:bodyPr/>
    <a:lstStyle/>
    <a:p>
      <a:pPr>
        <a:defRPr lang="zh-CN" sz="800">
          <a:latin typeface="Arial" panose="020B0604020202020204"/>
          <a:ea typeface="Arial" panose="020B0604020202020204"/>
          <a:cs typeface="Arial" panose="020B0604020202020204"/>
        </a:defRPr>
      </a:pPr>
      <a:endParaRPr lang="zh-CN"/>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areaChart>
        <c:grouping val="stacked"/>
        <c:varyColors val="0"/>
        <c:ser>
          <c:idx val="0"/>
          <c:order val="0"/>
          <c:tx>
            <c:strRef>
              <c:f>北向成交笔数和额度!$D$6</c:f>
              <c:strCache>
                <c:ptCount val="1"/>
                <c:pt idx="0">
                  <c:v>陆股通成交金额1年历史分位</c:v>
                </c:pt>
              </c:strCache>
            </c:strRef>
          </c:tx>
          <c:spPr>
            <a:solidFill>
              <a:schemeClr val="accent5">
                <a:tint val="77000"/>
              </a:schemeClr>
            </a:solidFill>
            <a:ln>
              <a:noFill/>
            </a:ln>
            <a:effectLst/>
          </c:spPr>
          <c:cat>
            <c:numRef>
              <c:f>北向成交笔数和额度!$A$471:$A$10000</c:f>
              <c:numCache>
                <c:formatCode>yyyy\-mm\-dd</c:formatCode>
                <c:ptCount val="9530"/>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41</c:v>
                </c:pt>
                <c:pt idx="29">
                  <c:v>45342</c:v>
                </c:pt>
                <c:pt idx="30">
                  <c:v>45343</c:v>
                </c:pt>
                <c:pt idx="31">
                  <c:v>45344</c:v>
                </c:pt>
                <c:pt idx="32">
                  <c:v>45345</c:v>
                </c:pt>
                <c:pt idx="33">
                  <c:v>45348</c:v>
                </c:pt>
                <c:pt idx="34">
                  <c:v>45349</c:v>
                </c:pt>
                <c:pt idx="35">
                  <c:v>45350</c:v>
                </c:pt>
                <c:pt idx="36">
                  <c:v>45351</c:v>
                </c:pt>
                <c:pt idx="37">
                  <c:v>45352</c:v>
                </c:pt>
                <c:pt idx="38">
                  <c:v>45355</c:v>
                </c:pt>
                <c:pt idx="39">
                  <c:v>45356</c:v>
                </c:pt>
                <c:pt idx="40">
                  <c:v>45357</c:v>
                </c:pt>
                <c:pt idx="41">
                  <c:v>45358</c:v>
                </c:pt>
                <c:pt idx="42">
                  <c:v>45359</c:v>
                </c:pt>
                <c:pt idx="43">
                  <c:v>45362</c:v>
                </c:pt>
                <c:pt idx="44">
                  <c:v>45363</c:v>
                </c:pt>
                <c:pt idx="45">
                  <c:v>45364</c:v>
                </c:pt>
                <c:pt idx="46">
                  <c:v>45365</c:v>
                </c:pt>
                <c:pt idx="47">
                  <c:v>45366</c:v>
                </c:pt>
                <c:pt idx="48">
                  <c:v>45369</c:v>
                </c:pt>
                <c:pt idx="49">
                  <c:v>45370</c:v>
                </c:pt>
                <c:pt idx="50">
                  <c:v>45371</c:v>
                </c:pt>
                <c:pt idx="51">
                  <c:v>45372</c:v>
                </c:pt>
                <c:pt idx="52">
                  <c:v>45373</c:v>
                </c:pt>
                <c:pt idx="53">
                  <c:v>45376</c:v>
                </c:pt>
                <c:pt idx="54">
                  <c:v>45377</c:v>
                </c:pt>
                <c:pt idx="55">
                  <c:v>45378</c:v>
                </c:pt>
                <c:pt idx="56">
                  <c:v>45379</c:v>
                </c:pt>
                <c:pt idx="57">
                  <c:v>45384</c:v>
                </c:pt>
                <c:pt idx="58">
                  <c:v>45385</c:v>
                </c:pt>
                <c:pt idx="59">
                  <c:v>45390</c:v>
                </c:pt>
                <c:pt idx="60">
                  <c:v>45391</c:v>
                </c:pt>
                <c:pt idx="61">
                  <c:v>45392</c:v>
                </c:pt>
                <c:pt idx="62">
                  <c:v>45393</c:v>
                </c:pt>
                <c:pt idx="63">
                  <c:v>45394</c:v>
                </c:pt>
                <c:pt idx="64">
                  <c:v>45397</c:v>
                </c:pt>
                <c:pt idx="65">
                  <c:v>45398</c:v>
                </c:pt>
                <c:pt idx="66">
                  <c:v>45399</c:v>
                </c:pt>
                <c:pt idx="67">
                  <c:v>45400</c:v>
                </c:pt>
                <c:pt idx="68">
                  <c:v>45401</c:v>
                </c:pt>
                <c:pt idx="69">
                  <c:v>45404</c:v>
                </c:pt>
                <c:pt idx="70">
                  <c:v>45405</c:v>
                </c:pt>
                <c:pt idx="71">
                  <c:v>45406</c:v>
                </c:pt>
                <c:pt idx="72">
                  <c:v>45407</c:v>
                </c:pt>
                <c:pt idx="73">
                  <c:v>45408</c:v>
                </c:pt>
                <c:pt idx="74">
                  <c:v>45411</c:v>
                </c:pt>
                <c:pt idx="75">
                  <c:v>45412</c:v>
                </c:pt>
                <c:pt idx="76">
                  <c:v>45418</c:v>
                </c:pt>
                <c:pt idx="77">
                  <c:v>45419</c:v>
                </c:pt>
                <c:pt idx="78">
                  <c:v>45420</c:v>
                </c:pt>
                <c:pt idx="79">
                  <c:v>45421</c:v>
                </c:pt>
                <c:pt idx="80">
                  <c:v>45422</c:v>
                </c:pt>
                <c:pt idx="81">
                  <c:v>45425</c:v>
                </c:pt>
                <c:pt idx="82">
                  <c:v>45426</c:v>
                </c:pt>
                <c:pt idx="83">
                  <c:v>45428</c:v>
                </c:pt>
                <c:pt idx="84">
                  <c:v>45429</c:v>
                </c:pt>
                <c:pt idx="85">
                  <c:v>45432</c:v>
                </c:pt>
                <c:pt idx="86">
                  <c:v>45433</c:v>
                </c:pt>
                <c:pt idx="87">
                  <c:v>45434</c:v>
                </c:pt>
                <c:pt idx="88">
                  <c:v>45435</c:v>
                </c:pt>
                <c:pt idx="89">
                  <c:v>45436</c:v>
                </c:pt>
                <c:pt idx="90">
                  <c:v>45439</c:v>
                </c:pt>
                <c:pt idx="91">
                  <c:v>45440</c:v>
                </c:pt>
                <c:pt idx="92">
                  <c:v>45441</c:v>
                </c:pt>
                <c:pt idx="93">
                  <c:v>45442</c:v>
                </c:pt>
                <c:pt idx="94">
                  <c:v>45443</c:v>
                </c:pt>
                <c:pt idx="95">
                  <c:v>45446</c:v>
                </c:pt>
                <c:pt idx="96">
                  <c:v>45447</c:v>
                </c:pt>
                <c:pt idx="97">
                  <c:v>45448</c:v>
                </c:pt>
                <c:pt idx="98">
                  <c:v>45449</c:v>
                </c:pt>
                <c:pt idx="99">
                  <c:v>45450</c:v>
                </c:pt>
                <c:pt idx="100">
                  <c:v>45454</c:v>
                </c:pt>
                <c:pt idx="101">
                  <c:v>45455</c:v>
                </c:pt>
                <c:pt idx="102">
                  <c:v>45456</c:v>
                </c:pt>
                <c:pt idx="103">
                  <c:v>45457</c:v>
                </c:pt>
                <c:pt idx="104">
                  <c:v>45460</c:v>
                </c:pt>
                <c:pt idx="105">
                  <c:v>45461</c:v>
                </c:pt>
                <c:pt idx="106">
                  <c:v>45462</c:v>
                </c:pt>
                <c:pt idx="107">
                  <c:v>45463</c:v>
                </c:pt>
                <c:pt idx="108">
                  <c:v>45464</c:v>
                </c:pt>
                <c:pt idx="109">
                  <c:v>45467</c:v>
                </c:pt>
                <c:pt idx="110">
                  <c:v>45468</c:v>
                </c:pt>
                <c:pt idx="111">
                  <c:v>45469</c:v>
                </c:pt>
                <c:pt idx="112">
                  <c:v>45470</c:v>
                </c:pt>
                <c:pt idx="113">
                  <c:v>45471</c:v>
                </c:pt>
                <c:pt idx="114">
                  <c:v>45475</c:v>
                </c:pt>
                <c:pt idx="115">
                  <c:v>45476</c:v>
                </c:pt>
                <c:pt idx="116">
                  <c:v>45477</c:v>
                </c:pt>
                <c:pt idx="117">
                  <c:v>45478</c:v>
                </c:pt>
                <c:pt idx="118">
                  <c:v>45481</c:v>
                </c:pt>
                <c:pt idx="119">
                  <c:v>45482</c:v>
                </c:pt>
                <c:pt idx="120">
                  <c:v>45483</c:v>
                </c:pt>
                <c:pt idx="121">
                  <c:v>45484</c:v>
                </c:pt>
                <c:pt idx="122">
                  <c:v>45485</c:v>
                </c:pt>
                <c:pt idx="123">
                  <c:v>45488</c:v>
                </c:pt>
                <c:pt idx="124">
                  <c:v>45489</c:v>
                </c:pt>
                <c:pt idx="125">
                  <c:v>45490</c:v>
                </c:pt>
                <c:pt idx="126">
                  <c:v>45491</c:v>
                </c:pt>
                <c:pt idx="127">
                  <c:v>45492</c:v>
                </c:pt>
                <c:pt idx="128">
                  <c:v>45495</c:v>
                </c:pt>
                <c:pt idx="129">
                  <c:v>45496</c:v>
                </c:pt>
                <c:pt idx="130">
                  <c:v>45497</c:v>
                </c:pt>
                <c:pt idx="131">
                  <c:v>45498</c:v>
                </c:pt>
                <c:pt idx="132">
                  <c:v>45499</c:v>
                </c:pt>
                <c:pt idx="133">
                  <c:v>45502</c:v>
                </c:pt>
                <c:pt idx="134">
                  <c:v>45503</c:v>
                </c:pt>
                <c:pt idx="135">
                  <c:v>45504</c:v>
                </c:pt>
                <c:pt idx="136">
                  <c:v>45505</c:v>
                </c:pt>
                <c:pt idx="137">
                  <c:v>45506</c:v>
                </c:pt>
                <c:pt idx="138">
                  <c:v>45509</c:v>
                </c:pt>
                <c:pt idx="139">
                  <c:v>45510</c:v>
                </c:pt>
                <c:pt idx="140">
                  <c:v>45511</c:v>
                </c:pt>
                <c:pt idx="141">
                  <c:v>45512</c:v>
                </c:pt>
                <c:pt idx="142">
                  <c:v>45513</c:v>
                </c:pt>
                <c:pt idx="143">
                  <c:v>45516</c:v>
                </c:pt>
                <c:pt idx="144">
                  <c:v>45517</c:v>
                </c:pt>
                <c:pt idx="145">
                  <c:v>45518</c:v>
                </c:pt>
                <c:pt idx="146">
                  <c:v>45519</c:v>
                </c:pt>
                <c:pt idx="147">
                  <c:v>45520</c:v>
                </c:pt>
                <c:pt idx="148">
                  <c:v>45523</c:v>
                </c:pt>
                <c:pt idx="149">
                  <c:v>45524</c:v>
                </c:pt>
                <c:pt idx="150">
                  <c:v>45525</c:v>
                </c:pt>
                <c:pt idx="151">
                  <c:v>45526</c:v>
                </c:pt>
                <c:pt idx="152">
                  <c:v>45527</c:v>
                </c:pt>
                <c:pt idx="153">
                  <c:v>45530</c:v>
                </c:pt>
                <c:pt idx="154">
                  <c:v>45531</c:v>
                </c:pt>
                <c:pt idx="155">
                  <c:v>45532</c:v>
                </c:pt>
                <c:pt idx="156">
                  <c:v>45533</c:v>
                </c:pt>
                <c:pt idx="157">
                  <c:v>45534</c:v>
                </c:pt>
                <c:pt idx="158">
                  <c:v>45537</c:v>
                </c:pt>
                <c:pt idx="159">
                  <c:v>45538</c:v>
                </c:pt>
                <c:pt idx="160">
                  <c:v>45539</c:v>
                </c:pt>
                <c:pt idx="161">
                  <c:v>45540</c:v>
                </c:pt>
                <c:pt idx="162">
                  <c:v>45544</c:v>
                </c:pt>
                <c:pt idx="163">
                  <c:v>45545</c:v>
                </c:pt>
                <c:pt idx="164">
                  <c:v>45546</c:v>
                </c:pt>
                <c:pt idx="165">
                  <c:v>45547</c:v>
                </c:pt>
                <c:pt idx="166">
                  <c:v>45548</c:v>
                </c:pt>
                <c:pt idx="167">
                  <c:v>45554</c:v>
                </c:pt>
                <c:pt idx="168">
                  <c:v>45555</c:v>
                </c:pt>
                <c:pt idx="169">
                  <c:v>45558</c:v>
                </c:pt>
                <c:pt idx="170">
                  <c:v>45559</c:v>
                </c:pt>
                <c:pt idx="171">
                  <c:v>45560</c:v>
                </c:pt>
                <c:pt idx="172">
                  <c:v>45561</c:v>
                </c:pt>
                <c:pt idx="173">
                  <c:v>45562</c:v>
                </c:pt>
                <c:pt idx="174">
                  <c:v>45565</c:v>
                </c:pt>
                <c:pt idx="175">
                  <c:v>45573</c:v>
                </c:pt>
                <c:pt idx="176">
                  <c:v>45574</c:v>
                </c:pt>
                <c:pt idx="177">
                  <c:v>45575</c:v>
                </c:pt>
                <c:pt idx="178">
                  <c:v>45579</c:v>
                </c:pt>
                <c:pt idx="179">
                  <c:v>45580</c:v>
                </c:pt>
                <c:pt idx="180">
                  <c:v>45581</c:v>
                </c:pt>
                <c:pt idx="181">
                  <c:v>45582</c:v>
                </c:pt>
                <c:pt idx="182">
                  <c:v>45583</c:v>
                </c:pt>
                <c:pt idx="183">
                  <c:v>45586</c:v>
                </c:pt>
                <c:pt idx="184">
                  <c:v>45587</c:v>
                </c:pt>
                <c:pt idx="185">
                  <c:v>45588</c:v>
                </c:pt>
                <c:pt idx="186">
                  <c:v>45589</c:v>
                </c:pt>
                <c:pt idx="187">
                  <c:v>45590</c:v>
                </c:pt>
                <c:pt idx="188">
                  <c:v>45593</c:v>
                </c:pt>
                <c:pt idx="189">
                  <c:v>45594</c:v>
                </c:pt>
                <c:pt idx="190">
                  <c:v>45595</c:v>
                </c:pt>
                <c:pt idx="191">
                  <c:v>45596</c:v>
                </c:pt>
                <c:pt idx="192">
                  <c:v>45597</c:v>
                </c:pt>
                <c:pt idx="193">
                  <c:v>45600</c:v>
                </c:pt>
                <c:pt idx="194">
                  <c:v>45601</c:v>
                </c:pt>
                <c:pt idx="195">
                  <c:v>45602</c:v>
                </c:pt>
                <c:pt idx="196">
                  <c:v>45603</c:v>
                </c:pt>
                <c:pt idx="197">
                  <c:v>45604</c:v>
                </c:pt>
                <c:pt idx="198">
                  <c:v>45607</c:v>
                </c:pt>
                <c:pt idx="199">
                  <c:v>45608</c:v>
                </c:pt>
                <c:pt idx="200">
                  <c:v>45609</c:v>
                </c:pt>
                <c:pt idx="201">
                  <c:v>45610</c:v>
                </c:pt>
                <c:pt idx="202">
                  <c:v>45611</c:v>
                </c:pt>
                <c:pt idx="203">
                  <c:v>45614</c:v>
                </c:pt>
                <c:pt idx="204">
                  <c:v>45615</c:v>
                </c:pt>
                <c:pt idx="205">
                  <c:v>45616</c:v>
                </c:pt>
                <c:pt idx="206">
                  <c:v>45617</c:v>
                </c:pt>
                <c:pt idx="207">
                  <c:v>45618</c:v>
                </c:pt>
                <c:pt idx="208">
                  <c:v>45621</c:v>
                </c:pt>
                <c:pt idx="209">
                  <c:v>45622</c:v>
                </c:pt>
                <c:pt idx="210">
                  <c:v>45623</c:v>
                </c:pt>
                <c:pt idx="211">
                  <c:v>45624</c:v>
                </c:pt>
                <c:pt idx="212">
                  <c:v>45625</c:v>
                </c:pt>
                <c:pt idx="213">
                  <c:v>45628</c:v>
                </c:pt>
                <c:pt idx="214">
                  <c:v>45629</c:v>
                </c:pt>
                <c:pt idx="215">
                  <c:v>45630</c:v>
                </c:pt>
                <c:pt idx="216">
                  <c:v>45631</c:v>
                </c:pt>
                <c:pt idx="217">
                  <c:v>45632</c:v>
                </c:pt>
                <c:pt idx="218">
                  <c:v>45635</c:v>
                </c:pt>
                <c:pt idx="219">
                  <c:v>45636</c:v>
                </c:pt>
                <c:pt idx="220">
                  <c:v>45637</c:v>
                </c:pt>
                <c:pt idx="221">
                  <c:v>45638</c:v>
                </c:pt>
                <c:pt idx="222">
                  <c:v>45639</c:v>
                </c:pt>
                <c:pt idx="223">
                  <c:v>45642</c:v>
                </c:pt>
                <c:pt idx="224">
                  <c:v>45643</c:v>
                </c:pt>
                <c:pt idx="225">
                  <c:v>45644</c:v>
                </c:pt>
                <c:pt idx="226">
                  <c:v>45645</c:v>
                </c:pt>
                <c:pt idx="227">
                  <c:v>45646</c:v>
                </c:pt>
                <c:pt idx="228">
                  <c:v>45649</c:v>
                </c:pt>
                <c:pt idx="229">
                  <c:v>45650</c:v>
                </c:pt>
                <c:pt idx="230">
                  <c:v>45653</c:v>
                </c:pt>
                <c:pt idx="231">
                  <c:v>45656</c:v>
                </c:pt>
                <c:pt idx="232">
                  <c:v>45657</c:v>
                </c:pt>
                <c:pt idx="233">
                  <c:v>45659</c:v>
                </c:pt>
                <c:pt idx="234">
                  <c:v>45660</c:v>
                </c:pt>
                <c:pt idx="235">
                  <c:v>45663</c:v>
                </c:pt>
                <c:pt idx="236">
                  <c:v>45664</c:v>
                </c:pt>
                <c:pt idx="237">
                  <c:v>45665</c:v>
                </c:pt>
                <c:pt idx="238">
                  <c:v>45666</c:v>
                </c:pt>
                <c:pt idx="239">
                  <c:v>45667</c:v>
                </c:pt>
                <c:pt idx="240">
                  <c:v>45670</c:v>
                </c:pt>
                <c:pt idx="241">
                  <c:v>45671</c:v>
                </c:pt>
                <c:pt idx="242">
                  <c:v>45672</c:v>
                </c:pt>
                <c:pt idx="243">
                  <c:v>45673</c:v>
                </c:pt>
                <c:pt idx="244">
                  <c:v>45674</c:v>
                </c:pt>
                <c:pt idx="245">
                  <c:v>45677</c:v>
                </c:pt>
                <c:pt idx="246">
                  <c:v>45678</c:v>
                </c:pt>
                <c:pt idx="247">
                  <c:v>45679</c:v>
                </c:pt>
                <c:pt idx="248">
                  <c:v>45680</c:v>
                </c:pt>
                <c:pt idx="249">
                  <c:v>45681</c:v>
                </c:pt>
                <c:pt idx="250">
                  <c:v>45684</c:v>
                </c:pt>
                <c:pt idx="251">
                  <c:v>45693</c:v>
                </c:pt>
                <c:pt idx="252">
                  <c:v>45694</c:v>
                </c:pt>
                <c:pt idx="253">
                  <c:v>45695</c:v>
                </c:pt>
                <c:pt idx="254">
                  <c:v>45698</c:v>
                </c:pt>
                <c:pt idx="255">
                  <c:v>45699</c:v>
                </c:pt>
                <c:pt idx="256">
                  <c:v>45700</c:v>
                </c:pt>
                <c:pt idx="257">
                  <c:v>45701</c:v>
                </c:pt>
                <c:pt idx="258">
                  <c:v>45702</c:v>
                </c:pt>
                <c:pt idx="259">
                  <c:v>45705</c:v>
                </c:pt>
                <c:pt idx="260">
                  <c:v>45706</c:v>
                </c:pt>
                <c:pt idx="261">
                  <c:v>45707</c:v>
                </c:pt>
                <c:pt idx="262">
                  <c:v>45708</c:v>
                </c:pt>
                <c:pt idx="263">
                  <c:v>45709</c:v>
                </c:pt>
                <c:pt idx="264">
                  <c:v>45712</c:v>
                </c:pt>
                <c:pt idx="265">
                  <c:v>45713</c:v>
                </c:pt>
                <c:pt idx="266">
                  <c:v>45714</c:v>
                </c:pt>
                <c:pt idx="267">
                  <c:v>45715</c:v>
                </c:pt>
                <c:pt idx="268">
                  <c:v>45716</c:v>
                </c:pt>
                <c:pt idx="269">
                  <c:v>45719</c:v>
                </c:pt>
                <c:pt idx="270">
                  <c:v>45720</c:v>
                </c:pt>
                <c:pt idx="271">
                  <c:v>45721</c:v>
                </c:pt>
                <c:pt idx="272">
                  <c:v>45722</c:v>
                </c:pt>
                <c:pt idx="273">
                  <c:v>45723</c:v>
                </c:pt>
                <c:pt idx="274">
                  <c:v>45726</c:v>
                </c:pt>
                <c:pt idx="275">
                  <c:v>45727</c:v>
                </c:pt>
                <c:pt idx="276">
                  <c:v>45728</c:v>
                </c:pt>
                <c:pt idx="277">
                  <c:v>45729</c:v>
                </c:pt>
                <c:pt idx="278">
                  <c:v>45730</c:v>
                </c:pt>
                <c:pt idx="279">
                  <c:v>45733</c:v>
                </c:pt>
                <c:pt idx="280">
                  <c:v>45734</c:v>
                </c:pt>
                <c:pt idx="281">
                  <c:v>45735</c:v>
                </c:pt>
                <c:pt idx="282">
                  <c:v>45736</c:v>
                </c:pt>
                <c:pt idx="283">
                  <c:v>45737</c:v>
                </c:pt>
                <c:pt idx="284">
                  <c:v>45740</c:v>
                </c:pt>
                <c:pt idx="285">
                  <c:v>45741</c:v>
                </c:pt>
                <c:pt idx="286">
                  <c:v>45742</c:v>
                </c:pt>
                <c:pt idx="287">
                  <c:v>45743</c:v>
                </c:pt>
                <c:pt idx="288">
                  <c:v>45744</c:v>
                </c:pt>
                <c:pt idx="289">
                  <c:v>45747</c:v>
                </c:pt>
                <c:pt idx="290">
                  <c:v>45748</c:v>
                </c:pt>
                <c:pt idx="291">
                  <c:v>45749</c:v>
                </c:pt>
                <c:pt idx="292">
                  <c:v>45750</c:v>
                </c:pt>
                <c:pt idx="293">
                  <c:v>45754</c:v>
                </c:pt>
                <c:pt idx="294">
                  <c:v>45755</c:v>
                </c:pt>
                <c:pt idx="295">
                  <c:v>45756</c:v>
                </c:pt>
                <c:pt idx="296">
                  <c:v>45757</c:v>
                </c:pt>
                <c:pt idx="297">
                  <c:v>45758</c:v>
                </c:pt>
                <c:pt idx="298">
                  <c:v>45761</c:v>
                </c:pt>
                <c:pt idx="299">
                  <c:v>45762</c:v>
                </c:pt>
                <c:pt idx="300">
                  <c:v>45763</c:v>
                </c:pt>
                <c:pt idx="301">
                  <c:v>45764</c:v>
                </c:pt>
                <c:pt idx="302">
                  <c:v>45769</c:v>
                </c:pt>
                <c:pt idx="303">
                  <c:v>45770</c:v>
                </c:pt>
                <c:pt idx="304">
                  <c:v>45771</c:v>
                </c:pt>
                <c:pt idx="305">
                  <c:v>45772</c:v>
                </c:pt>
                <c:pt idx="306">
                  <c:v>45775</c:v>
                </c:pt>
                <c:pt idx="307">
                  <c:v>45776</c:v>
                </c:pt>
                <c:pt idx="308">
                  <c:v>45777</c:v>
                </c:pt>
                <c:pt idx="309">
                  <c:v>45783</c:v>
                </c:pt>
                <c:pt idx="310">
                  <c:v>45784</c:v>
                </c:pt>
                <c:pt idx="311">
                  <c:v>45785</c:v>
                </c:pt>
                <c:pt idx="312">
                  <c:v>45786</c:v>
                </c:pt>
                <c:pt idx="313">
                  <c:v>45789</c:v>
                </c:pt>
                <c:pt idx="314">
                  <c:v>45790</c:v>
                </c:pt>
                <c:pt idx="315">
                  <c:v>45791</c:v>
                </c:pt>
                <c:pt idx="316">
                  <c:v>45792</c:v>
                </c:pt>
                <c:pt idx="317">
                  <c:v>45793</c:v>
                </c:pt>
                <c:pt idx="318">
                  <c:v>45796</c:v>
                </c:pt>
                <c:pt idx="319">
                  <c:v>45797</c:v>
                </c:pt>
                <c:pt idx="320">
                  <c:v>45798</c:v>
                </c:pt>
                <c:pt idx="321">
                  <c:v>45799</c:v>
                </c:pt>
                <c:pt idx="322">
                  <c:v>45800</c:v>
                </c:pt>
                <c:pt idx="323">
                  <c:v>45803</c:v>
                </c:pt>
                <c:pt idx="324">
                  <c:v>45804</c:v>
                </c:pt>
                <c:pt idx="325">
                  <c:v>45805</c:v>
                </c:pt>
                <c:pt idx="326">
                  <c:v>45806</c:v>
                </c:pt>
                <c:pt idx="327">
                  <c:v>45807</c:v>
                </c:pt>
                <c:pt idx="328">
                  <c:v>45811</c:v>
                </c:pt>
                <c:pt idx="329">
                  <c:v>45812</c:v>
                </c:pt>
                <c:pt idx="330">
                  <c:v>45813</c:v>
                </c:pt>
                <c:pt idx="331">
                  <c:v>45814</c:v>
                </c:pt>
                <c:pt idx="332">
                  <c:v>45817</c:v>
                </c:pt>
                <c:pt idx="333">
                  <c:v>45818</c:v>
                </c:pt>
                <c:pt idx="334">
                  <c:v>45819</c:v>
                </c:pt>
                <c:pt idx="335">
                  <c:v>45820</c:v>
                </c:pt>
                <c:pt idx="336">
                  <c:v>45821</c:v>
                </c:pt>
                <c:pt idx="337">
                  <c:v>45824</c:v>
                </c:pt>
                <c:pt idx="338">
                  <c:v>45825</c:v>
                </c:pt>
                <c:pt idx="339">
                  <c:v>45826</c:v>
                </c:pt>
                <c:pt idx="340">
                  <c:v>45827</c:v>
                </c:pt>
                <c:pt idx="341">
                  <c:v>45828</c:v>
                </c:pt>
                <c:pt idx="342">
                  <c:v>45831</c:v>
                </c:pt>
                <c:pt idx="343">
                  <c:v>45832</c:v>
                </c:pt>
                <c:pt idx="344">
                  <c:v>45833</c:v>
                </c:pt>
                <c:pt idx="345">
                  <c:v>45834</c:v>
                </c:pt>
                <c:pt idx="346">
                  <c:v>45835</c:v>
                </c:pt>
                <c:pt idx="347">
                  <c:v>45838</c:v>
                </c:pt>
                <c:pt idx="348">
                  <c:v>45840</c:v>
                </c:pt>
                <c:pt idx="349">
                  <c:v>45841</c:v>
                </c:pt>
                <c:pt idx="350">
                  <c:v>45842</c:v>
                </c:pt>
                <c:pt idx="351">
                  <c:v>45845</c:v>
                </c:pt>
                <c:pt idx="352">
                  <c:v>45846</c:v>
                </c:pt>
                <c:pt idx="353">
                  <c:v>45847</c:v>
                </c:pt>
                <c:pt idx="354">
                  <c:v>45848</c:v>
                </c:pt>
                <c:pt idx="355">
                  <c:v>45849</c:v>
                </c:pt>
                <c:pt idx="356">
                  <c:v>45852</c:v>
                </c:pt>
                <c:pt idx="357">
                  <c:v>45853</c:v>
                </c:pt>
                <c:pt idx="358">
                  <c:v>45854</c:v>
                </c:pt>
                <c:pt idx="359">
                  <c:v>45855</c:v>
                </c:pt>
                <c:pt idx="360">
                  <c:v>45856</c:v>
                </c:pt>
                <c:pt idx="361">
                  <c:v>45859</c:v>
                </c:pt>
                <c:pt idx="362">
                  <c:v>45860</c:v>
                </c:pt>
                <c:pt idx="363">
                  <c:v>45861</c:v>
                </c:pt>
                <c:pt idx="364">
                  <c:v>45862</c:v>
                </c:pt>
                <c:pt idx="365">
                  <c:v>45863</c:v>
                </c:pt>
                <c:pt idx="366">
                  <c:v>45866</c:v>
                </c:pt>
                <c:pt idx="367">
                  <c:v>45867</c:v>
                </c:pt>
                <c:pt idx="368">
                  <c:v>45868</c:v>
                </c:pt>
                <c:pt idx="369">
                  <c:v>45869</c:v>
                </c:pt>
                <c:pt idx="370">
                  <c:v>45870</c:v>
                </c:pt>
                <c:pt idx="371">
                  <c:v>45873</c:v>
                </c:pt>
                <c:pt idx="372">
                  <c:v>45874</c:v>
                </c:pt>
                <c:pt idx="373">
                  <c:v>45875</c:v>
                </c:pt>
                <c:pt idx="374">
                  <c:v>45876</c:v>
                </c:pt>
                <c:pt idx="375">
                  <c:v>45877</c:v>
                </c:pt>
                <c:pt idx="376">
                  <c:v>45880</c:v>
                </c:pt>
                <c:pt idx="377">
                  <c:v>45881</c:v>
                </c:pt>
                <c:pt idx="378">
                  <c:v>45882</c:v>
                </c:pt>
                <c:pt idx="379">
                  <c:v>45883</c:v>
                </c:pt>
                <c:pt idx="380">
                  <c:v>45884</c:v>
                </c:pt>
                <c:pt idx="381">
                  <c:v>45887</c:v>
                </c:pt>
                <c:pt idx="382">
                  <c:v>45888</c:v>
                </c:pt>
                <c:pt idx="383">
                  <c:v>45889</c:v>
                </c:pt>
                <c:pt idx="384">
                  <c:v>45890</c:v>
                </c:pt>
                <c:pt idx="385">
                  <c:v>45891</c:v>
                </c:pt>
                <c:pt idx="386">
                  <c:v>45894</c:v>
                </c:pt>
                <c:pt idx="387">
                  <c:v>45895</c:v>
                </c:pt>
                <c:pt idx="388">
                  <c:v>45896</c:v>
                </c:pt>
                <c:pt idx="389">
                  <c:v>45897</c:v>
                </c:pt>
                <c:pt idx="390">
                  <c:v>45898</c:v>
                </c:pt>
                <c:pt idx="391">
                  <c:v>45901</c:v>
                </c:pt>
                <c:pt idx="392">
                  <c:v>45902</c:v>
                </c:pt>
                <c:pt idx="393">
                  <c:v>45903</c:v>
                </c:pt>
                <c:pt idx="394">
                  <c:v>45904</c:v>
                </c:pt>
                <c:pt idx="395">
                  <c:v>45905</c:v>
                </c:pt>
                <c:pt idx="396">
                  <c:v>45908</c:v>
                </c:pt>
                <c:pt idx="397">
                  <c:v>45909</c:v>
                </c:pt>
                <c:pt idx="398">
                  <c:v>45910</c:v>
                </c:pt>
                <c:pt idx="399">
                  <c:v>45911</c:v>
                </c:pt>
                <c:pt idx="400">
                  <c:v>45912</c:v>
                </c:pt>
                <c:pt idx="401">
                  <c:v>45915</c:v>
                </c:pt>
                <c:pt idx="402">
                  <c:v>45916</c:v>
                </c:pt>
                <c:pt idx="403">
                  <c:v>45917</c:v>
                </c:pt>
                <c:pt idx="404">
                  <c:v>45918</c:v>
                </c:pt>
                <c:pt idx="405">
                  <c:v>45919</c:v>
                </c:pt>
                <c:pt idx="406">
                  <c:v>45922</c:v>
                </c:pt>
                <c:pt idx="407">
                  <c:v>45923</c:v>
                </c:pt>
                <c:pt idx="408">
                  <c:v>45924</c:v>
                </c:pt>
                <c:pt idx="409">
                  <c:v>45925</c:v>
                </c:pt>
                <c:pt idx="410">
                  <c:v>45926</c:v>
                </c:pt>
                <c:pt idx="411">
                  <c:v>45929</c:v>
                </c:pt>
                <c:pt idx="412">
                  <c:v>45930</c:v>
                </c:pt>
                <c:pt idx="413">
                  <c:v>45939</c:v>
                </c:pt>
                <c:pt idx="414">
                  <c:v>45940</c:v>
                </c:pt>
                <c:pt idx="415">
                  <c:v>45943</c:v>
                </c:pt>
                <c:pt idx="416">
                  <c:v>45944</c:v>
                </c:pt>
                <c:pt idx="417">
                  <c:v>45945</c:v>
                </c:pt>
                <c:pt idx="418">
                  <c:v>45946</c:v>
                </c:pt>
                <c:pt idx="419">
                  <c:v>45947</c:v>
                </c:pt>
                <c:pt idx="420">
                  <c:v>45950</c:v>
                </c:pt>
                <c:pt idx="421">
                  <c:v>45951</c:v>
                </c:pt>
                <c:pt idx="422">
                  <c:v>45952</c:v>
                </c:pt>
                <c:pt idx="423">
                  <c:v>45953</c:v>
                </c:pt>
                <c:pt idx="424">
                  <c:v>45954</c:v>
                </c:pt>
                <c:pt idx="425">
                  <c:v>45957</c:v>
                </c:pt>
                <c:pt idx="426">
                  <c:v>45958</c:v>
                </c:pt>
                <c:pt idx="427">
                  <c:v>45960</c:v>
                </c:pt>
                <c:pt idx="428">
                  <c:v>45961</c:v>
                </c:pt>
                <c:pt idx="429">
                  <c:v>45964</c:v>
                </c:pt>
                <c:pt idx="430">
                  <c:v>45965</c:v>
                </c:pt>
                <c:pt idx="431">
                  <c:v>45966</c:v>
                </c:pt>
                <c:pt idx="432">
                  <c:v>45967</c:v>
                </c:pt>
                <c:pt idx="433">
                  <c:v>45968</c:v>
                </c:pt>
                <c:pt idx="434">
                  <c:v>45971</c:v>
                </c:pt>
                <c:pt idx="435">
                  <c:v>45972</c:v>
                </c:pt>
                <c:pt idx="436">
                  <c:v>45973</c:v>
                </c:pt>
                <c:pt idx="437">
                  <c:v>45974</c:v>
                </c:pt>
                <c:pt idx="438">
                  <c:v>45975</c:v>
                </c:pt>
                <c:pt idx="439">
                  <c:v>45978</c:v>
                </c:pt>
                <c:pt idx="440">
                  <c:v>45979</c:v>
                </c:pt>
                <c:pt idx="441">
                  <c:v>45980</c:v>
                </c:pt>
                <c:pt idx="442">
                  <c:v>45981</c:v>
                </c:pt>
                <c:pt idx="443">
                  <c:v>45982</c:v>
                </c:pt>
                <c:pt idx="444">
                  <c:v>45985</c:v>
                </c:pt>
                <c:pt idx="445">
                  <c:v>45986</c:v>
                </c:pt>
                <c:pt idx="446">
                  <c:v>45987</c:v>
                </c:pt>
                <c:pt idx="447">
                  <c:v>45988</c:v>
                </c:pt>
                <c:pt idx="448">
                  <c:v>45989</c:v>
                </c:pt>
                <c:pt idx="449">
                  <c:v>45992</c:v>
                </c:pt>
                <c:pt idx="450">
                  <c:v>45993</c:v>
                </c:pt>
                <c:pt idx="451">
                  <c:v>45994</c:v>
                </c:pt>
                <c:pt idx="452">
                  <c:v>45995</c:v>
                </c:pt>
                <c:pt idx="453">
                  <c:v>45996</c:v>
                </c:pt>
                <c:pt idx="454">
                  <c:v>45999</c:v>
                </c:pt>
                <c:pt idx="455">
                  <c:v>46000</c:v>
                </c:pt>
                <c:pt idx="456">
                  <c:v>46001</c:v>
                </c:pt>
                <c:pt idx="457">
                  <c:v>46002</c:v>
                </c:pt>
                <c:pt idx="458">
                  <c:v>46003</c:v>
                </c:pt>
                <c:pt idx="459">
                  <c:v>46006</c:v>
                </c:pt>
                <c:pt idx="460">
                  <c:v>46007</c:v>
                </c:pt>
                <c:pt idx="461">
                  <c:v>46008</c:v>
                </c:pt>
                <c:pt idx="462">
                  <c:v>46009</c:v>
                </c:pt>
                <c:pt idx="463">
                  <c:v>46010</c:v>
                </c:pt>
                <c:pt idx="464">
                  <c:v>46013</c:v>
                </c:pt>
                <c:pt idx="465">
                  <c:v>46014</c:v>
                </c:pt>
                <c:pt idx="466">
                  <c:v>46015</c:v>
                </c:pt>
                <c:pt idx="467">
                  <c:v>46020</c:v>
                </c:pt>
                <c:pt idx="468">
                  <c:v>46021</c:v>
                </c:pt>
                <c:pt idx="469">
                  <c:v>46022</c:v>
                </c:pt>
                <c:pt idx="470">
                  <c:v>46027</c:v>
                </c:pt>
                <c:pt idx="471">
                  <c:v>46028</c:v>
                </c:pt>
                <c:pt idx="472">
                  <c:v>46029</c:v>
                </c:pt>
                <c:pt idx="473">
                  <c:v>46030</c:v>
                </c:pt>
                <c:pt idx="474">
                  <c:v>46031</c:v>
                </c:pt>
                <c:pt idx="475">
                  <c:v>46034</c:v>
                </c:pt>
                <c:pt idx="476">
                  <c:v>46035</c:v>
                </c:pt>
                <c:pt idx="477">
                  <c:v>46036</c:v>
                </c:pt>
                <c:pt idx="478">
                  <c:v>46037</c:v>
                </c:pt>
                <c:pt idx="479">
                  <c:v>46038</c:v>
                </c:pt>
                <c:pt idx="480">
                  <c:v>46041</c:v>
                </c:pt>
                <c:pt idx="481">
                  <c:v>46042</c:v>
                </c:pt>
                <c:pt idx="482">
                  <c:v>46043</c:v>
                </c:pt>
                <c:pt idx="483">
                  <c:v>46044</c:v>
                </c:pt>
                <c:pt idx="484">
                  <c:v>46045</c:v>
                </c:pt>
                <c:pt idx="485">
                  <c:v>46048</c:v>
                </c:pt>
                <c:pt idx="486">
                  <c:v>46049</c:v>
                </c:pt>
                <c:pt idx="487">
                  <c:v>46050</c:v>
                </c:pt>
                <c:pt idx="488">
                  <c:v>46051</c:v>
                </c:pt>
                <c:pt idx="489">
                  <c:v>46052</c:v>
                </c:pt>
                <c:pt idx="490">
                  <c:v>46055</c:v>
                </c:pt>
                <c:pt idx="491">
                  <c:v>46056</c:v>
                </c:pt>
                <c:pt idx="492">
                  <c:v>46057</c:v>
                </c:pt>
                <c:pt idx="493">
                  <c:v>46058</c:v>
                </c:pt>
                <c:pt idx="494">
                  <c:v>46059</c:v>
                </c:pt>
                <c:pt idx="495">
                  <c:v>46062</c:v>
                </c:pt>
                <c:pt idx="496">
                  <c:v>46063</c:v>
                </c:pt>
                <c:pt idx="497">
                  <c:v>46064</c:v>
                </c:pt>
                <c:pt idx="498">
                  <c:v>46065</c:v>
                </c:pt>
                <c:pt idx="499">
                  <c:v>46066</c:v>
                </c:pt>
                <c:pt idx="500">
                  <c:v>46077</c:v>
                </c:pt>
                <c:pt idx="501">
                  <c:v>46078</c:v>
                </c:pt>
                <c:pt idx="502">
                  <c:v>46079</c:v>
                </c:pt>
                <c:pt idx="503">
                  <c:v>46080</c:v>
                </c:pt>
                <c:pt idx="504">
                  <c:v>46083</c:v>
                </c:pt>
                <c:pt idx="505">
                  <c:v>46084</c:v>
                </c:pt>
                <c:pt idx="506">
                  <c:v>46085</c:v>
                </c:pt>
                <c:pt idx="507">
                  <c:v>46086</c:v>
                </c:pt>
                <c:pt idx="508">
                  <c:v>46087</c:v>
                </c:pt>
                <c:pt idx="509">
                  <c:v>46090</c:v>
                </c:pt>
                <c:pt idx="510">
                  <c:v>46091</c:v>
                </c:pt>
                <c:pt idx="511">
                  <c:v>46092</c:v>
                </c:pt>
                <c:pt idx="512">
                  <c:v>46093</c:v>
                </c:pt>
                <c:pt idx="513">
                  <c:v>46094</c:v>
                </c:pt>
                <c:pt idx="514">
                  <c:v>46097</c:v>
                </c:pt>
                <c:pt idx="515">
                  <c:v>46098</c:v>
                </c:pt>
                <c:pt idx="516">
                  <c:v>46099</c:v>
                </c:pt>
                <c:pt idx="517">
                  <c:v>46100</c:v>
                </c:pt>
                <c:pt idx="518">
                  <c:v>46101</c:v>
                </c:pt>
                <c:pt idx="519">
                  <c:v>46104</c:v>
                </c:pt>
                <c:pt idx="520">
                  <c:v>46105</c:v>
                </c:pt>
                <c:pt idx="521">
                  <c:v>46106</c:v>
                </c:pt>
                <c:pt idx="522">
                  <c:v>46107</c:v>
                </c:pt>
                <c:pt idx="523">
                  <c:v>46108</c:v>
                </c:pt>
                <c:pt idx="524">
                  <c:v>46111</c:v>
                </c:pt>
                <c:pt idx="525">
                  <c:v>46112</c:v>
                </c:pt>
                <c:pt idx="526">
                  <c:v>46113</c:v>
                </c:pt>
                <c:pt idx="527">
                  <c:v>46114</c:v>
                </c:pt>
                <c:pt idx="528">
                  <c:v>46120</c:v>
                </c:pt>
                <c:pt idx="529">
                  <c:v>46121</c:v>
                </c:pt>
                <c:pt idx="530">
                  <c:v>46122</c:v>
                </c:pt>
                <c:pt idx="531">
                  <c:v>46125</c:v>
                </c:pt>
                <c:pt idx="532">
                  <c:v>46126</c:v>
                </c:pt>
                <c:pt idx="533">
                  <c:v>46127</c:v>
                </c:pt>
                <c:pt idx="534">
                  <c:v>46128</c:v>
                </c:pt>
                <c:pt idx="535">
                  <c:v>46129</c:v>
                </c:pt>
                <c:pt idx="536">
                  <c:v>46132</c:v>
                </c:pt>
                <c:pt idx="537">
                  <c:v>46133</c:v>
                </c:pt>
                <c:pt idx="538">
                  <c:v>46134</c:v>
                </c:pt>
                <c:pt idx="539">
                  <c:v>46135</c:v>
                </c:pt>
                <c:pt idx="540">
                  <c:v>46136</c:v>
                </c:pt>
                <c:pt idx="541">
                  <c:v>46139</c:v>
                </c:pt>
                <c:pt idx="542">
                  <c:v>46140</c:v>
                </c:pt>
                <c:pt idx="543">
                  <c:v>46141</c:v>
                </c:pt>
                <c:pt idx="544">
                  <c:v>46142</c:v>
                </c:pt>
                <c:pt idx="545">
                  <c:v>46148</c:v>
                </c:pt>
                <c:pt idx="546">
                  <c:v>46149</c:v>
                </c:pt>
                <c:pt idx="547">
                  <c:v>46150</c:v>
                </c:pt>
                <c:pt idx="548">
                  <c:v>46153</c:v>
                </c:pt>
                <c:pt idx="549">
                  <c:v>46154</c:v>
                </c:pt>
                <c:pt idx="550">
                  <c:v>46155</c:v>
                </c:pt>
                <c:pt idx="551">
                  <c:v>46156</c:v>
                </c:pt>
                <c:pt idx="552">
                  <c:v>46157</c:v>
                </c:pt>
                <c:pt idx="553">
                  <c:v>46160</c:v>
                </c:pt>
                <c:pt idx="554">
                  <c:v>46161</c:v>
                </c:pt>
                <c:pt idx="555">
                  <c:v>46162</c:v>
                </c:pt>
                <c:pt idx="556">
                  <c:v>46163</c:v>
                </c:pt>
                <c:pt idx="557">
                  <c:v>46164</c:v>
                </c:pt>
                <c:pt idx="558">
                  <c:v>46168</c:v>
                </c:pt>
                <c:pt idx="559">
                  <c:v>46169</c:v>
                </c:pt>
                <c:pt idx="560">
                  <c:v>46170</c:v>
                </c:pt>
                <c:pt idx="561">
                  <c:v>46171</c:v>
                </c:pt>
                <c:pt idx="562">
                  <c:v>46174</c:v>
                </c:pt>
                <c:pt idx="563">
                  <c:v>46175</c:v>
                </c:pt>
                <c:pt idx="564">
                  <c:v>46176</c:v>
                </c:pt>
                <c:pt idx="565">
                  <c:v>46177</c:v>
                </c:pt>
                <c:pt idx="566">
                  <c:v>46178</c:v>
                </c:pt>
                <c:pt idx="567">
                  <c:v>46181</c:v>
                </c:pt>
                <c:pt idx="568">
                  <c:v>46182</c:v>
                </c:pt>
                <c:pt idx="569">
                  <c:v>46183</c:v>
                </c:pt>
                <c:pt idx="570">
                  <c:v>46184</c:v>
                </c:pt>
                <c:pt idx="571">
                  <c:v>46185</c:v>
                </c:pt>
              </c:numCache>
            </c:numRef>
          </c:cat>
          <c:val>
            <c:numRef>
              <c:f>北向成交笔数和额度!$D$471:$D$10000</c:f>
              <c:numCache>
                <c:formatCode>0.00%</c:formatCode>
                <c:ptCount val="9530"/>
                <c:pt idx="0">
                  <c:v>0.21367521367521367</c:v>
                </c:pt>
                <c:pt idx="1">
                  <c:v>0.24358974358974358</c:v>
                </c:pt>
                <c:pt idx="2">
                  <c:v>0.1752136752136752</c:v>
                </c:pt>
                <c:pt idx="3">
                  <c:v>0.48717948717948717</c:v>
                </c:pt>
                <c:pt idx="4">
                  <c:v>0.55982905982905984</c:v>
                </c:pt>
                <c:pt idx="5">
                  <c:v>0.42735042735042733</c:v>
                </c:pt>
                <c:pt idx="6">
                  <c:v>0.25641025641025639</c:v>
                </c:pt>
                <c:pt idx="7">
                  <c:v>0.55555555555555558</c:v>
                </c:pt>
                <c:pt idx="8">
                  <c:v>0.27777777777777779</c:v>
                </c:pt>
                <c:pt idx="9">
                  <c:v>0.10683760683760683</c:v>
                </c:pt>
                <c:pt idx="10">
                  <c:v>0.48290598290598291</c:v>
                </c:pt>
                <c:pt idx="11">
                  <c:v>0.55982905982905984</c:v>
                </c:pt>
                <c:pt idx="12">
                  <c:v>0.94444444444444442</c:v>
                </c:pt>
                <c:pt idx="13">
                  <c:v>0.63247863247863245</c:v>
                </c:pt>
                <c:pt idx="14">
                  <c:v>0.9358974358974359</c:v>
                </c:pt>
                <c:pt idx="15">
                  <c:v>0.79487179487179482</c:v>
                </c:pt>
                <c:pt idx="16">
                  <c:v>0.90598290598290598</c:v>
                </c:pt>
                <c:pt idx="17">
                  <c:v>0.84188034188034189</c:v>
                </c:pt>
                <c:pt idx="18">
                  <c:v>0.82478632478632474</c:v>
                </c:pt>
                <c:pt idx="19">
                  <c:v>0.81196581196581197</c:v>
                </c:pt>
                <c:pt idx="20">
                  <c:v>0.75213675213675213</c:v>
                </c:pt>
                <c:pt idx="21">
                  <c:v>0.92307692307692313</c:v>
                </c:pt>
                <c:pt idx="22">
                  <c:v>0.81623931623931623</c:v>
                </c:pt>
                <c:pt idx="23">
                  <c:v>0.99572649572649574</c:v>
                </c:pt>
                <c:pt idx="24">
                  <c:v>1</c:v>
                </c:pt>
                <c:pt idx="25">
                  <c:v>1</c:v>
                </c:pt>
                <c:pt idx="26">
                  <c:v>0.98717948717948723</c:v>
                </c:pt>
                <c:pt idx="27">
                  <c:v>0.99145299145299148</c:v>
                </c:pt>
                <c:pt idx="28">
                  <c:v>0.92307692307692313</c:v>
                </c:pt>
                <c:pt idx="29">
                  <c:v>0.68803418803418803</c:v>
                </c:pt>
                <c:pt idx="30">
                  <c:v>0.94017094017094016</c:v>
                </c:pt>
                <c:pt idx="31">
                  <c:v>0.69230769230769229</c:v>
                </c:pt>
                <c:pt idx="32">
                  <c:v>0.79914529914529919</c:v>
                </c:pt>
                <c:pt idx="33">
                  <c:v>0.84188034188034189</c:v>
                </c:pt>
                <c:pt idx="34">
                  <c:v>0.78205128205128205</c:v>
                </c:pt>
                <c:pt idx="35">
                  <c:v>0.99572649572649574</c:v>
                </c:pt>
                <c:pt idx="36">
                  <c:v>0.98717948717948723</c:v>
                </c:pt>
                <c:pt idx="37">
                  <c:v>0.94017094017094016</c:v>
                </c:pt>
                <c:pt idx="38">
                  <c:v>0.94444444444444442</c:v>
                </c:pt>
                <c:pt idx="39">
                  <c:v>0.97008547008547008</c:v>
                </c:pt>
                <c:pt idx="40">
                  <c:v>0.85470085470085466</c:v>
                </c:pt>
                <c:pt idx="41">
                  <c:v>0.86752136752136755</c:v>
                </c:pt>
                <c:pt idx="42">
                  <c:v>0.71794871794871795</c:v>
                </c:pt>
                <c:pt idx="43">
                  <c:v>0.87606837606837606</c:v>
                </c:pt>
                <c:pt idx="44">
                  <c:v>0.95299145299145294</c:v>
                </c:pt>
                <c:pt idx="45">
                  <c:v>0.83333333333333337</c:v>
                </c:pt>
                <c:pt idx="46">
                  <c:v>0.88888888888888884</c:v>
                </c:pt>
                <c:pt idx="47">
                  <c:v>0.97008547008547008</c:v>
                </c:pt>
                <c:pt idx="48">
                  <c:v>0.87606837606837606</c:v>
                </c:pt>
                <c:pt idx="49">
                  <c:v>0.80769230769230771</c:v>
                </c:pt>
                <c:pt idx="50">
                  <c:v>0.70940170940170943</c:v>
                </c:pt>
                <c:pt idx="51">
                  <c:v>0.73076923076923073</c:v>
                </c:pt>
                <c:pt idx="52">
                  <c:v>0.87606837606837606</c:v>
                </c:pt>
                <c:pt idx="53">
                  <c:v>0.77777777777777779</c:v>
                </c:pt>
                <c:pt idx="54">
                  <c:v>0.8504273504273504</c:v>
                </c:pt>
                <c:pt idx="55">
                  <c:v>0.7350427350427351</c:v>
                </c:pt>
                <c:pt idx="56">
                  <c:v>0.71794871794871795</c:v>
                </c:pt>
                <c:pt idx="57">
                  <c:v>0.67521367521367526</c:v>
                </c:pt>
                <c:pt idx="58">
                  <c:v>0.64102564102564108</c:v>
                </c:pt>
                <c:pt idx="59">
                  <c:v>0.83333333333333337</c:v>
                </c:pt>
                <c:pt idx="60">
                  <c:v>0.60683760683760679</c:v>
                </c:pt>
                <c:pt idx="61">
                  <c:v>0.55982905982905984</c:v>
                </c:pt>
                <c:pt idx="62">
                  <c:v>0.66666666666666663</c:v>
                </c:pt>
                <c:pt idx="63">
                  <c:v>0.65384615384615385</c:v>
                </c:pt>
                <c:pt idx="64">
                  <c:v>0.96153846153846156</c:v>
                </c:pt>
                <c:pt idx="65">
                  <c:v>0.96581196581196582</c:v>
                </c:pt>
                <c:pt idx="66">
                  <c:v>0.87179487179487181</c:v>
                </c:pt>
                <c:pt idx="67">
                  <c:v>0.88461538461538458</c:v>
                </c:pt>
                <c:pt idx="68">
                  <c:v>0.79059829059829057</c:v>
                </c:pt>
                <c:pt idx="69">
                  <c:v>0.78632478632478631</c:v>
                </c:pt>
                <c:pt idx="70">
                  <c:v>0.67521367521367526</c:v>
                </c:pt>
                <c:pt idx="71">
                  <c:v>0.58974358974358976</c:v>
                </c:pt>
                <c:pt idx="72">
                  <c:v>0.5213675213675214</c:v>
                </c:pt>
                <c:pt idx="73">
                  <c:v>0.96153846153846156</c:v>
                </c:pt>
                <c:pt idx="74">
                  <c:v>1</c:v>
                </c:pt>
                <c:pt idx="75">
                  <c:v>0.95726495726495731</c:v>
                </c:pt>
                <c:pt idx="76">
                  <c:v>1</c:v>
                </c:pt>
                <c:pt idx="77">
                  <c:v>0.82051282051282048</c:v>
                </c:pt>
                <c:pt idx="78">
                  <c:v>0.65811965811965811</c:v>
                </c:pt>
                <c:pt idx="79">
                  <c:v>0.75641025641025639</c:v>
                </c:pt>
                <c:pt idx="80">
                  <c:v>0.75641025641025639</c:v>
                </c:pt>
                <c:pt idx="81">
                  <c:v>0.70940170940170943</c:v>
                </c:pt>
                <c:pt idx="82">
                  <c:v>0.39743589743589741</c:v>
                </c:pt>
                <c:pt idx="83">
                  <c:v>0.73931623931623935</c:v>
                </c:pt>
                <c:pt idx="84">
                  <c:v>0.77777777777777779</c:v>
                </c:pt>
                <c:pt idx="85">
                  <c:v>0.87606837606837606</c:v>
                </c:pt>
                <c:pt idx="86">
                  <c:v>0.44871794871794873</c:v>
                </c:pt>
                <c:pt idx="87">
                  <c:v>0.47008547008547008</c:v>
                </c:pt>
                <c:pt idx="88">
                  <c:v>0.56837606837606836</c:v>
                </c:pt>
                <c:pt idx="89">
                  <c:v>0.37179487179487181</c:v>
                </c:pt>
                <c:pt idx="90">
                  <c:v>0.44444444444444442</c:v>
                </c:pt>
                <c:pt idx="91">
                  <c:v>0.32051282051282054</c:v>
                </c:pt>
                <c:pt idx="92">
                  <c:v>0.32905982905982906</c:v>
                </c:pt>
                <c:pt idx="93">
                  <c:v>0.40598290598290598</c:v>
                </c:pt>
                <c:pt idx="94">
                  <c:v>0.83760683760683763</c:v>
                </c:pt>
                <c:pt idx="95">
                  <c:v>0.82905982905982911</c:v>
                </c:pt>
                <c:pt idx="96">
                  <c:v>0.53418803418803418</c:v>
                </c:pt>
                <c:pt idx="97">
                  <c:v>0.35470085470085472</c:v>
                </c:pt>
                <c:pt idx="98">
                  <c:v>0.67521367521367526</c:v>
                </c:pt>
                <c:pt idx="99">
                  <c:v>0.60683760683760679</c:v>
                </c:pt>
                <c:pt idx="100">
                  <c:v>0.64102564102564108</c:v>
                </c:pt>
                <c:pt idx="101">
                  <c:v>0.40170940170940173</c:v>
                </c:pt>
                <c:pt idx="102">
                  <c:v>0.54700854700854706</c:v>
                </c:pt>
                <c:pt idx="103">
                  <c:v>1</c:v>
                </c:pt>
                <c:pt idx="104">
                  <c:v>0.63247863247863245</c:v>
                </c:pt>
                <c:pt idx="105">
                  <c:v>0.4358974358974359</c:v>
                </c:pt>
                <c:pt idx="106">
                  <c:v>0.21794871794871795</c:v>
                </c:pt>
                <c:pt idx="107">
                  <c:v>0.31196581196581197</c:v>
                </c:pt>
                <c:pt idx="108">
                  <c:v>0.69658119658119655</c:v>
                </c:pt>
                <c:pt idx="109">
                  <c:v>0.57692307692307687</c:v>
                </c:pt>
                <c:pt idx="110">
                  <c:v>0.45299145299145299</c:v>
                </c:pt>
                <c:pt idx="111">
                  <c:v>0.14529914529914531</c:v>
                </c:pt>
                <c:pt idx="112">
                  <c:v>0.28205128205128205</c:v>
                </c:pt>
                <c:pt idx="113">
                  <c:v>0.39316239316239315</c:v>
                </c:pt>
                <c:pt idx="114">
                  <c:v>0.43162393162393164</c:v>
                </c:pt>
                <c:pt idx="115">
                  <c:v>4.7008547008547008E-2</c:v>
                </c:pt>
                <c:pt idx="116">
                  <c:v>8.11965811965812E-2</c:v>
                </c:pt>
                <c:pt idx="117">
                  <c:v>0.41025641025641024</c:v>
                </c:pt>
                <c:pt idx="118">
                  <c:v>0.36324786324786323</c:v>
                </c:pt>
                <c:pt idx="119">
                  <c:v>0.66666666666666663</c:v>
                </c:pt>
                <c:pt idx="120">
                  <c:v>0.45726495726495725</c:v>
                </c:pt>
                <c:pt idx="121">
                  <c:v>0.62820512820512819</c:v>
                </c:pt>
                <c:pt idx="122">
                  <c:v>0.42307692307692307</c:v>
                </c:pt>
                <c:pt idx="123">
                  <c:v>0.24358974358974358</c:v>
                </c:pt>
                <c:pt idx="124">
                  <c:v>0.40598290598290598</c:v>
                </c:pt>
                <c:pt idx="125">
                  <c:v>0.45299145299145299</c:v>
                </c:pt>
                <c:pt idx="126">
                  <c:v>0.52991452991452992</c:v>
                </c:pt>
                <c:pt idx="127">
                  <c:v>0.52991452991452992</c:v>
                </c:pt>
                <c:pt idx="128">
                  <c:v>0.43162393162393164</c:v>
                </c:pt>
                <c:pt idx="129">
                  <c:v>0.34615384615384615</c:v>
                </c:pt>
                <c:pt idx="130">
                  <c:v>0.3504273504273504</c:v>
                </c:pt>
                <c:pt idx="131">
                  <c:v>0.34615384615384615</c:v>
                </c:pt>
                <c:pt idx="132">
                  <c:v>0.29059829059829062</c:v>
                </c:pt>
                <c:pt idx="133">
                  <c:v>0.10256410256410256</c:v>
                </c:pt>
                <c:pt idx="134">
                  <c:v>0.10683760683760683</c:v>
                </c:pt>
                <c:pt idx="135">
                  <c:v>0.85470085470085466</c:v>
                </c:pt>
                <c:pt idx="136">
                  <c:v>0.52564102564102566</c:v>
                </c:pt>
                <c:pt idx="137">
                  <c:v>0.32051282051282054</c:v>
                </c:pt>
                <c:pt idx="138">
                  <c:v>0.75641025641025639</c:v>
                </c:pt>
                <c:pt idx="139">
                  <c:v>0.45726495726495725</c:v>
                </c:pt>
                <c:pt idx="140">
                  <c:v>7.2649572649572655E-2</c:v>
                </c:pt>
                <c:pt idx="141">
                  <c:v>0.13675213675213677</c:v>
                </c:pt>
                <c:pt idx="142">
                  <c:v>5.128205128205128E-2</c:v>
                </c:pt>
                <c:pt idx="143">
                  <c:v>1.282051282051282E-2</c:v>
                </c:pt>
                <c:pt idx="144">
                  <c:v>1.7094017094017096E-2</c:v>
                </c:pt>
                <c:pt idx="145">
                  <c:v>1.282051282051282E-2</c:v>
                </c:pt>
                <c:pt idx="146">
                  <c:v>0.23931623931623933</c:v>
                </c:pt>
                <c:pt idx="147">
                  <c:v>6.8376068376068383E-2</c:v>
                </c:pt>
                <c:pt idx="148">
                  <c:v>4.2735042735042736E-2</c:v>
                </c:pt>
                <c:pt idx="149">
                  <c:v>5.128205128205128E-2</c:v>
                </c:pt>
                <c:pt idx="150">
                  <c:v>2.1367521367521368E-2</c:v>
                </c:pt>
                <c:pt idx="151">
                  <c:v>3.4188034188034191E-2</c:v>
                </c:pt>
                <c:pt idx="152">
                  <c:v>2.9914529914529916E-2</c:v>
                </c:pt>
                <c:pt idx="153">
                  <c:v>5.9829059829059832E-2</c:v>
                </c:pt>
                <c:pt idx="154">
                  <c:v>2.1367521367521368E-2</c:v>
                </c:pt>
                <c:pt idx="155">
                  <c:v>1.7094017094017096E-2</c:v>
                </c:pt>
                <c:pt idx="156">
                  <c:v>0.23076923076923078</c:v>
                </c:pt>
                <c:pt idx="157">
                  <c:v>0.96153846153846156</c:v>
                </c:pt>
                <c:pt idx="158">
                  <c:v>0.53846153846153844</c:v>
                </c:pt>
                <c:pt idx="159">
                  <c:v>0.11965811965811966</c:v>
                </c:pt>
                <c:pt idx="160">
                  <c:v>0.10683760683760683</c:v>
                </c:pt>
                <c:pt idx="161">
                  <c:v>3.4188034188034191E-2</c:v>
                </c:pt>
                <c:pt idx="162">
                  <c:v>0.21367521367521367</c:v>
                </c:pt>
                <c:pt idx="163">
                  <c:v>0.10256410256410256</c:v>
                </c:pt>
                <c:pt idx="164">
                  <c:v>2.1367521367521368E-2</c:v>
                </c:pt>
                <c:pt idx="165">
                  <c:v>1.7094017094017096E-2</c:v>
                </c:pt>
                <c:pt idx="166">
                  <c:v>1.7094017094017096E-2</c:v>
                </c:pt>
                <c:pt idx="167">
                  <c:v>0.51282051282051277</c:v>
                </c:pt>
                <c:pt idx="168">
                  <c:v>0.51709401709401714</c:v>
                </c:pt>
                <c:pt idx="169">
                  <c:v>6.4102564102564097E-2</c:v>
                </c:pt>
                <c:pt idx="170">
                  <c:v>0.95299145299145294</c:v>
                </c:pt>
                <c:pt idx="171">
                  <c:v>0.99145299145299148</c:v>
                </c:pt>
                <c:pt idx="172">
                  <c:v>1</c:v>
                </c:pt>
                <c:pt idx="173">
                  <c:v>0.9786324786324786</c:v>
                </c:pt>
                <c:pt idx="174">
                  <c:v>1</c:v>
                </c:pt>
                <c:pt idx="175">
                  <c:v>1</c:v>
                </c:pt>
                <c:pt idx="176">
                  <c:v>0.99572649572649574</c:v>
                </c:pt>
                <c:pt idx="177">
                  <c:v>0.98717948717948723</c:v>
                </c:pt>
                <c:pt idx="178">
                  <c:v>0.98290598290598286</c:v>
                </c:pt>
                <c:pt idx="179">
                  <c:v>0.9786324786324786</c:v>
                </c:pt>
                <c:pt idx="180">
                  <c:v>0.97435897435897434</c:v>
                </c:pt>
                <c:pt idx="181">
                  <c:v>0.97008547008547008</c:v>
                </c:pt>
                <c:pt idx="182">
                  <c:v>0.98290598290598286</c:v>
                </c:pt>
                <c:pt idx="183">
                  <c:v>0.9786324786324786</c:v>
                </c:pt>
                <c:pt idx="184">
                  <c:v>0.97008547008547008</c:v>
                </c:pt>
                <c:pt idx="185">
                  <c:v>0.97008547008547008</c:v>
                </c:pt>
                <c:pt idx="186">
                  <c:v>0.94871794871794868</c:v>
                </c:pt>
                <c:pt idx="187">
                  <c:v>0.95726495726495731</c:v>
                </c:pt>
                <c:pt idx="188">
                  <c:v>0.95726495726495731</c:v>
                </c:pt>
                <c:pt idx="189">
                  <c:v>0.96581196581196582</c:v>
                </c:pt>
                <c:pt idx="190">
                  <c:v>0.95726495726495731</c:v>
                </c:pt>
                <c:pt idx="191">
                  <c:v>0.97435897435897434</c:v>
                </c:pt>
                <c:pt idx="192">
                  <c:v>0.97008547008547008</c:v>
                </c:pt>
                <c:pt idx="193">
                  <c:v>0.92735042735042739</c:v>
                </c:pt>
                <c:pt idx="194">
                  <c:v>0.96581196581196582</c:v>
                </c:pt>
                <c:pt idx="195">
                  <c:v>0.98290598290598286</c:v>
                </c:pt>
                <c:pt idx="196">
                  <c:v>0.97008547008547008</c:v>
                </c:pt>
                <c:pt idx="197">
                  <c:v>0.98717948717948723</c:v>
                </c:pt>
                <c:pt idx="198">
                  <c:v>0.97008547008547008</c:v>
                </c:pt>
                <c:pt idx="199">
                  <c:v>0.98290598290598286</c:v>
                </c:pt>
                <c:pt idx="200">
                  <c:v>0.94017094017094016</c:v>
                </c:pt>
                <c:pt idx="201">
                  <c:v>0.9145299145299145</c:v>
                </c:pt>
                <c:pt idx="202">
                  <c:v>0.91880341880341876</c:v>
                </c:pt>
                <c:pt idx="203">
                  <c:v>0.94017094017094016</c:v>
                </c:pt>
                <c:pt idx="204">
                  <c:v>0.88888888888888884</c:v>
                </c:pt>
                <c:pt idx="205">
                  <c:v>0.87179487179487181</c:v>
                </c:pt>
                <c:pt idx="206">
                  <c:v>0.84188034188034189</c:v>
                </c:pt>
                <c:pt idx="207">
                  <c:v>0.87606837606837606</c:v>
                </c:pt>
                <c:pt idx="208">
                  <c:v>0.88888888888888884</c:v>
                </c:pt>
                <c:pt idx="209">
                  <c:v>0.79914529914529919</c:v>
                </c:pt>
                <c:pt idx="210">
                  <c:v>0.82905982905982911</c:v>
                </c:pt>
                <c:pt idx="211">
                  <c:v>0.79914529914529919</c:v>
                </c:pt>
                <c:pt idx="212">
                  <c:v>0.87179487179487181</c:v>
                </c:pt>
                <c:pt idx="213">
                  <c:v>0.87606837606837606</c:v>
                </c:pt>
                <c:pt idx="214">
                  <c:v>0.8504273504273504</c:v>
                </c:pt>
                <c:pt idx="215">
                  <c:v>0.82478632478632474</c:v>
                </c:pt>
                <c:pt idx="216">
                  <c:v>0.75641025641025639</c:v>
                </c:pt>
                <c:pt idx="217">
                  <c:v>0.84188034188034189</c:v>
                </c:pt>
                <c:pt idx="218">
                  <c:v>0.81623931623931623</c:v>
                </c:pt>
                <c:pt idx="219">
                  <c:v>0.93162393162393164</c:v>
                </c:pt>
                <c:pt idx="220">
                  <c:v>0.85897435897435892</c:v>
                </c:pt>
                <c:pt idx="221">
                  <c:v>0.86324786324786329</c:v>
                </c:pt>
                <c:pt idx="222">
                  <c:v>0.97008547008547008</c:v>
                </c:pt>
                <c:pt idx="223">
                  <c:v>0.83333333333333337</c:v>
                </c:pt>
                <c:pt idx="224">
                  <c:v>0.81196581196581197</c:v>
                </c:pt>
                <c:pt idx="225">
                  <c:v>0.71367521367521369</c:v>
                </c:pt>
                <c:pt idx="226">
                  <c:v>0.73931623931623935</c:v>
                </c:pt>
                <c:pt idx="227">
                  <c:v>0.75213675213675213</c:v>
                </c:pt>
                <c:pt idx="228">
                  <c:v>0.67948717948717952</c:v>
                </c:pt>
                <c:pt idx="229">
                  <c:v>0.55128205128205132</c:v>
                </c:pt>
                <c:pt idx="230">
                  <c:v>0.69658119658119655</c:v>
                </c:pt>
                <c:pt idx="231">
                  <c:v>0.70085470085470081</c:v>
                </c:pt>
                <c:pt idx="232">
                  <c:v>0.75641025641025639</c:v>
                </c:pt>
                <c:pt idx="233">
                  <c:v>0.84615384615384615</c:v>
                </c:pt>
                <c:pt idx="234">
                  <c:v>0.78205128205128205</c:v>
                </c:pt>
                <c:pt idx="235">
                  <c:v>0.72222222222222221</c:v>
                </c:pt>
                <c:pt idx="236">
                  <c:v>0.67094017094017089</c:v>
                </c:pt>
                <c:pt idx="237">
                  <c:v>0.78632478632478631</c:v>
                </c:pt>
                <c:pt idx="238">
                  <c:v>0.61111111111111116</c:v>
                </c:pt>
                <c:pt idx="239">
                  <c:v>0.63675213675213671</c:v>
                </c:pt>
                <c:pt idx="240">
                  <c:v>0.64102564102564108</c:v>
                </c:pt>
                <c:pt idx="241">
                  <c:v>0.77350427350427353</c:v>
                </c:pt>
                <c:pt idx="242">
                  <c:v>0.67094017094017089</c:v>
                </c:pt>
                <c:pt idx="243">
                  <c:v>0.71367521367521369</c:v>
                </c:pt>
                <c:pt idx="244">
                  <c:v>0.61538461538461542</c:v>
                </c:pt>
                <c:pt idx="245">
                  <c:v>0.66239316239316237</c:v>
                </c:pt>
                <c:pt idx="246">
                  <c:v>0.59829059829059827</c:v>
                </c:pt>
                <c:pt idx="247">
                  <c:v>0.62393162393162394</c:v>
                </c:pt>
                <c:pt idx="248">
                  <c:v>0.79914529914529919</c:v>
                </c:pt>
                <c:pt idx="249">
                  <c:v>0.73931623931623935</c:v>
                </c:pt>
                <c:pt idx="250">
                  <c:v>0.68376068376068377</c:v>
                </c:pt>
                <c:pt idx="251">
                  <c:v>0.80341880341880345</c:v>
                </c:pt>
                <c:pt idx="252">
                  <c:v>0.81196581196581197</c:v>
                </c:pt>
                <c:pt idx="253">
                  <c:v>0.89316239316239321</c:v>
                </c:pt>
                <c:pt idx="254">
                  <c:v>0.84188034188034189</c:v>
                </c:pt>
                <c:pt idx="255">
                  <c:v>0.79487179487179482</c:v>
                </c:pt>
                <c:pt idx="256">
                  <c:v>0.80769230769230771</c:v>
                </c:pt>
                <c:pt idx="257">
                  <c:v>0.85470085470085466</c:v>
                </c:pt>
                <c:pt idx="258">
                  <c:v>0.82478632478632474</c:v>
                </c:pt>
                <c:pt idx="259">
                  <c:v>0.86752136752136755</c:v>
                </c:pt>
                <c:pt idx="260">
                  <c:v>0.8504273504273504</c:v>
                </c:pt>
                <c:pt idx="261">
                  <c:v>0.83333333333333337</c:v>
                </c:pt>
                <c:pt idx="262">
                  <c:v>0.79487179487179482</c:v>
                </c:pt>
                <c:pt idx="263">
                  <c:v>0.91025641025641024</c:v>
                </c:pt>
                <c:pt idx="264">
                  <c:v>0.91025641025641024</c:v>
                </c:pt>
                <c:pt idx="265">
                  <c:v>0.87179487179487181</c:v>
                </c:pt>
                <c:pt idx="266">
                  <c:v>0.86752136752136755</c:v>
                </c:pt>
                <c:pt idx="267">
                  <c:v>0.90170940170940173</c:v>
                </c:pt>
                <c:pt idx="268">
                  <c:v>0.94871794871794868</c:v>
                </c:pt>
                <c:pt idx="269">
                  <c:v>0.82905982905982911</c:v>
                </c:pt>
                <c:pt idx="270">
                  <c:v>0.74358974358974361</c:v>
                </c:pt>
                <c:pt idx="271">
                  <c:v>0.68803418803418803</c:v>
                </c:pt>
                <c:pt idx="272">
                  <c:v>0.83333333333333337</c:v>
                </c:pt>
                <c:pt idx="273">
                  <c:v>0.81196581196581197</c:v>
                </c:pt>
                <c:pt idx="274">
                  <c:v>0.71794871794871795</c:v>
                </c:pt>
                <c:pt idx="275">
                  <c:v>0.74358974358974361</c:v>
                </c:pt>
                <c:pt idx="276">
                  <c:v>0.73076923076923073</c:v>
                </c:pt>
                <c:pt idx="277">
                  <c:v>0.68803418803418803</c:v>
                </c:pt>
                <c:pt idx="278">
                  <c:v>0.88461538461538458</c:v>
                </c:pt>
                <c:pt idx="279">
                  <c:v>0.75213675213675213</c:v>
                </c:pt>
                <c:pt idx="280">
                  <c:v>0.63675213675213671</c:v>
                </c:pt>
                <c:pt idx="281">
                  <c:v>0.61538461538461542</c:v>
                </c:pt>
                <c:pt idx="282">
                  <c:v>0.52564102564102566</c:v>
                </c:pt>
                <c:pt idx="283">
                  <c:v>0.79914529914529919</c:v>
                </c:pt>
                <c:pt idx="284">
                  <c:v>0.61965811965811968</c:v>
                </c:pt>
                <c:pt idx="285">
                  <c:v>0.53846153846153844</c:v>
                </c:pt>
                <c:pt idx="286">
                  <c:v>0.47863247863247865</c:v>
                </c:pt>
                <c:pt idx="287">
                  <c:v>0.5</c:v>
                </c:pt>
                <c:pt idx="288">
                  <c:v>0.47008547008547008</c:v>
                </c:pt>
                <c:pt idx="289">
                  <c:v>0.60256410256410253</c:v>
                </c:pt>
                <c:pt idx="290">
                  <c:v>0.48290598290598291</c:v>
                </c:pt>
                <c:pt idx="291">
                  <c:v>0.40598290598290598</c:v>
                </c:pt>
                <c:pt idx="292">
                  <c:v>0.52564102564102566</c:v>
                </c:pt>
                <c:pt idx="293">
                  <c:v>0.86324786324786329</c:v>
                </c:pt>
                <c:pt idx="294">
                  <c:v>0.94871794871794868</c:v>
                </c:pt>
                <c:pt idx="295">
                  <c:v>0.94871794871794868</c:v>
                </c:pt>
                <c:pt idx="296">
                  <c:v>0.82051282051282048</c:v>
                </c:pt>
                <c:pt idx="297">
                  <c:v>0.64529914529914534</c:v>
                </c:pt>
                <c:pt idx="298">
                  <c:v>0.52564102564102566</c:v>
                </c:pt>
                <c:pt idx="299">
                  <c:v>0.39316239316239315</c:v>
                </c:pt>
                <c:pt idx="300">
                  <c:v>0.47435897435897434</c:v>
                </c:pt>
                <c:pt idx="301">
                  <c:v>0.3034188034188034</c:v>
                </c:pt>
                <c:pt idx="302">
                  <c:v>0.40170940170940173</c:v>
                </c:pt>
                <c:pt idx="303">
                  <c:v>0.44444444444444442</c:v>
                </c:pt>
                <c:pt idx="304">
                  <c:v>0.41452991452991456</c:v>
                </c:pt>
                <c:pt idx="305">
                  <c:v>0.41880341880341881</c:v>
                </c:pt>
                <c:pt idx="306">
                  <c:v>0.40170940170940173</c:v>
                </c:pt>
                <c:pt idx="307">
                  <c:v>0.39743589743589741</c:v>
                </c:pt>
                <c:pt idx="308">
                  <c:v>0.44871794871794873</c:v>
                </c:pt>
                <c:pt idx="309">
                  <c:v>0.57264957264957261</c:v>
                </c:pt>
                <c:pt idx="310">
                  <c:v>0.67094017094017089</c:v>
                </c:pt>
                <c:pt idx="311">
                  <c:v>0.42735042735042733</c:v>
                </c:pt>
                <c:pt idx="312">
                  <c:v>0.38461538461538464</c:v>
                </c:pt>
                <c:pt idx="313">
                  <c:v>0.44017094017094016</c:v>
                </c:pt>
                <c:pt idx="314">
                  <c:v>0.4358974358974359</c:v>
                </c:pt>
                <c:pt idx="315">
                  <c:v>0.48717948717948717</c:v>
                </c:pt>
                <c:pt idx="316">
                  <c:v>0.38461538461538464</c:v>
                </c:pt>
                <c:pt idx="317">
                  <c:v>0.35897435897435898</c:v>
                </c:pt>
                <c:pt idx="318">
                  <c:v>0.31623931623931623</c:v>
                </c:pt>
                <c:pt idx="319">
                  <c:v>0.34615384615384615</c:v>
                </c:pt>
                <c:pt idx="320">
                  <c:v>0.34188034188034189</c:v>
                </c:pt>
                <c:pt idx="321">
                  <c:v>0.29914529914529914</c:v>
                </c:pt>
                <c:pt idx="322">
                  <c:v>0.37606837606837606</c:v>
                </c:pt>
                <c:pt idx="323">
                  <c:v>0.3034188034188034</c:v>
                </c:pt>
                <c:pt idx="324">
                  <c:v>0.22222222222222221</c:v>
                </c:pt>
                <c:pt idx="325">
                  <c:v>0.15384615384615385</c:v>
                </c:pt>
                <c:pt idx="326">
                  <c:v>0.3888888888888889</c:v>
                </c:pt>
                <c:pt idx="327">
                  <c:v>0.44871794871794873</c:v>
                </c:pt>
                <c:pt idx="328">
                  <c:v>0.47008547008547008</c:v>
                </c:pt>
                <c:pt idx="329">
                  <c:v>0.37606837606837606</c:v>
                </c:pt>
                <c:pt idx="330">
                  <c:v>0.39743589743589741</c:v>
                </c:pt>
                <c:pt idx="331">
                  <c:v>0.30769230769230771</c:v>
                </c:pt>
                <c:pt idx="332">
                  <c:v>0.39316239316239315</c:v>
                </c:pt>
                <c:pt idx="333">
                  <c:v>0.47863247863247865</c:v>
                </c:pt>
                <c:pt idx="334">
                  <c:v>0.39743589743589741</c:v>
                </c:pt>
                <c:pt idx="335">
                  <c:v>0.42735042735042733</c:v>
                </c:pt>
                <c:pt idx="336">
                  <c:v>0.79059829059829057</c:v>
                </c:pt>
                <c:pt idx="337">
                  <c:v>0.40170940170940173</c:v>
                </c:pt>
                <c:pt idx="338">
                  <c:v>0.3504273504273504</c:v>
                </c:pt>
                <c:pt idx="339">
                  <c:v>0.29059829059829062</c:v>
                </c:pt>
                <c:pt idx="340">
                  <c:v>0.30769230769230771</c:v>
                </c:pt>
                <c:pt idx="341">
                  <c:v>0.3888888888888889</c:v>
                </c:pt>
                <c:pt idx="342">
                  <c:v>0.3504273504273504</c:v>
                </c:pt>
                <c:pt idx="343">
                  <c:v>0.48717948717948717</c:v>
                </c:pt>
                <c:pt idx="344">
                  <c:v>0.5641025641025641</c:v>
                </c:pt>
                <c:pt idx="345">
                  <c:v>0.45726495726495725</c:v>
                </c:pt>
                <c:pt idx="346">
                  <c:v>0.46153846153846156</c:v>
                </c:pt>
                <c:pt idx="347">
                  <c:v>0.27777777777777779</c:v>
                </c:pt>
                <c:pt idx="348">
                  <c:v>0.38461538461538464</c:v>
                </c:pt>
                <c:pt idx="349">
                  <c:v>0.38461538461538464</c:v>
                </c:pt>
                <c:pt idx="350">
                  <c:v>0.47435897435897434</c:v>
                </c:pt>
                <c:pt idx="351">
                  <c:v>0.30769230769230771</c:v>
                </c:pt>
                <c:pt idx="352">
                  <c:v>0.53846153846153844</c:v>
                </c:pt>
                <c:pt idx="353">
                  <c:v>0.59401709401709402</c:v>
                </c:pt>
                <c:pt idx="354">
                  <c:v>0.72649572649572647</c:v>
                </c:pt>
                <c:pt idx="355">
                  <c:v>0.89743589743589747</c:v>
                </c:pt>
                <c:pt idx="356">
                  <c:v>0.68376068376068377</c:v>
                </c:pt>
                <c:pt idx="357">
                  <c:v>0.70940170940170943</c:v>
                </c:pt>
                <c:pt idx="358">
                  <c:v>0.58974358974358976</c:v>
                </c:pt>
                <c:pt idx="359">
                  <c:v>0.60256410256410253</c:v>
                </c:pt>
                <c:pt idx="360">
                  <c:v>0.68803418803418803</c:v>
                </c:pt>
                <c:pt idx="361">
                  <c:v>0.7649572649572649</c:v>
                </c:pt>
                <c:pt idx="362">
                  <c:v>0.88034188034188032</c:v>
                </c:pt>
                <c:pt idx="363">
                  <c:v>0.86324786324786329</c:v>
                </c:pt>
                <c:pt idx="364">
                  <c:v>0.87179487179487181</c:v>
                </c:pt>
                <c:pt idx="365">
                  <c:v>0.83333333333333337</c:v>
                </c:pt>
                <c:pt idx="366">
                  <c:v>0.82905982905982911</c:v>
                </c:pt>
                <c:pt idx="367">
                  <c:v>0.84615384615384615</c:v>
                </c:pt>
                <c:pt idx="368">
                  <c:v>0.86752136752136755</c:v>
                </c:pt>
                <c:pt idx="369">
                  <c:v>0.91880341880341876</c:v>
                </c:pt>
                <c:pt idx="370">
                  <c:v>0.7649572649572649</c:v>
                </c:pt>
                <c:pt idx="371">
                  <c:v>0.64529914529914534</c:v>
                </c:pt>
                <c:pt idx="372">
                  <c:v>0.65811965811965811</c:v>
                </c:pt>
                <c:pt idx="373">
                  <c:v>0.66239316239316237</c:v>
                </c:pt>
                <c:pt idx="374">
                  <c:v>0.77777777777777779</c:v>
                </c:pt>
                <c:pt idx="375">
                  <c:v>0.65811965811965811</c:v>
                </c:pt>
                <c:pt idx="376">
                  <c:v>0.81623931623931623</c:v>
                </c:pt>
                <c:pt idx="377">
                  <c:v>0.84615384615384615</c:v>
                </c:pt>
                <c:pt idx="378">
                  <c:v>0.94871794871794868</c:v>
                </c:pt>
                <c:pt idx="379">
                  <c:v>0.95299145299145294</c:v>
                </c:pt>
                <c:pt idx="380">
                  <c:v>0.98717948717948723</c:v>
                </c:pt>
                <c:pt idx="381">
                  <c:v>0.99145299145299148</c:v>
                </c:pt>
                <c:pt idx="382">
                  <c:v>0.98290598290598286</c:v>
                </c:pt>
                <c:pt idx="383">
                  <c:v>0.9786324786324786</c:v>
                </c:pt>
                <c:pt idx="384">
                  <c:v>0.96581196581196582</c:v>
                </c:pt>
                <c:pt idx="385">
                  <c:v>0.9786324786324786</c:v>
                </c:pt>
                <c:pt idx="386">
                  <c:v>0.99572649572649574</c:v>
                </c:pt>
                <c:pt idx="387">
                  <c:v>0.98290598290598286</c:v>
                </c:pt>
                <c:pt idx="388">
                  <c:v>0.99145299145299148</c:v>
                </c:pt>
                <c:pt idx="389">
                  <c:v>0.98717948717948723</c:v>
                </c:pt>
                <c:pt idx="390">
                  <c:v>0.9786324786324786</c:v>
                </c:pt>
                <c:pt idx="391">
                  <c:v>0.95726495726495731</c:v>
                </c:pt>
                <c:pt idx="392">
                  <c:v>0.97008547008547008</c:v>
                </c:pt>
                <c:pt idx="393">
                  <c:v>0.94871794871794868</c:v>
                </c:pt>
                <c:pt idx="394">
                  <c:v>0.9786324786324786</c:v>
                </c:pt>
                <c:pt idx="395">
                  <c:v>0.93162393162393164</c:v>
                </c:pt>
                <c:pt idx="396">
                  <c:v>0.94017094017094016</c:v>
                </c:pt>
                <c:pt idx="397">
                  <c:v>0.87179487179487181</c:v>
                </c:pt>
                <c:pt idx="398">
                  <c:v>0.83760683760683763</c:v>
                </c:pt>
                <c:pt idx="399">
                  <c:v>0.92307692307692313</c:v>
                </c:pt>
                <c:pt idx="400">
                  <c:v>0.91880341880341876</c:v>
                </c:pt>
                <c:pt idx="401">
                  <c:v>0.87179487179487181</c:v>
                </c:pt>
                <c:pt idx="402">
                  <c:v>0.87179487179487181</c:v>
                </c:pt>
                <c:pt idx="403">
                  <c:v>0.87179487179487181</c:v>
                </c:pt>
                <c:pt idx="404">
                  <c:v>0.97008547008547008</c:v>
                </c:pt>
                <c:pt idx="405">
                  <c:v>0.93162393162393164</c:v>
                </c:pt>
                <c:pt idx="406">
                  <c:v>0.82905982905982911</c:v>
                </c:pt>
                <c:pt idx="407">
                  <c:v>0.92307692307692313</c:v>
                </c:pt>
                <c:pt idx="408">
                  <c:v>0.8504273504273504</c:v>
                </c:pt>
                <c:pt idx="409">
                  <c:v>0.88461538461538458</c:v>
                </c:pt>
                <c:pt idx="410">
                  <c:v>0.83760683760683763</c:v>
                </c:pt>
                <c:pt idx="411">
                  <c:v>0.88034188034188032</c:v>
                </c:pt>
                <c:pt idx="412">
                  <c:v>0.82905982905982911</c:v>
                </c:pt>
                <c:pt idx="413">
                  <c:v>0.96153846153846156</c:v>
                </c:pt>
                <c:pt idx="414">
                  <c:v>0.94871794871794868</c:v>
                </c:pt>
                <c:pt idx="415">
                  <c:v>0.93162393162393164</c:v>
                </c:pt>
                <c:pt idx="416">
                  <c:v>0.95299145299145294</c:v>
                </c:pt>
                <c:pt idx="417">
                  <c:v>0.86752136752136755</c:v>
                </c:pt>
                <c:pt idx="418">
                  <c:v>0.77777777777777779</c:v>
                </c:pt>
                <c:pt idx="419">
                  <c:v>0.76923076923076927</c:v>
                </c:pt>
                <c:pt idx="420">
                  <c:v>0.69658119658119655</c:v>
                </c:pt>
                <c:pt idx="421">
                  <c:v>0.74786324786324787</c:v>
                </c:pt>
                <c:pt idx="422">
                  <c:v>0.60256410256410253</c:v>
                </c:pt>
                <c:pt idx="423">
                  <c:v>0.50854700854700852</c:v>
                </c:pt>
                <c:pt idx="424">
                  <c:v>0.64529914529914534</c:v>
                </c:pt>
                <c:pt idx="425">
                  <c:v>0.82051282051282048</c:v>
                </c:pt>
                <c:pt idx="426">
                  <c:v>0.70940170940170943</c:v>
                </c:pt>
                <c:pt idx="427">
                  <c:v>0.85897435897435892</c:v>
                </c:pt>
                <c:pt idx="428">
                  <c:v>0.82905982905982911</c:v>
                </c:pt>
                <c:pt idx="429">
                  <c:v>0.78632478632478631</c:v>
                </c:pt>
                <c:pt idx="430">
                  <c:v>0.73076923076923073</c:v>
                </c:pt>
                <c:pt idx="431">
                  <c:v>0.67948717948717952</c:v>
                </c:pt>
                <c:pt idx="432">
                  <c:v>0.75641025641025639</c:v>
                </c:pt>
                <c:pt idx="433">
                  <c:v>0.70512820512820518</c:v>
                </c:pt>
                <c:pt idx="434">
                  <c:v>0.76068376068376065</c:v>
                </c:pt>
                <c:pt idx="435">
                  <c:v>0.64529914529914534</c:v>
                </c:pt>
                <c:pt idx="436">
                  <c:v>0.67094017094017089</c:v>
                </c:pt>
                <c:pt idx="437">
                  <c:v>0.67094017094017089</c:v>
                </c:pt>
                <c:pt idx="438">
                  <c:v>0.58974358974358976</c:v>
                </c:pt>
                <c:pt idx="439">
                  <c:v>0.60256410256410253</c:v>
                </c:pt>
                <c:pt idx="440">
                  <c:v>0.62393162393162394</c:v>
                </c:pt>
                <c:pt idx="441">
                  <c:v>0.47435897435897434</c:v>
                </c:pt>
                <c:pt idx="442">
                  <c:v>0.48290598290598291</c:v>
                </c:pt>
                <c:pt idx="443">
                  <c:v>0.70085470085470081</c:v>
                </c:pt>
                <c:pt idx="444">
                  <c:v>0.71367521367521369</c:v>
                </c:pt>
                <c:pt idx="445">
                  <c:v>0.60256410256410253</c:v>
                </c:pt>
                <c:pt idx="446">
                  <c:v>0.51282051282051277</c:v>
                </c:pt>
                <c:pt idx="447">
                  <c:v>0.47435897435897434</c:v>
                </c:pt>
                <c:pt idx="448">
                  <c:v>0.39743589743589741</c:v>
                </c:pt>
                <c:pt idx="449">
                  <c:v>0.68803418803418803</c:v>
                </c:pt>
                <c:pt idx="450">
                  <c:v>0.35897435897435898</c:v>
                </c:pt>
                <c:pt idx="451">
                  <c:v>0.41452991452991456</c:v>
                </c:pt>
                <c:pt idx="452">
                  <c:v>0.34188034188034189</c:v>
                </c:pt>
                <c:pt idx="453">
                  <c:v>0.48290598290598291</c:v>
                </c:pt>
                <c:pt idx="454">
                  <c:v>0.64102564102564108</c:v>
                </c:pt>
                <c:pt idx="455">
                  <c:v>0.61965811965811968</c:v>
                </c:pt>
                <c:pt idx="456">
                  <c:v>0.54700854700854706</c:v>
                </c:pt>
                <c:pt idx="457">
                  <c:v>0.55982905982905984</c:v>
                </c:pt>
                <c:pt idx="458">
                  <c:v>0.88888888888888884</c:v>
                </c:pt>
                <c:pt idx="459">
                  <c:v>0.57692307692307687</c:v>
                </c:pt>
                <c:pt idx="460">
                  <c:v>0.55555555555555558</c:v>
                </c:pt>
                <c:pt idx="461">
                  <c:v>0.58119658119658124</c:v>
                </c:pt>
                <c:pt idx="462">
                  <c:v>0.36324786324786323</c:v>
                </c:pt>
                <c:pt idx="463">
                  <c:v>0.48290598290598291</c:v>
                </c:pt>
                <c:pt idx="464">
                  <c:v>0.3504273504273504</c:v>
                </c:pt>
                <c:pt idx="465">
                  <c:v>0.34188034188034189</c:v>
                </c:pt>
                <c:pt idx="466">
                  <c:v>0.29487179487179488</c:v>
                </c:pt>
                <c:pt idx="467">
                  <c:v>0.65384615384615385</c:v>
                </c:pt>
                <c:pt idx="468">
                  <c:v>0.73076923076923073</c:v>
                </c:pt>
                <c:pt idx="469">
                  <c:v>0.62820512820512819</c:v>
                </c:pt>
                <c:pt idx="470">
                  <c:v>0.87606837606837606</c:v>
                </c:pt>
                <c:pt idx="471">
                  <c:v>0.9145299145299145</c:v>
                </c:pt>
                <c:pt idx="472">
                  <c:v>0.93162393162393164</c:v>
                </c:pt>
                <c:pt idx="473">
                  <c:v>0.9145299145299145</c:v>
                </c:pt>
                <c:pt idx="474">
                  <c:v>0.97435897435897434</c:v>
                </c:pt>
                <c:pt idx="475">
                  <c:v>0.99572649572649574</c:v>
                </c:pt>
                <c:pt idx="476">
                  <c:v>1</c:v>
                </c:pt>
                <c:pt idx="477">
                  <c:v>1</c:v>
                </c:pt>
                <c:pt idx="478">
                  <c:v>0.94017094017094016</c:v>
                </c:pt>
                <c:pt idx="479">
                  <c:v>0.94871794871794868</c:v>
                </c:pt>
                <c:pt idx="480">
                  <c:v>0.88034188034188032</c:v>
                </c:pt>
                <c:pt idx="481">
                  <c:v>0.92307692307692313</c:v>
                </c:pt>
                <c:pt idx="482">
                  <c:v>0.87179487179487181</c:v>
                </c:pt>
                <c:pt idx="483">
                  <c:v>0.90598290598290598</c:v>
                </c:pt>
                <c:pt idx="484">
                  <c:v>0.96581196581196582</c:v>
                </c:pt>
                <c:pt idx="485">
                  <c:v>0.98717948717948723</c:v>
                </c:pt>
                <c:pt idx="486">
                  <c:v>0.96581196581196582</c:v>
                </c:pt>
                <c:pt idx="487">
                  <c:v>0.95726495726495731</c:v>
                </c:pt>
                <c:pt idx="488">
                  <c:v>0.97435897435897434</c:v>
                </c:pt>
                <c:pt idx="489">
                  <c:v>0.96581196581196582</c:v>
                </c:pt>
                <c:pt idx="490">
                  <c:v>0.91025641025641024</c:v>
                </c:pt>
                <c:pt idx="491">
                  <c:v>0.88461538461538458</c:v>
                </c:pt>
                <c:pt idx="492">
                  <c:v>0.83333333333333337</c:v>
                </c:pt>
                <c:pt idx="493">
                  <c:v>0.76923076923076927</c:v>
                </c:pt>
                <c:pt idx="494">
                  <c:v>0.76068376068376065</c:v>
                </c:pt>
                <c:pt idx="495">
                  <c:v>0.71367521367521369</c:v>
                </c:pt>
                <c:pt idx="496">
                  <c:v>0.67948717948717952</c:v>
                </c:pt>
                <c:pt idx="497">
                  <c:v>0.66666666666666663</c:v>
                </c:pt>
                <c:pt idx="498">
                  <c:v>0.76923076923076927</c:v>
                </c:pt>
                <c:pt idx="499">
                  <c:v>0.69658119658119655</c:v>
                </c:pt>
                <c:pt idx="500">
                  <c:v>0.82051282051282048</c:v>
                </c:pt>
                <c:pt idx="501">
                  <c:v>0.82478632478632474</c:v>
                </c:pt>
                <c:pt idx="502">
                  <c:v>0.80769230769230771</c:v>
                </c:pt>
                <c:pt idx="503">
                  <c:v>0.88034188034188032</c:v>
                </c:pt>
                <c:pt idx="504">
                  <c:v>0.95726495726495731</c:v>
                </c:pt>
                <c:pt idx="505">
                  <c:v>0.99145299145299148</c:v>
                </c:pt>
                <c:pt idx="506">
                  <c:v>0.85470085470085466</c:v>
                </c:pt>
                <c:pt idx="507">
                  <c:v>0.78632478632478631</c:v>
                </c:pt>
                <c:pt idx="508">
                  <c:v>0.69658119658119655</c:v>
                </c:pt>
                <c:pt idx="509">
                  <c:v>0.90598290598290598</c:v>
                </c:pt>
                <c:pt idx="510">
                  <c:v>0.74786324786324787</c:v>
                </c:pt>
                <c:pt idx="511">
                  <c:v>0.75213675213675213</c:v>
                </c:pt>
                <c:pt idx="512">
                  <c:v>0.7350427350427351</c:v>
                </c:pt>
                <c:pt idx="513">
                  <c:v>0.72649572649572647</c:v>
                </c:pt>
                <c:pt idx="514">
                  <c:v>0.74786324786324787</c:v>
                </c:pt>
                <c:pt idx="515">
                  <c:v>0.67521367521367526</c:v>
                </c:pt>
                <c:pt idx="516">
                  <c:v>0.61538461538461542</c:v>
                </c:pt>
                <c:pt idx="517">
                  <c:v>0.64102564102564108</c:v>
                </c:pt>
                <c:pt idx="518">
                  <c:v>0.86324786324786329</c:v>
                </c:pt>
                <c:pt idx="519">
                  <c:v>0.88888888888888884</c:v>
                </c:pt>
                <c:pt idx="520">
                  <c:v>0.69658119658119655</c:v>
                </c:pt>
                <c:pt idx="521">
                  <c:v>0.62393162393162394</c:v>
                </c:pt>
                <c:pt idx="522">
                  <c:v>0.5641025641025641</c:v>
                </c:pt>
                <c:pt idx="523">
                  <c:v>0.55128205128205132</c:v>
                </c:pt>
                <c:pt idx="524">
                  <c:v>0.55555555555555558</c:v>
                </c:pt>
                <c:pt idx="525">
                  <c:v>0.5213675213675214</c:v>
                </c:pt>
                <c:pt idx="526">
                  <c:v>0.46581196581196582</c:v>
                </c:pt>
                <c:pt idx="527">
                  <c:v>0.3504273504273504</c:v>
                </c:pt>
                <c:pt idx="528">
                  <c:v>0.70512820512820518</c:v>
                </c:pt>
                <c:pt idx="529">
                  <c:v>0.5854700854700855</c:v>
                </c:pt>
                <c:pt idx="530">
                  <c:v>0.64102564102564108</c:v>
                </c:pt>
                <c:pt idx="531">
                  <c:v>0.60683760683760679</c:v>
                </c:pt>
                <c:pt idx="532">
                  <c:v>0.70940170940170943</c:v>
                </c:pt>
                <c:pt idx="533">
                  <c:v>0.73076923076923073</c:v>
                </c:pt>
                <c:pt idx="534">
                  <c:v>0.69230769230769229</c:v>
                </c:pt>
                <c:pt idx="535">
                  <c:v>0.73076923076923073</c:v>
                </c:pt>
                <c:pt idx="536">
                  <c:v>0.75641025641025639</c:v>
                </c:pt>
                <c:pt idx="537">
                  <c:v>0.73076923076923073</c:v>
                </c:pt>
                <c:pt idx="538">
                  <c:v>0.73931623931623935</c:v>
                </c:pt>
                <c:pt idx="539">
                  <c:v>0.88888888888888884</c:v>
                </c:pt>
                <c:pt idx="540">
                  <c:v>0.86752136752136755</c:v>
                </c:pt>
                <c:pt idx="541">
                  <c:v>0.79059829059829057</c:v>
                </c:pt>
                <c:pt idx="542">
                  <c:v>0.84188034188034189</c:v>
                </c:pt>
                <c:pt idx="543">
                  <c:v>0.8504273504273504</c:v>
                </c:pt>
                <c:pt idx="544">
                  <c:v>0.88034188034188032</c:v>
                </c:pt>
                <c:pt idx="545">
                  <c:v>0.99145299145299148</c:v>
                </c:pt>
                <c:pt idx="546">
                  <c:v>0.95726495726495731</c:v>
                </c:pt>
                <c:pt idx="547">
                  <c:v>0.88461538461538458</c:v>
                </c:pt>
                <c:pt idx="548">
                  <c:v>0.99572649572649574</c:v>
                </c:pt>
                <c:pt idx="549">
                  <c:v>0.9786324786324786</c:v>
                </c:pt>
                <c:pt idx="550">
                  <c:v>0.94871794871794868</c:v>
                </c:pt>
                <c:pt idx="551">
                  <c:v>0.9786324786324786</c:v>
                </c:pt>
                <c:pt idx="552">
                  <c:v>0.99572649572649574</c:v>
                </c:pt>
                <c:pt idx="553">
                  <c:v>0.92307692307692313</c:v>
                </c:pt>
                <c:pt idx="554">
                  <c:v>0.86324786324786329</c:v>
                </c:pt>
                <c:pt idx="555">
                  <c:v>0.84615384615384615</c:v>
                </c:pt>
                <c:pt idx="556">
                  <c:v>0.95726495726495731</c:v>
                </c:pt>
                <c:pt idx="557">
                  <c:v>0.77777777777777779</c:v>
                </c:pt>
                <c:pt idx="558">
                  <c:v>0.94017094017094016</c:v>
                </c:pt>
                <c:pt idx="559">
                  <c:v>0.97008547008547008</c:v>
                </c:pt>
                <c:pt idx="560">
                  <c:v>0.9145299145299145</c:v>
                </c:pt>
                <c:pt idx="561">
                  <c:v>1</c:v>
                </c:pt>
                <c:pt idx="562">
                  <c:v>0.96153846153846156</c:v>
                </c:pt>
                <c:pt idx="563">
                  <c:v>0.88034188034188032</c:v>
                </c:pt>
                <c:pt idx="564">
                  <c:v>0.9786324786324786</c:v>
                </c:pt>
                <c:pt idx="565">
                  <c:v>0.84188034188034189</c:v>
                </c:pt>
                <c:pt idx="566">
                  <c:v>0.94871794871794868</c:v>
                </c:pt>
                <c:pt idx="567">
                  <c:v>0.85470085470085466</c:v>
                </c:pt>
                <c:pt idx="568">
                  <c:v>0.82051282051282048</c:v>
                </c:pt>
                <c:pt idx="569">
                  <c:v>0.77777777777777779</c:v>
                </c:pt>
                <c:pt idx="570">
                  <c:v>0.73931623931623935</c:v>
                </c:pt>
                <c:pt idx="571">
                  <c:v>1</c:v>
                </c:pt>
              </c:numCache>
            </c:numRef>
          </c:val>
          <c:extLst>
            <c:ext xmlns:c16="http://schemas.microsoft.com/office/drawing/2014/chart" uri="{C3380CC4-5D6E-409C-BE32-E72D297353CC}">
              <c16:uniqueId val="{00000000-99B8-492A-99EC-0ABD6E09D1E6}"/>
            </c:ext>
          </c:extLst>
        </c:ser>
        <c:ser>
          <c:idx val="1"/>
          <c:order val="1"/>
          <c:tx>
            <c:strRef>
              <c:f>北向成交笔数和额度!$E$6</c:f>
              <c:strCache>
                <c:ptCount val="1"/>
                <c:pt idx="0">
                  <c:v>陆股通成交笔数1年历史分位</c:v>
                </c:pt>
              </c:strCache>
            </c:strRef>
          </c:tx>
          <c:spPr>
            <a:solidFill>
              <a:schemeClr val="accent5">
                <a:shade val="76000"/>
              </a:schemeClr>
            </a:solidFill>
            <a:ln>
              <a:noFill/>
            </a:ln>
            <a:effectLst/>
          </c:spPr>
          <c:cat>
            <c:numRef>
              <c:f>北向成交笔数和额度!$A$471:$A$10000</c:f>
              <c:numCache>
                <c:formatCode>yyyy\-mm\-dd</c:formatCode>
                <c:ptCount val="9530"/>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41</c:v>
                </c:pt>
                <c:pt idx="29">
                  <c:v>45342</c:v>
                </c:pt>
                <c:pt idx="30">
                  <c:v>45343</c:v>
                </c:pt>
                <c:pt idx="31">
                  <c:v>45344</c:v>
                </c:pt>
                <c:pt idx="32">
                  <c:v>45345</c:v>
                </c:pt>
                <c:pt idx="33">
                  <c:v>45348</c:v>
                </c:pt>
                <c:pt idx="34">
                  <c:v>45349</c:v>
                </c:pt>
                <c:pt idx="35">
                  <c:v>45350</c:v>
                </c:pt>
                <c:pt idx="36">
                  <c:v>45351</c:v>
                </c:pt>
                <c:pt idx="37">
                  <c:v>45352</c:v>
                </c:pt>
                <c:pt idx="38">
                  <c:v>45355</c:v>
                </c:pt>
                <c:pt idx="39">
                  <c:v>45356</c:v>
                </c:pt>
                <c:pt idx="40">
                  <c:v>45357</c:v>
                </c:pt>
                <c:pt idx="41">
                  <c:v>45358</c:v>
                </c:pt>
                <c:pt idx="42">
                  <c:v>45359</c:v>
                </c:pt>
                <c:pt idx="43">
                  <c:v>45362</c:v>
                </c:pt>
                <c:pt idx="44">
                  <c:v>45363</c:v>
                </c:pt>
                <c:pt idx="45">
                  <c:v>45364</c:v>
                </c:pt>
                <c:pt idx="46">
                  <c:v>45365</c:v>
                </c:pt>
                <c:pt idx="47">
                  <c:v>45366</c:v>
                </c:pt>
                <c:pt idx="48">
                  <c:v>45369</c:v>
                </c:pt>
                <c:pt idx="49">
                  <c:v>45370</c:v>
                </c:pt>
                <c:pt idx="50">
                  <c:v>45371</c:v>
                </c:pt>
                <c:pt idx="51">
                  <c:v>45372</c:v>
                </c:pt>
                <c:pt idx="52">
                  <c:v>45373</c:v>
                </c:pt>
                <c:pt idx="53">
                  <c:v>45376</c:v>
                </c:pt>
                <c:pt idx="54">
                  <c:v>45377</c:v>
                </c:pt>
                <c:pt idx="55">
                  <c:v>45378</c:v>
                </c:pt>
                <c:pt idx="56">
                  <c:v>45379</c:v>
                </c:pt>
                <c:pt idx="57">
                  <c:v>45384</c:v>
                </c:pt>
                <c:pt idx="58">
                  <c:v>45385</c:v>
                </c:pt>
                <c:pt idx="59">
                  <c:v>45390</c:v>
                </c:pt>
                <c:pt idx="60">
                  <c:v>45391</c:v>
                </c:pt>
                <c:pt idx="61">
                  <c:v>45392</c:v>
                </c:pt>
                <c:pt idx="62">
                  <c:v>45393</c:v>
                </c:pt>
                <c:pt idx="63">
                  <c:v>45394</c:v>
                </c:pt>
                <c:pt idx="64">
                  <c:v>45397</c:v>
                </c:pt>
                <c:pt idx="65">
                  <c:v>45398</c:v>
                </c:pt>
                <c:pt idx="66">
                  <c:v>45399</c:v>
                </c:pt>
                <c:pt idx="67">
                  <c:v>45400</c:v>
                </c:pt>
                <c:pt idx="68">
                  <c:v>45401</c:v>
                </c:pt>
                <c:pt idx="69">
                  <c:v>45404</c:v>
                </c:pt>
                <c:pt idx="70">
                  <c:v>45405</c:v>
                </c:pt>
                <c:pt idx="71">
                  <c:v>45406</c:v>
                </c:pt>
                <c:pt idx="72">
                  <c:v>45407</c:v>
                </c:pt>
                <c:pt idx="73">
                  <c:v>45408</c:v>
                </c:pt>
                <c:pt idx="74">
                  <c:v>45411</c:v>
                </c:pt>
                <c:pt idx="75">
                  <c:v>45412</c:v>
                </c:pt>
                <c:pt idx="76">
                  <c:v>45418</c:v>
                </c:pt>
                <c:pt idx="77">
                  <c:v>45419</c:v>
                </c:pt>
                <c:pt idx="78">
                  <c:v>45420</c:v>
                </c:pt>
                <c:pt idx="79">
                  <c:v>45421</c:v>
                </c:pt>
                <c:pt idx="80">
                  <c:v>45422</c:v>
                </c:pt>
                <c:pt idx="81">
                  <c:v>45425</c:v>
                </c:pt>
                <c:pt idx="82">
                  <c:v>45426</c:v>
                </c:pt>
                <c:pt idx="83">
                  <c:v>45428</c:v>
                </c:pt>
                <c:pt idx="84">
                  <c:v>45429</c:v>
                </c:pt>
                <c:pt idx="85">
                  <c:v>45432</c:v>
                </c:pt>
                <c:pt idx="86">
                  <c:v>45433</c:v>
                </c:pt>
                <c:pt idx="87">
                  <c:v>45434</c:v>
                </c:pt>
                <c:pt idx="88">
                  <c:v>45435</c:v>
                </c:pt>
                <c:pt idx="89">
                  <c:v>45436</c:v>
                </c:pt>
                <c:pt idx="90">
                  <c:v>45439</c:v>
                </c:pt>
                <c:pt idx="91">
                  <c:v>45440</c:v>
                </c:pt>
                <c:pt idx="92">
                  <c:v>45441</c:v>
                </c:pt>
                <c:pt idx="93">
                  <c:v>45442</c:v>
                </c:pt>
                <c:pt idx="94">
                  <c:v>45443</c:v>
                </c:pt>
                <c:pt idx="95">
                  <c:v>45446</c:v>
                </c:pt>
                <c:pt idx="96">
                  <c:v>45447</c:v>
                </c:pt>
                <c:pt idx="97">
                  <c:v>45448</c:v>
                </c:pt>
                <c:pt idx="98">
                  <c:v>45449</c:v>
                </c:pt>
                <c:pt idx="99">
                  <c:v>45450</c:v>
                </c:pt>
                <c:pt idx="100">
                  <c:v>45454</c:v>
                </c:pt>
                <c:pt idx="101">
                  <c:v>45455</c:v>
                </c:pt>
                <c:pt idx="102">
                  <c:v>45456</c:v>
                </c:pt>
                <c:pt idx="103">
                  <c:v>45457</c:v>
                </c:pt>
                <c:pt idx="104">
                  <c:v>45460</c:v>
                </c:pt>
                <c:pt idx="105">
                  <c:v>45461</c:v>
                </c:pt>
                <c:pt idx="106">
                  <c:v>45462</c:v>
                </c:pt>
                <c:pt idx="107">
                  <c:v>45463</c:v>
                </c:pt>
                <c:pt idx="108">
                  <c:v>45464</c:v>
                </c:pt>
                <c:pt idx="109">
                  <c:v>45467</c:v>
                </c:pt>
                <c:pt idx="110">
                  <c:v>45468</c:v>
                </c:pt>
                <c:pt idx="111">
                  <c:v>45469</c:v>
                </c:pt>
                <c:pt idx="112">
                  <c:v>45470</c:v>
                </c:pt>
                <c:pt idx="113">
                  <c:v>45471</c:v>
                </c:pt>
                <c:pt idx="114">
                  <c:v>45475</c:v>
                </c:pt>
                <c:pt idx="115">
                  <c:v>45476</c:v>
                </c:pt>
                <c:pt idx="116">
                  <c:v>45477</c:v>
                </c:pt>
                <c:pt idx="117">
                  <c:v>45478</c:v>
                </c:pt>
                <c:pt idx="118">
                  <c:v>45481</c:v>
                </c:pt>
                <c:pt idx="119">
                  <c:v>45482</c:v>
                </c:pt>
                <c:pt idx="120">
                  <c:v>45483</c:v>
                </c:pt>
                <c:pt idx="121">
                  <c:v>45484</c:v>
                </c:pt>
                <c:pt idx="122">
                  <c:v>45485</c:v>
                </c:pt>
                <c:pt idx="123">
                  <c:v>45488</c:v>
                </c:pt>
                <c:pt idx="124">
                  <c:v>45489</c:v>
                </c:pt>
                <c:pt idx="125">
                  <c:v>45490</c:v>
                </c:pt>
                <c:pt idx="126">
                  <c:v>45491</c:v>
                </c:pt>
                <c:pt idx="127">
                  <c:v>45492</c:v>
                </c:pt>
                <c:pt idx="128">
                  <c:v>45495</c:v>
                </c:pt>
                <c:pt idx="129">
                  <c:v>45496</c:v>
                </c:pt>
                <c:pt idx="130">
                  <c:v>45497</c:v>
                </c:pt>
                <c:pt idx="131">
                  <c:v>45498</c:v>
                </c:pt>
                <c:pt idx="132">
                  <c:v>45499</c:v>
                </c:pt>
                <c:pt idx="133">
                  <c:v>45502</c:v>
                </c:pt>
                <c:pt idx="134">
                  <c:v>45503</c:v>
                </c:pt>
                <c:pt idx="135">
                  <c:v>45504</c:v>
                </c:pt>
                <c:pt idx="136">
                  <c:v>45505</c:v>
                </c:pt>
                <c:pt idx="137">
                  <c:v>45506</c:v>
                </c:pt>
                <c:pt idx="138">
                  <c:v>45509</c:v>
                </c:pt>
                <c:pt idx="139">
                  <c:v>45510</c:v>
                </c:pt>
                <c:pt idx="140">
                  <c:v>45511</c:v>
                </c:pt>
                <c:pt idx="141">
                  <c:v>45512</c:v>
                </c:pt>
                <c:pt idx="142">
                  <c:v>45513</c:v>
                </c:pt>
                <c:pt idx="143">
                  <c:v>45516</c:v>
                </c:pt>
                <c:pt idx="144">
                  <c:v>45517</c:v>
                </c:pt>
                <c:pt idx="145">
                  <c:v>45518</c:v>
                </c:pt>
                <c:pt idx="146">
                  <c:v>45519</c:v>
                </c:pt>
                <c:pt idx="147">
                  <c:v>45520</c:v>
                </c:pt>
                <c:pt idx="148">
                  <c:v>45523</c:v>
                </c:pt>
                <c:pt idx="149">
                  <c:v>45524</c:v>
                </c:pt>
                <c:pt idx="150">
                  <c:v>45525</c:v>
                </c:pt>
                <c:pt idx="151">
                  <c:v>45526</c:v>
                </c:pt>
                <c:pt idx="152">
                  <c:v>45527</c:v>
                </c:pt>
                <c:pt idx="153">
                  <c:v>45530</c:v>
                </c:pt>
                <c:pt idx="154">
                  <c:v>45531</c:v>
                </c:pt>
                <c:pt idx="155">
                  <c:v>45532</c:v>
                </c:pt>
                <c:pt idx="156">
                  <c:v>45533</c:v>
                </c:pt>
                <c:pt idx="157">
                  <c:v>45534</c:v>
                </c:pt>
                <c:pt idx="158">
                  <c:v>45537</c:v>
                </c:pt>
                <c:pt idx="159">
                  <c:v>45538</c:v>
                </c:pt>
                <c:pt idx="160">
                  <c:v>45539</c:v>
                </c:pt>
                <c:pt idx="161">
                  <c:v>45540</c:v>
                </c:pt>
                <c:pt idx="162">
                  <c:v>45544</c:v>
                </c:pt>
                <c:pt idx="163">
                  <c:v>45545</c:v>
                </c:pt>
                <c:pt idx="164">
                  <c:v>45546</c:v>
                </c:pt>
                <c:pt idx="165">
                  <c:v>45547</c:v>
                </c:pt>
                <c:pt idx="166">
                  <c:v>45548</c:v>
                </c:pt>
                <c:pt idx="167">
                  <c:v>45554</c:v>
                </c:pt>
                <c:pt idx="168">
                  <c:v>45555</c:v>
                </c:pt>
                <c:pt idx="169">
                  <c:v>45558</c:v>
                </c:pt>
                <c:pt idx="170">
                  <c:v>45559</c:v>
                </c:pt>
                <c:pt idx="171">
                  <c:v>45560</c:v>
                </c:pt>
                <c:pt idx="172">
                  <c:v>45561</c:v>
                </c:pt>
                <c:pt idx="173">
                  <c:v>45562</c:v>
                </c:pt>
                <c:pt idx="174">
                  <c:v>45565</c:v>
                </c:pt>
                <c:pt idx="175">
                  <c:v>45573</c:v>
                </c:pt>
                <c:pt idx="176">
                  <c:v>45574</c:v>
                </c:pt>
                <c:pt idx="177">
                  <c:v>45575</c:v>
                </c:pt>
                <c:pt idx="178">
                  <c:v>45579</c:v>
                </c:pt>
                <c:pt idx="179">
                  <c:v>45580</c:v>
                </c:pt>
                <c:pt idx="180">
                  <c:v>45581</c:v>
                </c:pt>
                <c:pt idx="181">
                  <c:v>45582</c:v>
                </c:pt>
                <c:pt idx="182">
                  <c:v>45583</c:v>
                </c:pt>
                <c:pt idx="183">
                  <c:v>45586</c:v>
                </c:pt>
                <c:pt idx="184">
                  <c:v>45587</c:v>
                </c:pt>
                <c:pt idx="185">
                  <c:v>45588</c:v>
                </c:pt>
                <c:pt idx="186">
                  <c:v>45589</c:v>
                </c:pt>
                <c:pt idx="187">
                  <c:v>45590</c:v>
                </c:pt>
                <c:pt idx="188">
                  <c:v>45593</c:v>
                </c:pt>
                <c:pt idx="189">
                  <c:v>45594</c:v>
                </c:pt>
                <c:pt idx="190">
                  <c:v>45595</c:v>
                </c:pt>
                <c:pt idx="191">
                  <c:v>45596</c:v>
                </c:pt>
                <c:pt idx="192">
                  <c:v>45597</c:v>
                </c:pt>
                <c:pt idx="193">
                  <c:v>45600</c:v>
                </c:pt>
                <c:pt idx="194">
                  <c:v>45601</c:v>
                </c:pt>
                <c:pt idx="195">
                  <c:v>45602</c:v>
                </c:pt>
                <c:pt idx="196">
                  <c:v>45603</c:v>
                </c:pt>
                <c:pt idx="197">
                  <c:v>45604</c:v>
                </c:pt>
                <c:pt idx="198">
                  <c:v>45607</c:v>
                </c:pt>
                <c:pt idx="199">
                  <c:v>45608</c:v>
                </c:pt>
                <c:pt idx="200">
                  <c:v>45609</c:v>
                </c:pt>
                <c:pt idx="201">
                  <c:v>45610</c:v>
                </c:pt>
                <c:pt idx="202">
                  <c:v>45611</c:v>
                </c:pt>
                <c:pt idx="203">
                  <c:v>45614</c:v>
                </c:pt>
                <c:pt idx="204">
                  <c:v>45615</c:v>
                </c:pt>
                <c:pt idx="205">
                  <c:v>45616</c:v>
                </c:pt>
                <c:pt idx="206">
                  <c:v>45617</c:v>
                </c:pt>
                <c:pt idx="207">
                  <c:v>45618</c:v>
                </c:pt>
                <c:pt idx="208">
                  <c:v>45621</c:v>
                </c:pt>
                <c:pt idx="209">
                  <c:v>45622</c:v>
                </c:pt>
                <c:pt idx="210">
                  <c:v>45623</c:v>
                </c:pt>
                <c:pt idx="211">
                  <c:v>45624</c:v>
                </c:pt>
                <c:pt idx="212">
                  <c:v>45625</c:v>
                </c:pt>
                <c:pt idx="213">
                  <c:v>45628</c:v>
                </c:pt>
                <c:pt idx="214">
                  <c:v>45629</c:v>
                </c:pt>
                <c:pt idx="215">
                  <c:v>45630</c:v>
                </c:pt>
                <c:pt idx="216">
                  <c:v>45631</c:v>
                </c:pt>
                <c:pt idx="217">
                  <c:v>45632</c:v>
                </c:pt>
                <c:pt idx="218">
                  <c:v>45635</c:v>
                </c:pt>
                <c:pt idx="219">
                  <c:v>45636</c:v>
                </c:pt>
                <c:pt idx="220">
                  <c:v>45637</c:v>
                </c:pt>
                <c:pt idx="221">
                  <c:v>45638</c:v>
                </c:pt>
                <c:pt idx="222">
                  <c:v>45639</c:v>
                </c:pt>
                <c:pt idx="223">
                  <c:v>45642</c:v>
                </c:pt>
                <c:pt idx="224">
                  <c:v>45643</c:v>
                </c:pt>
                <c:pt idx="225">
                  <c:v>45644</c:v>
                </c:pt>
                <c:pt idx="226">
                  <c:v>45645</c:v>
                </c:pt>
                <c:pt idx="227">
                  <c:v>45646</c:v>
                </c:pt>
                <c:pt idx="228">
                  <c:v>45649</c:v>
                </c:pt>
                <c:pt idx="229">
                  <c:v>45650</c:v>
                </c:pt>
                <c:pt idx="230">
                  <c:v>45653</c:v>
                </c:pt>
                <c:pt idx="231">
                  <c:v>45656</c:v>
                </c:pt>
                <c:pt idx="232">
                  <c:v>45657</c:v>
                </c:pt>
                <c:pt idx="233">
                  <c:v>45659</c:v>
                </c:pt>
                <c:pt idx="234">
                  <c:v>45660</c:v>
                </c:pt>
                <c:pt idx="235">
                  <c:v>45663</c:v>
                </c:pt>
                <c:pt idx="236">
                  <c:v>45664</c:v>
                </c:pt>
                <c:pt idx="237">
                  <c:v>45665</c:v>
                </c:pt>
                <c:pt idx="238">
                  <c:v>45666</c:v>
                </c:pt>
                <c:pt idx="239">
                  <c:v>45667</c:v>
                </c:pt>
                <c:pt idx="240">
                  <c:v>45670</c:v>
                </c:pt>
                <c:pt idx="241">
                  <c:v>45671</c:v>
                </c:pt>
                <c:pt idx="242">
                  <c:v>45672</c:v>
                </c:pt>
                <c:pt idx="243">
                  <c:v>45673</c:v>
                </c:pt>
                <c:pt idx="244">
                  <c:v>45674</c:v>
                </c:pt>
                <c:pt idx="245">
                  <c:v>45677</c:v>
                </c:pt>
                <c:pt idx="246">
                  <c:v>45678</c:v>
                </c:pt>
                <c:pt idx="247">
                  <c:v>45679</c:v>
                </c:pt>
                <c:pt idx="248">
                  <c:v>45680</c:v>
                </c:pt>
                <c:pt idx="249">
                  <c:v>45681</c:v>
                </c:pt>
                <c:pt idx="250">
                  <c:v>45684</c:v>
                </c:pt>
                <c:pt idx="251">
                  <c:v>45693</c:v>
                </c:pt>
                <c:pt idx="252">
                  <c:v>45694</c:v>
                </c:pt>
                <c:pt idx="253">
                  <c:v>45695</c:v>
                </c:pt>
                <c:pt idx="254">
                  <c:v>45698</c:v>
                </c:pt>
                <c:pt idx="255">
                  <c:v>45699</c:v>
                </c:pt>
                <c:pt idx="256">
                  <c:v>45700</c:v>
                </c:pt>
                <c:pt idx="257">
                  <c:v>45701</c:v>
                </c:pt>
                <c:pt idx="258">
                  <c:v>45702</c:v>
                </c:pt>
                <c:pt idx="259">
                  <c:v>45705</c:v>
                </c:pt>
                <c:pt idx="260">
                  <c:v>45706</c:v>
                </c:pt>
                <c:pt idx="261">
                  <c:v>45707</c:v>
                </c:pt>
                <c:pt idx="262">
                  <c:v>45708</c:v>
                </c:pt>
                <c:pt idx="263">
                  <c:v>45709</c:v>
                </c:pt>
                <c:pt idx="264">
                  <c:v>45712</c:v>
                </c:pt>
                <c:pt idx="265">
                  <c:v>45713</c:v>
                </c:pt>
                <c:pt idx="266">
                  <c:v>45714</c:v>
                </c:pt>
                <c:pt idx="267">
                  <c:v>45715</c:v>
                </c:pt>
                <c:pt idx="268">
                  <c:v>45716</c:v>
                </c:pt>
                <c:pt idx="269">
                  <c:v>45719</c:v>
                </c:pt>
                <c:pt idx="270">
                  <c:v>45720</c:v>
                </c:pt>
                <c:pt idx="271">
                  <c:v>45721</c:v>
                </c:pt>
                <c:pt idx="272">
                  <c:v>45722</c:v>
                </c:pt>
                <c:pt idx="273">
                  <c:v>45723</c:v>
                </c:pt>
                <c:pt idx="274">
                  <c:v>45726</c:v>
                </c:pt>
                <c:pt idx="275">
                  <c:v>45727</c:v>
                </c:pt>
                <c:pt idx="276">
                  <c:v>45728</c:v>
                </c:pt>
                <c:pt idx="277">
                  <c:v>45729</c:v>
                </c:pt>
                <c:pt idx="278">
                  <c:v>45730</c:v>
                </c:pt>
                <c:pt idx="279">
                  <c:v>45733</c:v>
                </c:pt>
                <c:pt idx="280">
                  <c:v>45734</c:v>
                </c:pt>
                <c:pt idx="281">
                  <c:v>45735</c:v>
                </c:pt>
                <c:pt idx="282">
                  <c:v>45736</c:v>
                </c:pt>
                <c:pt idx="283">
                  <c:v>45737</c:v>
                </c:pt>
                <c:pt idx="284">
                  <c:v>45740</c:v>
                </c:pt>
                <c:pt idx="285">
                  <c:v>45741</c:v>
                </c:pt>
                <c:pt idx="286">
                  <c:v>45742</c:v>
                </c:pt>
                <c:pt idx="287">
                  <c:v>45743</c:v>
                </c:pt>
                <c:pt idx="288">
                  <c:v>45744</c:v>
                </c:pt>
                <c:pt idx="289">
                  <c:v>45747</c:v>
                </c:pt>
                <c:pt idx="290">
                  <c:v>45748</c:v>
                </c:pt>
                <c:pt idx="291">
                  <c:v>45749</c:v>
                </c:pt>
                <c:pt idx="292">
                  <c:v>45750</c:v>
                </c:pt>
                <c:pt idx="293">
                  <c:v>45754</c:v>
                </c:pt>
                <c:pt idx="294">
                  <c:v>45755</c:v>
                </c:pt>
                <c:pt idx="295">
                  <c:v>45756</c:v>
                </c:pt>
                <c:pt idx="296">
                  <c:v>45757</c:v>
                </c:pt>
                <c:pt idx="297">
                  <c:v>45758</c:v>
                </c:pt>
                <c:pt idx="298">
                  <c:v>45761</c:v>
                </c:pt>
                <c:pt idx="299">
                  <c:v>45762</c:v>
                </c:pt>
                <c:pt idx="300">
                  <c:v>45763</c:v>
                </c:pt>
                <c:pt idx="301">
                  <c:v>45764</c:v>
                </c:pt>
                <c:pt idx="302">
                  <c:v>45769</c:v>
                </c:pt>
                <c:pt idx="303">
                  <c:v>45770</c:v>
                </c:pt>
                <c:pt idx="304">
                  <c:v>45771</c:v>
                </c:pt>
                <c:pt idx="305">
                  <c:v>45772</c:v>
                </c:pt>
                <c:pt idx="306">
                  <c:v>45775</c:v>
                </c:pt>
                <c:pt idx="307">
                  <c:v>45776</c:v>
                </c:pt>
                <c:pt idx="308">
                  <c:v>45777</c:v>
                </c:pt>
                <c:pt idx="309">
                  <c:v>45783</c:v>
                </c:pt>
                <c:pt idx="310">
                  <c:v>45784</c:v>
                </c:pt>
                <c:pt idx="311">
                  <c:v>45785</c:v>
                </c:pt>
                <c:pt idx="312">
                  <c:v>45786</c:v>
                </c:pt>
                <c:pt idx="313">
                  <c:v>45789</c:v>
                </c:pt>
                <c:pt idx="314">
                  <c:v>45790</c:v>
                </c:pt>
                <c:pt idx="315">
                  <c:v>45791</c:v>
                </c:pt>
                <c:pt idx="316">
                  <c:v>45792</c:v>
                </c:pt>
                <c:pt idx="317">
                  <c:v>45793</c:v>
                </c:pt>
                <c:pt idx="318">
                  <c:v>45796</c:v>
                </c:pt>
                <c:pt idx="319">
                  <c:v>45797</c:v>
                </c:pt>
                <c:pt idx="320">
                  <c:v>45798</c:v>
                </c:pt>
                <c:pt idx="321">
                  <c:v>45799</c:v>
                </c:pt>
                <c:pt idx="322">
                  <c:v>45800</c:v>
                </c:pt>
                <c:pt idx="323">
                  <c:v>45803</c:v>
                </c:pt>
                <c:pt idx="324">
                  <c:v>45804</c:v>
                </c:pt>
                <c:pt idx="325">
                  <c:v>45805</c:v>
                </c:pt>
                <c:pt idx="326">
                  <c:v>45806</c:v>
                </c:pt>
                <c:pt idx="327">
                  <c:v>45807</c:v>
                </c:pt>
                <c:pt idx="328">
                  <c:v>45811</c:v>
                </c:pt>
                <c:pt idx="329">
                  <c:v>45812</c:v>
                </c:pt>
                <c:pt idx="330">
                  <c:v>45813</c:v>
                </c:pt>
                <c:pt idx="331">
                  <c:v>45814</c:v>
                </c:pt>
                <c:pt idx="332">
                  <c:v>45817</c:v>
                </c:pt>
                <c:pt idx="333">
                  <c:v>45818</c:v>
                </c:pt>
                <c:pt idx="334">
                  <c:v>45819</c:v>
                </c:pt>
                <c:pt idx="335">
                  <c:v>45820</c:v>
                </c:pt>
                <c:pt idx="336">
                  <c:v>45821</c:v>
                </c:pt>
                <c:pt idx="337">
                  <c:v>45824</c:v>
                </c:pt>
                <c:pt idx="338">
                  <c:v>45825</c:v>
                </c:pt>
                <c:pt idx="339">
                  <c:v>45826</c:v>
                </c:pt>
                <c:pt idx="340">
                  <c:v>45827</c:v>
                </c:pt>
                <c:pt idx="341">
                  <c:v>45828</c:v>
                </c:pt>
                <c:pt idx="342">
                  <c:v>45831</c:v>
                </c:pt>
                <c:pt idx="343">
                  <c:v>45832</c:v>
                </c:pt>
                <c:pt idx="344">
                  <c:v>45833</c:v>
                </c:pt>
                <c:pt idx="345">
                  <c:v>45834</c:v>
                </c:pt>
                <c:pt idx="346">
                  <c:v>45835</c:v>
                </c:pt>
                <c:pt idx="347">
                  <c:v>45838</c:v>
                </c:pt>
                <c:pt idx="348">
                  <c:v>45840</c:v>
                </c:pt>
                <c:pt idx="349">
                  <c:v>45841</c:v>
                </c:pt>
                <c:pt idx="350">
                  <c:v>45842</c:v>
                </c:pt>
                <c:pt idx="351">
                  <c:v>45845</c:v>
                </c:pt>
                <c:pt idx="352">
                  <c:v>45846</c:v>
                </c:pt>
                <c:pt idx="353">
                  <c:v>45847</c:v>
                </c:pt>
                <c:pt idx="354">
                  <c:v>45848</c:v>
                </c:pt>
                <c:pt idx="355">
                  <c:v>45849</c:v>
                </c:pt>
                <c:pt idx="356">
                  <c:v>45852</c:v>
                </c:pt>
                <c:pt idx="357">
                  <c:v>45853</c:v>
                </c:pt>
                <c:pt idx="358">
                  <c:v>45854</c:v>
                </c:pt>
                <c:pt idx="359">
                  <c:v>45855</c:v>
                </c:pt>
                <c:pt idx="360">
                  <c:v>45856</c:v>
                </c:pt>
                <c:pt idx="361">
                  <c:v>45859</c:v>
                </c:pt>
                <c:pt idx="362">
                  <c:v>45860</c:v>
                </c:pt>
                <c:pt idx="363">
                  <c:v>45861</c:v>
                </c:pt>
                <c:pt idx="364">
                  <c:v>45862</c:v>
                </c:pt>
                <c:pt idx="365">
                  <c:v>45863</c:v>
                </c:pt>
                <c:pt idx="366">
                  <c:v>45866</c:v>
                </c:pt>
                <c:pt idx="367">
                  <c:v>45867</c:v>
                </c:pt>
                <c:pt idx="368">
                  <c:v>45868</c:v>
                </c:pt>
                <c:pt idx="369">
                  <c:v>45869</c:v>
                </c:pt>
                <c:pt idx="370">
                  <c:v>45870</c:v>
                </c:pt>
                <c:pt idx="371">
                  <c:v>45873</c:v>
                </c:pt>
                <c:pt idx="372">
                  <c:v>45874</c:v>
                </c:pt>
                <c:pt idx="373">
                  <c:v>45875</c:v>
                </c:pt>
                <c:pt idx="374">
                  <c:v>45876</c:v>
                </c:pt>
                <c:pt idx="375">
                  <c:v>45877</c:v>
                </c:pt>
                <c:pt idx="376">
                  <c:v>45880</c:v>
                </c:pt>
                <c:pt idx="377">
                  <c:v>45881</c:v>
                </c:pt>
                <c:pt idx="378">
                  <c:v>45882</c:v>
                </c:pt>
                <c:pt idx="379">
                  <c:v>45883</c:v>
                </c:pt>
                <c:pt idx="380">
                  <c:v>45884</c:v>
                </c:pt>
                <c:pt idx="381">
                  <c:v>45887</c:v>
                </c:pt>
                <c:pt idx="382">
                  <c:v>45888</c:v>
                </c:pt>
                <c:pt idx="383">
                  <c:v>45889</c:v>
                </c:pt>
                <c:pt idx="384">
                  <c:v>45890</c:v>
                </c:pt>
                <c:pt idx="385">
                  <c:v>45891</c:v>
                </c:pt>
                <c:pt idx="386">
                  <c:v>45894</c:v>
                </c:pt>
                <c:pt idx="387">
                  <c:v>45895</c:v>
                </c:pt>
                <c:pt idx="388">
                  <c:v>45896</c:v>
                </c:pt>
                <c:pt idx="389">
                  <c:v>45897</c:v>
                </c:pt>
                <c:pt idx="390">
                  <c:v>45898</c:v>
                </c:pt>
                <c:pt idx="391">
                  <c:v>45901</c:v>
                </c:pt>
                <c:pt idx="392">
                  <c:v>45902</c:v>
                </c:pt>
                <c:pt idx="393">
                  <c:v>45903</c:v>
                </c:pt>
                <c:pt idx="394">
                  <c:v>45904</c:v>
                </c:pt>
                <c:pt idx="395">
                  <c:v>45905</c:v>
                </c:pt>
                <c:pt idx="396">
                  <c:v>45908</c:v>
                </c:pt>
                <c:pt idx="397">
                  <c:v>45909</c:v>
                </c:pt>
                <c:pt idx="398">
                  <c:v>45910</c:v>
                </c:pt>
                <c:pt idx="399">
                  <c:v>45911</c:v>
                </c:pt>
                <c:pt idx="400">
                  <c:v>45912</c:v>
                </c:pt>
                <c:pt idx="401">
                  <c:v>45915</c:v>
                </c:pt>
                <c:pt idx="402">
                  <c:v>45916</c:v>
                </c:pt>
                <c:pt idx="403">
                  <c:v>45917</c:v>
                </c:pt>
                <c:pt idx="404">
                  <c:v>45918</c:v>
                </c:pt>
                <c:pt idx="405">
                  <c:v>45919</c:v>
                </c:pt>
                <c:pt idx="406">
                  <c:v>45922</c:v>
                </c:pt>
                <c:pt idx="407">
                  <c:v>45923</c:v>
                </c:pt>
                <c:pt idx="408">
                  <c:v>45924</c:v>
                </c:pt>
                <c:pt idx="409">
                  <c:v>45925</c:v>
                </c:pt>
                <c:pt idx="410">
                  <c:v>45926</c:v>
                </c:pt>
                <c:pt idx="411">
                  <c:v>45929</c:v>
                </c:pt>
                <c:pt idx="412">
                  <c:v>45930</c:v>
                </c:pt>
                <c:pt idx="413">
                  <c:v>45939</c:v>
                </c:pt>
                <c:pt idx="414">
                  <c:v>45940</c:v>
                </c:pt>
                <c:pt idx="415">
                  <c:v>45943</c:v>
                </c:pt>
                <c:pt idx="416">
                  <c:v>45944</c:v>
                </c:pt>
                <c:pt idx="417">
                  <c:v>45945</c:v>
                </c:pt>
                <c:pt idx="418">
                  <c:v>45946</c:v>
                </c:pt>
                <c:pt idx="419">
                  <c:v>45947</c:v>
                </c:pt>
                <c:pt idx="420">
                  <c:v>45950</c:v>
                </c:pt>
                <c:pt idx="421">
                  <c:v>45951</c:v>
                </c:pt>
                <c:pt idx="422">
                  <c:v>45952</c:v>
                </c:pt>
                <c:pt idx="423">
                  <c:v>45953</c:v>
                </c:pt>
                <c:pt idx="424">
                  <c:v>45954</c:v>
                </c:pt>
                <c:pt idx="425">
                  <c:v>45957</c:v>
                </c:pt>
                <c:pt idx="426">
                  <c:v>45958</c:v>
                </c:pt>
                <c:pt idx="427">
                  <c:v>45960</c:v>
                </c:pt>
                <c:pt idx="428">
                  <c:v>45961</c:v>
                </c:pt>
                <c:pt idx="429">
                  <c:v>45964</c:v>
                </c:pt>
                <c:pt idx="430">
                  <c:v>45965</c:v>
                </c:pt>
                <c:pt idx="431">
                  <c:v>45966</c:v>
                </c:pt>
                <c:pt idx="432">
                  <c:v>45967</c:v>
                </c:pt>
                <c:pt idx="433">
                  <c:v>45968</c:v>
                </c:pt>
                <c:pt idx="434">
                  <c:v>45971</c:v>
                </c:pt>
                <c:pt idx="435">
                  <c:v>45972</c:v>
                </c:pt>
                <c:pt idx="436">
                  <c:v>45973</c:v>
                </c:pt>
                <c:pt idx="437">
                  <c:v>45974</c:v>
                </c:pt>
                <c:pt idx="438">
                  <c:v>45975</c:v>
                </c:pt>
                <c:pt idx="439">
                  <c:v>45978</c:v>
                </c:pt>
                <c:pt idx="440">
                  <c:v>45979</c:v>
                </c:pt>
                <c:pt idx="441">
                  <c:v>45980</c:v>
                </c:pt>
                <c:pt idx="442">
                  <c:v>45981</c:v>
                </c:pt>
                <c:pt idx="443">
                  <c:v>45982</c:v>
                </c:pt>
                <c:pt idx="444">
                  <c:v>45985</c:v>
                </c:pt>
                <c:pt idx="445">
                  <c:v>45986</c:v>
                </c:pt>
                <c:pt idx="446">
                  <c:v>45987</c:v>
                </c:pt>
                <c:pt idx="447">
                  <c:v>45988</c:v>
                </c:pt>
                <c:pt idx="448">
                  <c:v>45989</c:v>
                </c:pt>
                <c:pt idx="449">
                  <c:v>45992</c:v>
                </c:pt>
                <c:pt idx="450">
                  <c:v>45993</c:v>
                </c:pt>
                <c:pt idx="451">
                  <c:v>45994</c:v>
                </c:pt>
                <c:pt idx="452">
                  <c:v>45995</c:v>
                </c:pt>
                <c:pt idx="453">
                  <c:v>45996</c:v>
                </c:pt>
                <c:pt idx="454">
                  <c:v>45999</c:v>
                </c:pt>
                <c:pt idx="455">
                  <c:v>46000</c:v>
                </c:pt>
                <c:pt idx="456">
                  <c:v>46001</c:v>
                </c:pt>
                <c:pt idx="457">
                  <c:v>46002</c:v>
                </c:pt>
                <c:pt idx="458">
                  <c:v>46003</c:v>
                </c:pt>
                <c:pt idx="459">
                  <c:v>46006</c:v>
                </c:pt>
                <c:pt idx="460">
                  <c:v>46007</c:v>
                </c:pt>
                <c:pt idx="461">
                  <c:v>46008</c:v>
                </c:pt>
                <c:pt idx="462">
                  <c:v>46009</c:v>
                </c:pt>
                <c:pt idx="463">
                  <c:v>46010</c:v>
                </c:pt>
                <c:pt idx="464">
                  <c:v>46013</c:v>
                </c:pt>
                <c:pt idx="465">
                  <c:v>46014</c:v>
                </c:pt>
                <c:pt idx="466">
                  <c:v>46015</c:v>
                </c:pt>
                <c:pt idx="467">
                  <c:v>46020</c:v>
                </c:pt>
                <c:pt idx="468">
                  <c:v>46021</c:v>
                </c:pt>
                <c:pt idx="469">
                  <c:v>46022</c:v>
                </c:pt>
                <c:pt idx="470">
                  <c:v>46027</c:v>
                </c:pt>
                <c:pt idx="471">
                  <c:v>46028</c:v>
                </c:pt>
                <c:pt idx="472">
                  <c:v>46029</c:v>
                </c:pt>
                <c:pt idx="473">
                  <c:v>46030</c:v>
                </c:pt>
                <c:pt idx="474">
                  <c:v>46031</c:v>
                </c:pt>
                <c:pt idx="475">
                  <c:v>46034</c:v>
                </c:pt>
                <c:pt idx="476">
                  <c:v>46035</c:v>
                </c:pt>
                <c:pt idx="477">
                  <c:v>46036</c:v>
                </c:pt>
                <c:pt idx="478">
                  <c:v>46037</c:v>
                </c:pt>
                <c:pt idx="479">
                  <c:v>46038</c:v>
                </c:pt>
                <c:pt idx="480">
                  <c:v>46041</c:v>
                </c:pt>
                <c:pt idx="481">
                  <c:v>46042</c:v>
                </c:pt>
                <c:pt idx="482">
                  <c:v>46043</c:v>
                </c:pt>
                <c:pt idx="483">
                  <c:v>46044</c:v>
                </c:pt>
                <c:pt idx="484">
                  <c:v>46045</c:v>
                </c:pt>
                <c:pt idx="485">
                  <c:v>46048</c:v>
                </c:pt>
                <c:pt idx="486">
                  <c:v>46049</c:v>
                </c:pt>
                <c:pt idx="487">
                  <c:v>46050</c:v>
                </c:pt>
                <c:pt idx="488">
                  <c:v>46051</c:v>
                </c:pt>
                <c:pt idx="489">
                  <c:v>46052</c:v>
                </c:pt>
                <c:pt idx="490">
                  <c:v>46055</c:v>
                </c:pt>
                <c:pt idx="491">
                  <c:v>46056</c:v>
                </c:pt>
                <c:pt idx="492">
                  <c:v>46057</c:v>
                </c:pt>
                <c:pt idx="493">
                  <c:v>46058</c:v>
                </c:pt>
                <c:pt idx="494">
                  <c:v>46059</c:v>
                </c:pt>
                <c:pt idx="495">
                  <c:v>46062</c:v>
                </c:pt>
                <c:pt idx="496">
                  <c:v>46063</c:v>
                </c:pt>
                <c:pt idx="497">
                  <c:v>46064</c:v>
                </c:pt>
                <c:pt idx="498">
                  <c:v>46065</c:v>
                </c:pt>
                <c:pt idx="499">
                  <c:v>46066</c:v>
                </c:pt>
                <c:pt idx="500">
                  <c:v>46077</c:v>
                </c:pt>
                <c:pt idx="501">
                  <c:v>46078</c:v>
                </c:pt>
                <c:pt idx="502">
                  <c:v>46079</c:v>
                </c:pt>
                <c:pt idx="503">
                  <c:v>46080</c:v>
                </c:pt>
                <c:pt idx="504">
                  <c:v>46083</c:v>
                </c:pt>
                <c:pt idx="505">
                  <c:v>46084</c:v>
                </c:pt>
                <c:pt idx="506">
                  <c:v>46085</c:v>
                </c:pt>
                <c:pt idx="507">
                  <c:v>46086</c:v>
                </c:pt>
                <c:pt idx="508">
                  <c:v>46087</c:v>
                </c:pt>
                <c:pt idx="509">
                  <c:v>46090</c:v>
                </c:pt>
                <c:pt idx="510">
                  <c:v>46091</c:v>
                </c:pt>
                <c:pt idx="511">
                  <c:v>46092</c:v>
                </c:pt>
                <c:pt idx="512">
                  <c:v>46093</c:v>
                </c:pt>
                <c:pt idx="513">
                  <c:v>46094</c:v>
                </c:pt>
                <c:pt idx="514">
                  <c:v>46097</c:v>
                </c:pt>
                <c:pt idx="515">
                  <c:v>46098</c:v>
                </c:pt>
                <c:pt idx="516">
                  <c:v>46099</c:v>
                </c:pt>
                <c:pt idx="517">
                  <c:v>46100</c:v>
                </c:pt>
                <c:pt idx="518">
                  <c:v>46101</c:v>
                </c:pt>
                <c:pt idx="519">
                  <c:v>46104</c:v>
                </c:pt>
                <c:pt idx="520">
                  <c:v>46105</c:v>
                </c:pt>
                <c:pt idx="521">
                  <c:v>46106</c:v>
                </c:pt>
                <c:pt idx="522">
                  <c:v>46107</c:v>
                </c:pt>
                <c:pt idx="523">
                  <c:v>46108</c:v>
                </c:pt>
                <c:pt idx="524">
                  <c:v>46111</c:v>
                </c:pt>
                <c:pt idx="525">
                  <c:v>46112</c:v>
                </c:pt>
                <c:pt idx="526">
                  <c:v>46113</c:v>
                </c:pt>
                <c:pt idx="527">
                  <c:v>46114</c:v>
                </c:pt>
                <c:pt idx="528">
                  <c:v>46120</c:v>
                </c:pt>
                <c:pt idx="529">
                  <c:v>46121</c:v>
                </c:pt>
                <c:pt idx="530">
                  <c:v>46122</c:v>
                </c:pt>
                <c:pt idx="531">
                  <c:v>46125</c:v>
                </c:pt>
                <c:pt idx="532">
                  <c:v>46126</c:v>
                </c:pt>
                <c:pt idx="533">
                  <c:v>46127</c:v>
                </c:pt>
                <c:pt idx="534">
                  <c:v>46128</c:v>
                </c:pt>
                <c:pt idx="535">
                  <c:v>46129</c:v>
                </c:pt>
                <c:pt idx="536">
                  <c:v>46132</c:v>
                </c:pt>
                <c:pt idx="537">
                  <c:v>46133</c:v>
                </c:pt>
                <c:pt idx="538">
                  <c:v>46134</c:v>
                </c:pt>
                <c:pt idx="539">
                  <c:v>46135</c:v>
                </c:pt>
                <c:pt idx="540">
                  <c:v>46136</c:v>
                </c:pt>
                <c:pt idx="541">
                  <c:v>46139</c:v>
                </c:pt>
                <c:pt idx="542">
                  <c:v>46140</c:v>
                </c:pt>
                <c:pt idx="543">
                  <c:v>46141</c:v>
                </c:pt>
                <c:pt idx="544">
                  <c:v>46142</c:v>
                </c:pt>
                <c:pt idx="545">
                  <c:v>46148</c:v>
                </c:pt>
                <c:pt idx="546">
                  <c:v>46149</c:v>
                </c:pt>
                <c:pt idx="547">
                  <c:v>46150</c:v>
                </c:pt>
                <c:pt idx="548">
                  <c:v>46153</c:v>
                </c:pt>
                <c:pt idx="549">
                  <c:v>46154</c:v>
                </c:pt>
                <c:pt idx="550">
                  <c:v>46155</c:v>
                </c:pt>
                <c:pt idx="551">
                  <c:v>46156</c:v>
                </c:pt>
                <c:pt idx="552">
                  <c:v>46157</c:v>
                </c:pt>
                <c:pt idx="553">
                  <c:v>46160</c:v>
                </c:pt>
                <c:pt idx="554">
                  <c:v>46161</c:v>
                </c:pt>
                <c:pt idx="555">
                  <c:v>46162</c:v>
                </c:pt>
                <c:pt idx="556">
                  <c:v>46163</c:v>
                </c:pt>
                <c:pt idx="557">
                  <c:v>46164</c:v>
                </c:pt>
                <c:pt idx="558">
                  <c:v>46168</c:v>
                </c:pt>
                <c:pt idx="559">
                  <c:v>46169</c:v>
                </c:pt>
                <c:pt idx="560">
                  <c:v>46170</c:v>
                </c:pt>
                <c:pt idx="561">
                  <c:v>46171</c:v>
                </c:pt>
                <c:pt idx="562">
                  <c:v>46174</c:v>
                </c:pt>
                <c:pt idx="563">
                  <c:v>46175</c:v>
                </c:pt>
                <c:pt idx="564">
                  <c:v>46176</c:v>
                </c:pt>
                <c:pt idx="565">
                  <c:v>46177</c:v>
                </c:pt>
                <c:pt idx="566">
                  <c:v>46178</c:v>
                </c:pt>
                <c:pt idx="567">
                  <c:v>46181</c:v>
                </c:pt>
                <c:pt idx="568">
                  <c:v>46182</c:v>
                </c:pt>
                <c:pt idx="569">
                  <c:v>46183</c:v>
                </c:pt>
                <c:pt idx="570">
                  <c:v>46184</c:v>
                </c:pt>
                <c:pt idx="571">
                  <c:v>46185</c:v>
                </c:pt>
              </c:numCache>
            </c:numRef>
          </c:cat>
          <c:val>
            <c:numRef>
              <c:f>北向成交笔数和额度!$E$471:$E$10000</c:f>
              <c:numCache>
                <c:formatCode>0.00%</c:formatCode>
                <c:ptCount val="9530"/>
                <c:pt idx="0">
                  <c:v>0.45726495726495725</c:v>
                </c:pt>
                <c:pt idx="1">
                  <c:v>0.69658119658119655</c:v>
                </c:pt>
                <c:pt idx="2">
                  <c:v>0.66666666666666663</c:v>
                </c:pt>
                <c:pt idx="3">
                  <c:v>0.78632478632478631</c:v>
                </c:pt>
                <c:pt idx="4">
                  <c:v>0.93162393162393164</c:v>
                </c:pt>
                <c:pt idx="5">
                  <c:v>0.86324786324786329</c:v>
                </c:pt>
                <c:pt idx="6">
                  <c:v>0.68376068376068377</c:v>
                </c:pt>
                <c:pt idx="7">
                  <c:v>0.85470085470085466</c:v>
                </c:pt>
                <c:pt idx="8">
                  <c:v>0.61965811965811968</c:v>
                </c:pt>
                <c:pt idx="9">
                  <c:v>0.49572649572649574</c:v>
                </c:pt>
                <c:pt idx="10">
                  <c:v>0.82051282051282048</c:v>
                </c:pt>
                <c:pt idx="11">
                  <c:v>0.90170940170940173</c:v>
                </c:pt>
                <c:pt idx="12">
                  <c:v>1</c:v>
                </c:pt>
                <c:pt idx="13">
                  <c:v>0.96581196581196582</c:v>
                </c:pt>
                <c:pt idx="14">
                  <c:v>0.99572649572649574</c:v>
                </c:pt>
                <c:pt idx="15">
                  <c:v>0.99145299145299148</c:v>
                </c:pt>
                <c:pt idx="16">
                  <c:v>0.98290598290598286</c:v>
                </c:pt>
                <c:pt idx="17">
                  <c:v>0.96153846153846156</c:v>
                </c:pt>
                <c:pt idx="18">
                  <c:v>0.94871794871794868</c:v>
                </c:pt>
                <c:pt idx="19">
                  <c:v>0.94871794871794868</c:v>
                </c:pt>
                <c:pt idx="20">
                  <c:v>0.96581196581196582</c:v>
                </c:pt>
                <c:pt idx="21">
                  <c:v>1</c:v>
                </c:pt>
                <c:pt idx="22">
                  <c:v>0.98717948717948723</c:v>
                </c:pt>
                <c:pt idx="23">
                  <c:v>1</c:v>
                </c:pt>
                <c:pt idx="24">
                  <c:v>1</c:v>
                </c:pt>
                <c:pt idx="25">
                  <c:v>1</c:v>
                </c:pt>
                <c:pt idx="26">
                  <c:v>0.99145299145299148</c:v>
                </c:pt>
                <c:pt idx="27">
                  <c:v>0.99145299145299148</c:v>
                </c:pt>
                <c:pt idx="28">
                  <c:v>0.9786324786324786</c:v>
                </c:pt>
                <c:pt idx="29">
                  <c:v>0.88461538461538458</c:v>
                </c:pt>
                <c:pt idx="30">
                  <c:v>0.95726495726495731</c:v>
                </c:pt>
                <c:pt idx="31">
                  <c:v>0.81196581196581197</c:v>
                </c:pt>
                <c:pt idx="32">
                  <c:v>0.86752136752136755</c:v>
                </c:pt>
                <c:pt idx="33">
                  <c:v>0.90598290598290598</c:v>
                </c:pt>
                <c:pt idx="34">
                  <c:v>0.85470085470085466</c:v>
                </c:pt>
                <c:pt idx="35">
                  <c:v>0.9786324786324786</c:v>
                </c:pt>
                <c:pt idx="36">
                  <c:v>0.97435897435897434</c:v>
                </c:pt>
                <c:pt idx="37">
                  <c:v>0.9145299145299145</c:v>
                </c:pt>
                <c:pt idx="38">
                  <c:v>0.91025641025641024</c:v>
                </c:pt>
                <c:pt idx="39">
                  <c:v>0.94444444444444442</c:v>
                </c:pt>
                <c:pt idx="40">
                  <c:v>0.87179487179487181</c:v>
                </c:pt>
                <c:pt idx="41">
                  <c:v>0.82051282051282048</c:v>
                </c:pt>
                <c:pt idx="42">
                  <c:v>0.71794871794871795</c:v>
                </c:pt>
                <c:pt idx="43">
                  <c:v>0.78205128205128205</c:v>
                </c:pt>
                <c:pt idx="44">
                  <c:v>0.82905982905982911</c:v>
                </c:pt>
                <c:pt idx="45">
                  <c:v>0.81623931623931623</c:v>
                </c:pt>
                <c:pt idx="46">
                  <c:v>0.83333333333333337</c:v>
                </c:pt>
                <c:pt idx="47">
                  <c:v>0.91880341880341876</c:v>
                </c:pt>
                <c:pt idx="48">
                  <c:v>0.73931623931623935</c:v>
                </c:pt>
                <c:pt idx="49">
                  <c:v>0.76068376068376065</c:v>
                </c:pt>
                <c:pt idx="50">
                  <c:v>0.67521367521367526</c:v>
                </c:pt>
                <c:pt idx="51">
                  <c:v>0.67521367521367526</c:v>
                </c:pt>
                <c:pt idx="52">
                  <c:v>0.81623931623931623</c:v>
                </c:pt>
                <c:pt idx="53">
                  <c:v>0.7649572649572649</c:v>
                </c:pt>
                <c:pt idx="54">
                  <c:v>0.88888888888888884</c:v>
                </c:pt>
                <c:pt idx="55">
                  <c:v>0.81196581196581197</c:v>
                </c:pt>
                <c:pt idx="56">
                  <c:v>0.84615384615384615</c:v>
                </c:pt>
                <c:pt idx="57">
                  <c:v>0.84188034188034189</c:v>
                </c:pt>
                <c:pt idx="58">
                  <c:v>0.72649572649572647</c:v>
                </c:pt>
                <c:pt idx="59">
                  <c:v>0.9145299145299145</c:v>
                </c:pt>
                <c:pt idx="60">
                  <c:v>0.79059829059829057</c:v>
                </c:pt>
                <c:pt idx="61">
                  <c:v>0.68803418803418803</c:v>
                </c:pt>
                <c:pt idx="62">
                  <c:v>0.84188034188034189</c:v>
                </c:pt>
                <c:pt idx="63">
                  <c:v>0.79914529914529919</c:v>
                </c:pt>
                <c:pt idx="64">
                  <c:v>0.97008547008547008</c:v>
                </c:pt>
                <c:pt idx="65">
                  <c:v>0.98290598290598286</c:v>
                </c:pt>
                <c:pt idx="66">
                  <c:v>0.94017094017094016</c:v>
                </c:pt>
                <c:pt idx="67">
                  <c:v>0.94871794871794868</c:v>
                </c:pt>
                <c:pt idx="68">
                  <c:v>0.92735042735042739</c:v>
                </c:pt>
                <c:pt idx="69">
                  <c:v>0.91880341880341876</c:v>
                </c:pt>
                <c:pt idx="70">
                  <c:v>0.89743589743589747</c:v>
                </c:pt>
                <c:pt idx="71">
                  <c:v>0.8504273504273504</c:v>
                </c:pt>
                <c:pt idx="72">
                  <c:v>0.74358974358974361</c:v>
                </c:pt>
                <c:pt idx="73">
                  <c:v>0.97435897435897434</c:v>
                </c:pt>
                <c:pt idx="74">
                  <c:v>0.98290598290598286</c:v>
                </c:pt>
                <c:pt idx="75">
                  <c:v>0.95726495726495731</c:v>
                </c:pt>
                <c:pt idx="76">
                  <c:v>0.9786324786324786</c:v>
                </c:pt>
                <c:pt idx="77">
                  <c:v>0.84615384615384615</c:v>
                </c:pt>
                <c:pt idx="78">
                  <c:v>0.77777777777777779</c:v>
                </c:pt>
                <c:pt idx="79">
                  <c:v>0.70940170940170943</c:v>
                </c:pt>
                <c:pt idx="80">
                  <c:v>0.81623931623931623</c:v>
                </c:pt>
                <c:pt idx="81">
                  <c:v>0.78205128205128205</c:v>
                </c:pt>
                <c:pt idx="82">
                  <c:v>0.5854700854700855</c:v>
                </c:pt>
                <c:pt idx="83">
                  <c:v>0.84188034188034189</c:v>
                </c:pt>
                <c:pt idx="84">
                  <c:v>0.8504273504273504</c:v>
                </c:pt>
                <c:pt idx="85">
                  <c:v>0.86752136752136755</c:v>
                </c:pt>
                <c:pt idx="86">
                  <c:v>0.61111111111111116</c:v>
                </c:pt>
                <c:pt idx="87">
                  <c:v>0.52991452991452992</c:v>
                </c:pt>
                <c:pt idx="88">
                  <c:v>0.69230769230769229</c:v>
                </c:pt>
                <c:pt idx="89">
                  <c:v>0.51709401709401714</c:v>
                </c:pt>
                <c:pt idx="90">
                  <c:v>0.63247863247863245</c:v>
                </c:pt>
                <c:pt idx="91">
                  <c:v>0.51709401709401714</c:v>
                </c:pt>
                <c:pt idx="92">
                  <c:v>0.49572649572649574</c:v>
                </c:pt>
                <c:pt idx="93">
                  <c:v>0.53846153846153844</c:v>
                </c:pt>
                <c:pt idx="94">
                  <c:v>0.67948717948717952</c:v>
                </c:pt>
                <c:pt idx="95">
                  <c:v>0.88034188034188032</c:v>
                </c:pt>
                <c:pt idx="96">
                  <c:v>0.81623931623931623</c:v>
                </c:pt>
                <c:pt idx="97">
                  <c:v>0.54273504273504269</c:v>
                </c:pt>
                <c:pt idx="98">
                  <c:v>0.83333333333333337</c:v>
                </c:pt>
                <c:pt idx="99">
                  <c:v>0.79487179487179482</c:v>
                </c:pt>
                <c:pt idx="100">
                  <c:v>0.85897435897435892</c:v>
                </c:pt>
                <c:pt idx="101">
                  <c:v>0.62393162393162394</c:v>
                </c:pt>
                <c:pt idx="102">
                  <c:v>0.69230769230769229</c:v>
                </c:pt>
                <c:pt idx="103">
                  <c:v>0.98290598290598286</c:v>
                </c:pt>
                <c:pt idx="104">
                  <c:v>0.76068376068376065</c:v>
                </c:pt>
                <c:pt idx="105">
                  <c:v>0.61965811965811968</c:v>
                </c:pt>
                <c:pt idx="106">
                  <c:v>0.37179487179487181</c:v>
                </c:pt>
                <c:pt idx="107">
                  <c:v>0.55555555555555558</c:v>
                </c:pt>
                <c:pt idx="108">
                  <c:v>0.83760683760683763</c:v>
                </c:pt>
                <c:pt idx="109">
                  <c:v>0.75641025641025639</c:v>
                </c:pt>
                <c:pt idx="110">
                  <c:v>0.68803418803418803</c:v>
                </c:pt>
                <c:pt idx="111">
                  <c:v>0.4358974358974359</c:v>
                </c:pt>
                <c:pt idx="112">
                  <c:v>0.59829059829059827</c:v>
                </c:pt>
                <c:pt idx="113">
                  <c:v>0.51282051282051277</c:v>
                </c:pt>
                <c:pt idx="114">
                  <c:v>0.72649572649572647</c:v>
                </c:pt>
                <c:pt idx="115">
                  <c:v>0.2606837606837607</c:v>
                </c:pt>
                <c:pt idx="116">
                  <c:v>0.3504273504273504</c:v>
                </c:pt>
                <c:pt idx="117">
                  <c:v>0.62393162393162394</c:v>
                </c:pt>
                <c:pt idx="118">
                  <c:v>0.67094017094017089</c:v>
                </c:pt>
                <c:pt idx="119">
                  <c:v>0.80341880341880345</c:v>
                </c:pt>
                <c:pt idx="120">
                  <c:v>0.55128205128205132</c:v>
                </c:pt>
                <c:pt idx="121">
                  <c:v>0.6495726495726496</c:v>
                </c:pt>
                <c:pt idx="122">
                  <c:v>0.44017094017094016</c:v>
                </c:pt>
                <c:pt idx="123">
                  <c:v>0.5213675213675214</c:v>
                </c:pt>
                <c:pt idx="124">
                  <c:v>0.54273504273504269</c:v>
                </c:pt>
                <c:pt idx="125">
                  <c:v>0.55982905982905984</c:v>
                </c:pt>
                <c:pt idx="126">
                  <c:v>0.65384615384615385</c:v>
                </c:pt>
                <c:pt idx="127">
                  <c:v>0.63247863247863245</c:v>
                </c:pt>
                <c:pt idx="128">
                  <c:v>0.50854700854700852</c:v>
                </c:pt>
                <c:pt idx="129">
                  <c:v>0.39316239316239315</c:v>
                </c:pt>
                <c:pt idx="130">
                  <c:v>0.55982905982905984</c:v>
                </c:pt>
                <c:pt idx="131">
                  <c:v>0.60256410256410253</c:v>
                </c:pt>
                <c:pt idx="132">
                  <c:v>0.38461538461538464</c:v>
                </c:pt>
                <c:pt idx="133">
                  <c:v>0.29914529914529914</c:v>
                </c:pt>
                <c:pt idx="134">
                  <c:v>0.29487179487179488</c:v>
                </c:pt>
                <c:pt idx="135">
                  <c:v>0.86324786324786329</c:v>
                </c:pt>
                <c:pt idx="136">
                  <c:v>0.49145299145299143</c:v>
                </c:pt>
                <c:pt idx="137">
                  <c:v>0.32051282051282054</c:v>
                </c:pt>
                <c:pt idx="138">
                  <c:v>0.78632478632478631</c:v>
                </c:pt>
                <c:pt idx="139">
                  <c:v>0.5641025641025641</c:v>
                </c:pt>
                <c:pt idx="140">
                  <c:v>0.20085470085470086</c:v>
                </c:pt>
                <c:pt idx="141">
                  <c:v>0.24358974358974358</c:v>
                </c:pt>
                <c:pt idx="142">
                  <c:v>0.26495726495726496</c:v>
                </c:pt>
                <c:pt idx="143">
                  <c:v>5.9829059829059832E-2</c:v>
                </c:pt>
                <c:pt idx="144">
                  <c:v>0.19658119658119658</c:v>
                </c:pt>
                <c:pt idx="145">
                  <c:v>0.15811965811965811</c:v>
                </c:pt>
                <c:pt idx="146">
                  <c:v>0.45726495726495725</c:v>
                </c:pt>
                <c:pt idx="147">
                  <c:v>0.40170940170940173</c:v>
                </c:pt>
                <c:pt idx="148">
                  <c:v>0.14957264957264957</c:v>
                </c:pt>
                <c:pt idx="149">
                  <c:v>0.3504273504273504</c:v>
                </c:pt>
                <c:pt idx="150">
                  <c:v>0.14957264957264957</c:v>
                </c:pt>
                <c:pt idx="151">
                  <c:v>0.18376068376068377</c:v>
                </c:pt>
                <c:pt idx="152">
                  <c:v>0.20512820512820512</c:v>
                </c:pt>
                <c:pt idx="153">
                  <c:v>0.26495726495726496</c:v>
                </c:pt>
                <c:pt idx="154">
                  <c:v>0.1752136752136752</c:v>
                </c:pt>
                <c:pt idx="155">
                  <c:v>0.10256410256410256</c:v>
                </c:pt>
                <c:pt idx="156">
                  <c:v>0.37179487179487181</c:v>
                </c:pt>
                <c:pt idx="157">
                  <c:v>0.94871794871794868</c:v>
                </c:pt>
                <c:pt idx="158">
                  <c:v>0.79487179487179482</c:v>
                </c:pt>
                <c:pt idx="159">
                  <c:v>0.32905982905982906</c:v>
                </c:pt>
                <c:pt idx="160">
                  <c:v>0.2264957264957265</c:v>
                </c:pt>
                <c:pt idx="161">
                  <c:v>7.2649572649572655E-2</c:v>
                </c:pt>
                <c:pt idx="162">
                  <c:v>0.5854700854700855</c:v>
                </c:pt>
                <c:pt idx="163">
                  <c:v>0.45299145299145299</c:v>
                </c:pt>
                <c:pt idx="164">
                  <c:v>0.11965811965811966</c:v>
                </c:pt>
                <c:pt idx="165">
                  <c:v>2.564102564102564E-2</c:v>
                </c:pt>
                <c:pt idx="166">
                  <c:v>4.7008547008547008E-2</c:v>
                </c:pt>
                <c:pt idx="167">
                  <c:v>0.81196581196581197</c:v>
                </c:pt>
                <c:pt idx="168">
                  <c:v>0.85897435897435892</c:v>
                </c:pt>
                <c:pt idx="169">
                  <c:v>9.8290598290598288E-2</c:v>
                </c:pt>
                <c:pt idx="170">
                  <c:v>0.92307692307692313</c:v>
                </c:pt>
                <c:pt idx="171">
                  <c:v>0.95299145299145294</c:v>
                </c:pt>
                <c:pt idx="172">
                  <c:v>0.94444444444444442</c:v>
                </c:pt>
                <c:pt idx="173">
                  <c:v>0.70512820512820518</c:v>
                </c:pt>
                <c:pt idx="174">
                  <c:v>1</c:v>
                </c:pt>
                <c:pt idx="175">
                  <c:v>1</c:v>
                </c:pt>
                <c:pt idx="176">
                  <c:v>0.99572649572649574</c:v>
                </c:pt>
                <c:pt idx="177">
                  <c:v>0.98717948717948723</c:v>
                </c:pt>
                <c:pt idx="178">
                  <c:v>0.97435897435897434</c:v>
                </c:pt>
                <c:pt idx="179">
                  <c:v>0.96153846153846156</c:v>
                </c:pt>
                <c:pt idx="180">
                  <c:v>0.94017094017094016</c:v>
                </c:pt>
                <c:pt idx="181">
                  <c:v>0.89743589743589747</c:v>
                </c:pt>
                <c:pt idx="182">
                  <c:v>0.9786324786324786</c:v>
                </c:pt>
                <c:pt idx="183">
                  <c:v>0.94444444444444442</c:v>
                </c:pt>
                <c:pt idx="184">
                  <c:v>0.9145299145299145</c:v>
                </c:pt>
                <c:pt idx="185">
                  <c:v>0.92307692307692313</c:v>
                </c:pt>
                <c:pt idx="186">
                  <c:v>0.80341880341880345</c:v>
                </c:pt>
                <c:pt idx="187">
                  <c:v>0.83760683760683763</c:v>
                </c:pt>
                <c:pt idx="188">
                  <c:v>0.8504273504273504</c:v>
                </c:pt>
                <c:pt idx="189">
                  <c:v>0.93162393162393164</c:v>
                </c:pt>
                <c:pt idx="190">
                  <c:v>0.92307692307692313</c:v>
                </c:pt>
                <c:pt idx="191">
                  <c:v>0.95726495726495731</c:v>
                </c:pt>
                <c:pt idx="192">
                  <c:v>0.95726495726495731</c:v>
                </c:pt>
                <c:pt idx="193">
                  <c:v>0.84188034188034189</c:v>
                </c:pt>
                <c:pt idx="194">
                  <c:v>0.91880341880341876</c:v>
                </c:pt>
                <c:pt idx="195">
                  <c:v>0.94017094017094016</c:v>
                </c:pt>
                <c:pt idx="196">
                  <c:v>0.9145299145299145</c:v>
                </c:pt>
                <c:pt idx="197">
                  <c:v>0.95299145299145294</c:v>
                </c:pt>
                <c:pt idx="198">
                  <c:v>0.92307692307692313</c:v>
                </c:pt>
                <c:pt idx="199">
                  <c:v>0.95726495726495731</c:v>
                </c:pt>
                <c:pt idx="200">
                  <c:v>0.87606837606837606</c:v>
                </c:pt>
                <c:pt idx="201">
                  <c:v>0.84615384615384615</c:v>
                </c:pt>
                <c:pt idx="202">
                  <c:v>0.88461538461538458</c:v>
                </c:pt>
                <c:pt idx="203">
                  <c:v>0.9358974358974359</c:v>
                </c:pt>
                <c:pt idx="204">
                  <c:v>0.88888888888888884</c:v>
                </c:pt>
                <c:pt idx="205">
                  <c:v>0.80769230769230771</c:v>
                </c:pt>
                <c:pt idx="206">
                  <c:v>0.69658119658119655</c:v>
                </c:pt>
                <c:pt idx="207">
                  <c:v>0.75213675213675213</c:v>
                </c:pt>
                <c:pt idx="208">
                  <c:v>0.84188034188034189</c:v>
                </c:pt>
                <c:pt idx="209">
                  <c:v>0.70940170940170943</c:v>
                </c:pt>
                <c:pt idx="210">
                  <c:v>0.76068376068376065</c:v>
                </c:pt>
                <c:pt idx="211">
                  <c:v>0.65384615384615385</c:v>
                </c:pt>
                <c:pt idx="212">
                  <c:v>0.76068376068376065</c:v>
                </c:pt>
                <c:pt idx="213">
                  <c:v>0.82051282051282048</c:v>
                </c:pt>
                <c:pt idx="214">
                  <c:v>0.78205128205128205</c:v>
                </c:pt>
                <c:pt idx="215">
                  <c:v>0.70940170940170943</c:v>
                </c:pt>
                <c:pt idx="216">
                  <c:v>0.5213675213675214</c:v>
                </c:pt>
                <c:pt idx="217">
                  <c:v>0.67521367521367526</c:v>
                </c:pt>
                <c:pt idx="218">
                  <c:v>0.68803418803418803</c:v>
                </c:pt>
                <c:pt idx="219">
                  <c:v>0.86324786324786329</c:v>
                </c:pt>
                <c:pt idx="220">
                  <c:v>0.75213675213675213</c:v>
                </c:pt>
                <c:pt idx="221">
                  <c:v>0.72649572649572647</c:v>
                </c:pt>
                <c:pt idx="222">
                  <c:v>0.98290598290598286</c:v>
                </c:pt>
                <c:pt idx="223">
                  <c:v>0.78632478632478631</c:v>
                </c:pt>
                <c:pt idx="224">
                  <c:v>0.7350427350427351</c:v>
                </c:pt>
                <c:pt idx="225">
                  <c:v>0.39743589743589741</c:v>
                </c:pt>
                <c:pt idx="226">
                  <c:v>0.44871794871794873</c:v>
                </c:pt>
                <c:pt idx="227">
                  <c:v>0.42307692307692307</c:v>
                </c:pt>
                <c:pt idx="228">
                  <c:v>0.38034188034188032</c:v>
                </c:pt>
                <c:pt idx="229">
                  <c:v>0.11965811965811966</c:v>
                </c:pt>
                <c:pt idx="230">
                  <c:v>0.34188034188034189</c:v>
                </c:pt>
                <c:pt idx="231">
                  <c:v>0.36324786324786323</c:v>
                </c:pt>
                <c:pt idx="232">
                  <c:v>0.60683760683760679</c:v>
                </c:pt>
                <c:pt idx="233">
                  <c:v>0.75641025641025639</c:v>
                </c:pt>
                <c:pt idx="234">
                  <c:v>0.73931623931623935</c:v>
                </c:pt>
                <c:pt idx="235">
                  <c:v>0.71367521367521369</c:v>
                </c:pt>
                <c:pt idx="236">
                  <c:v>0.57264957264957261</c:v>
                </c:pt>
                <c:pt idx="237">
                  <c:v>0.78205128205128205</c:v>
                </c:pt>
                <c:pt idx="238">
                  <c:v>0.33333333333333331</c:v>
                </c:pt>
                <c:pt idx="239">
                  <c:v>0.42307692307692307</c:v>
                </c:pt>
                <c:pt idx="240">
                  <c:v>0.66666666666666663</c:v>
                </c:pt>
                <c:pt idx="241">
                  <c:v>0.74358974358974361</c:v>
                </c:pt>
                <c:pt idx="242">
                  <c:v>0.63675213675213671</c:v>
                </c:pt>
                <c:pt idx="243">
                  <c:v>0.54273504273504269</c:v>
                </c:pt>
                <c:pt idx="244">
                  <c:v>0.37179487179487181</c:v>
                </c:pt>
                <c:pt idx="245">
                  <c:v>0.43162393162393164</c:v>
                </c:pt>
                <c:pt idx="246">
                  <c:v>0.24358974358974358</c:v>
                </c:pt>
                <c:pt idx="247">
                  <c:v>0.49572649572649574</c:v>
                </c:pt>
                <c:pt idx="248">
                  <c:v>0.65384615384615385</c:v>
                </c:pt>
                <c:pt idx="249">
                  <c:v>0.67948717948717952</c:v>
                </c:pt>
                <c:pt idx="250">
                  <c:v>0.59829059829059827</c:v>
                </c:pt>
                <c:pt idx="251">
                  <c:v>0.75213675213675213</c:v>
                </c:pt>
                <c:pt idx="252">
                  <c:v>0.67521367521367526</c:v>
                </c:pt>
                <c:pt idx="253">
                  <c:v>0.84615384615384615</c:v>
                </c:pt>
                <c:pt idx="254">
                  <c:v>0.68376068376068377</c:v>
                </c:pt>
                <c:pt idx="255">
                  <c:v>0.67521367521367526</c:v>
                </c:pt>
                <c:pt idx="256">
                  <c:v>0.59401709401709402</c:v>
                </c:pt>
                <c:pt idx="257">
                  <c:v>0.72222222222222221</c:v>
                </c:pt>
                <c:pt idx="258">
                  <c:v>0.63247863247863245</c:v>
                </c:pt>
                <c:pt idx="259">
                  <c:v>0.70940170940170943</c:v>
                </c:pt>
                <c:pt idx="260">
                  <c:v>0.67094017094017089</c:v>
                </c:pt>
                <c:pt idx="261">
                  <c:v>0.69230769230769229</c:v>
                </c:pt>
                <c:pt idx="262">
                  <c:v>0.66666666666666663</c:v>
                </c:pt>
                <c:pt idx="263">
                  <c:v>0.7350427350427351</c:v>
                </c:pt>
                <c:pt idx="264">
                  <c:v>0.77777777777777779</c:v>
                </c:pt>
                <c:pt idx="265">
                  <c:v>0.79914529914529919</c:v>
                </c:pt>
                <c:pt idx="266">
                  <c:v>0.75641025641025639</c:v>
                </c:pt>
                <c:pt idx="267">
                  <c:v>0.86324786324786329</c:v>
                </c:pt>
                <c:pt idx="268">
                  <c:v>0.90598290598290598</c:v>
                </c:pt>
                <c:pt idx="269">
                  <c:v>0.78632478632478631</c:v>
                </c:pt>
                <c:pt idx="270">
                  <c:v>0.60256410256410253</c:v>
                </c:pt>
                <c:pt idx="271">
                  <c:v>0.5641025641025641</c:v>
                </c:pt>
                <c:pt idx="272">
                  <c:v>0.6495726495726496</c:v>
                </c:pt>
                <c:pt idx="273">
                  <c:v>0.64102564102564108</c:v>
                </c:pt>
                <c:pt idx="274">
                  <c:v>0.60256410256410253</c:v>
                </c:pt>
                <c:pt idx="275">
                  <c:v>0.53846153846153844</c:v>
                </c:pt>
                <c:pt idx="276">
                  <c:v>0.46581196581196582</c:v>
                </c:pt>
                <c:pt idx="277">
                  <c:v>0.5641025641025641</c:v>
                </c:pt>
                <c:pt idx="278">
                  <c:v>0.74786324786324787</c:v>
                </c:pt>
                <c:pt idx="279">
                  <c:v>0.52564102564102566</c:v>
                </c:pt>
                <c:pt idx="280">
                  <c:v>0.38034188034188032</c:v>
                </c:pt>
                <c:pt idx="281">
                  <c:v>0.34615384615384615</c:v>
                </c:pt>
                <c:pt idx="282">
                  <c:v>0.21794871794871795</c:v>
                </c:pt>
                <c:pt idx="283">
                  <c:v>0.66239316239316237</c:v>
                </c:pt>
                <c:pt idx="284">
                  <c:v>0.58974358974358976</c:v>
                </c:pt>
                <c:pt idx="285">
                  <c:v>0.37606837606837606</c:v>
                </c:pt>
                <c:pt idx="286">
                  <c:v>0.24358974358974358</c:v>
                </c:pt>
                <c:pt idx="287">
                  <c:v>0.31623931623931623</c:v>
                </c:pt>
                <c:pt idx="288">
                  <c:v>0.26495726495726496</c:v>
                </c:pt>
                <c:pt idx="289">
                  <c:v>0.67948717948717952</c:v>
                </c:pt>
                <c:pt idx="290">
                  <c:v>0.39743589743589741</c:v>
                </c:pt>
                <c:pt idx="291">
                  <c:v>0.15384615384615385</c:v>
                </c:pt>
                <c:pt idx="292">
                  <c:v>0.41025641025641024</c:v>
                </c:pt>
                <c:pt idx="293">
                  <c:v>0.88461538461538458</c:v>
                </c:pt>
                <c:pt idx="294">
                  <c:v>0.98717948717948723</c:v>
                </c:pt>
                <c:pt idx="295">
                  <c:v>0.98290598290598286</c:v>
                </c:pt>
                <c:pt idx="296">
                  <c:v>0.82051282051282048</c:v>
                </c:pt>
                <c:pt idx="297">
                  <c:v>0.61111111111111116</c:v>
                </c:pt>
                <c:pt idx="298">
                  <c:v>0.35897435897435898</c:v>
                </c:pt>
                <c:pt idx="299">
                  <c:v>0.20940170940170941</c:v>
                </c:pt>
                <c:pt idx="300">
                  <c:v>0.55128205128205132</c:v>
                </c:pt>
                <c:pt idx="301">
                  <c:v>5.128205128205128E-2</c:v>
                </c:pt>
                <c:pt idx="302">
                  <c:v>0.33333333333333331</c:v>
                </c:pt>
                <c:pt idx="303">
                  <c:v>0.3034188034188034</c:v>
                </c:pt>
                <c:pt idx="304">
                  <c:v>0.24786324786324787</c:v>
                </c:pt>
                <c:pt idx="305">
                  <c:v>0.22222222222222221</c:v>
                </c:pt>
                <c:pt idx="306">
                  <c:v>0.34188034188034189</c:v>
                </c:pt>
                <c:pt idx="307">
                  <c:v>0.29487179487179488</c:v>
                </c:pt>
                <c:pt idx="308">
                  <c:v>0.36324786324786323</c:v>
                </c:pt>
                <c:pt idx="309">
                  <c:v>0.70940170940170943</c:v>
                </c:pt>
                <c:pt idx="310">
                  <c:v>0.64529914529914534</c:v>
                </c:pt>
                <c:pt idx="311">
                  <c:v>0.23504273504273504</c:v>
                </c:pt>
                <c:pt idx="312">
                  <c:v>0.19658119658119658</c:v>
                </c:pt>
                <c:pt idx="313">
                  <c:v>0.15384615384615385</c:v>
                </c:pt>
                <c:pt idx="314">
                  <c:v>0.25213675213675213</c:v>
                </c:pt>
                <c:pt idx="315">
                  <c:v>0.31623931623931623</c:v>
                </c:pt>
                <c:pt idx="316">
                  <c:v>0.17094017094017094</c:v>
                </c:pt>
                <c:pt idx="317">
                  <c:v>0.12820512820512819</c:v>
                </c:pt>
                <c:pt idx="318">
                  <c:v>8.11965811965812E-2</c:v>
                </c:pt>
                <c:pt idx="319">
                  <c:v>3.4188034188034191E-2</c:v>
                </c:pt>
                <c:pt idx="320">
                  <c:v>2.9914529914529916E-2</c:v>
                </c:pt>
                <c:pt idx="321">
                  <c:v>3.8461538461538464E-2</c:v>
                </c:pt>
                <c:pt idx="322">
                  <c:v>0.13247863247863248</c:v>
                </c:pt>
                <c:pt idx="323">
                  <c:v>6.8376068376068383E-2</c:v>
                </c:pt>
                <c:pt idx="324">
                  <c:v>2.9914529914529916E-2</c:v>
                </c:pt>
                <c:pt idx="325">
                  <c:v>4.2735042735042739E-3</c:v>
                </c:pt>
                <c:pt idx="326">
                  <c:v>0.20085470085470086</c:v>
                </c:pt>
                <c:pt idx="327">
                  <c:v>0.28205128205128205</c:v>
                </c:pt>
                <c:pt idx="328">
                  <c:v>0.53846153846153844</c:v>
                </c:pt>
                <c:pt idx="329">
                  <c:v>0.19658119658119658</c:v>
                </c:pt>
                <c:pt idx="330">
                  <c:v>0.22222222222222221</c:v>
                </c:pt>
                <c:pt idx="331">
                  <c:v>7.2649572649572655E-2</c:v>
                </c:pt>
                <c:pt idx="332">
                  <c:v>0.15384615384615385</c:v>
                </c:pt>
                <c:pt idx="333">
                  <c:v>0.31623931623931623</c:v>
                </c:pt>
                <c:pt idx="334">
                  <c:v>0.17948717948717949</c:v>
                </c:pt>
                <c:pt idx="335">
                  <c:v>0.2264957264957265</c:v>
                </c:pt>
                <c:pt idx="336">
                  <c:v>0.91880341880341876</c:v>
                </c:pt>
                <c:pt idx="337">
                  <c:v>0.30769230769230771</c:v>
                </c:pt>
                <c:pt idx="338">
                  <c:v>0.20940170940170941</c:v>
                </c:pt>
                <c:pt idx="339">
                  <c:v>4.7008547008547008E-2</c:v>
                </c:pt>
                <c:pt idx="340">
                  <c:v>8.5470085470085472E-2</c:v>
                </c:pt>
                <c:pt idx="341">
                  <c:v>0.21794871794871795</c:v>
                </c:pt>
                <c:pt idx="342">
                  <c:v>0.1623931623931624</c:v>
                </c:pt>
                <c:pt idx="343">
                  <c:v>0.29914529914529914</c:v>
                </c:pt>
                <c:pt idx="344">
                  <c:v>0.35897435897435898</c:v>
                </c:pt>
                <c:pt idx="345">
                  <c:v>0.23504273504273504</c:v>
                </c:pt>
                <c:pt idx="346">
                  <c:v>0.17948717948717949</c:v>
                </c:pt>
                <c:pt idx="347">
                  <c:v>8.5470085470085472E-2</c:v>
                </c:pt>
                <c:pt idx="348">
                  <c:v>0.29914529914529914</c:v>
                </c:pt>
                <c:pt idx="349">
                  <c:v>0.1752136752136752</c:v>
                </c:pt>
                <c:pt idx="350">
                  <c:v>0.24358974358974358</c:v>
                </c:pt>
                <c:pt idx="351">
                  <c:v>0.11538461538461539</c:v>
                </c:pt>
                <c:pt idx="352">
                  <c:v>0.35470085470085472</c:v>
                </c:pt>
                <c:pt idx="353">
                  <c:v>0.5</c:v>
                </c:pt>
                <c:pt idx="354">
                  <c:v>0.56837606837606836</c:v>
                </c:pt>
                <c:pt idx="355">
                  <c:v>0.86752136752136755</c:v>
                </c:pt>
                <c:pt idx="356">
                  <c:v>0.55982905982905984</c:v>
                </c:pt>
                <c:pt idx="357">
                  <c:v>0.61538461538461542</c:v>
                </c:pt>
                <c:pt idx="358">
                  <c:v>0.42735042735042733</c:v>
                </c:pt>
                <c:pt idx="359">
                  <c:v>0.39743589743589741</c:v>
                </c:pt>
                <c:pt idx="360">
                  <c:v>0.42735042735042733</c:v>
                </c:pt>
                <c:pt idx="361">
                  <c:v>0.53846153846153844</c:v>
                </c:pt>
                <c:pt idx="362">
                  <c:v>0.77350427350427353</c:v>
                </c:pt>
                <c:pt idx="363">
                  <c:v>0.79487179487179482</c:v>
                </c:pt>
                <c:pt idx="364">
                  <c:v>0.79914529914529919</c:v>
                </c:pt>
                <c:pt idx="365">
                  <c:v>0.69658119658119655</c:v>
                </c:pt>
                <c:pt idx="366">
                  <c:v>0.66239316239316237</c:v>
                </c:pt>
                <c:pt idx="367">
                  <c:v>0.7350427350427351</c:v>
                </c:pt>
                <c:pt idx="368">
                  <c:v>0.70085470085470081</c:v>
                </c:pt>
                <c:pt idx="369">
                  <c:v>0.80341880341880345</c:v>
                </c:pt>
                <c:pt idx="370">
                  <c:v>0.58974358974358976</c:v>
                </c:pt>
                <c:pt idx="371">
                  <c:v>0.45299145299145299</c:v>
                </c:pt>
                <c:pt idx="372">
                  <c:v>0.44444444444444442</c:v>
                </c:pt>
                <c:pt idx="373">
                  <c:v>0.44444444444444442</c:v>
                </c:pt>
                <c:pt idx="374">
                  <c:v>0.57692307692307687</c:v>
                </c:pt>
                <c:pt idx="375">
                  <c:v>0.46153846153846156</c:v>
                </c:pt>
                <c:pt idx="376">
                  <c:v>0.68803418803418803</c:v>
                </c:pt>
                <c:pt idx="377">
                  <c:v>0.64529914529914534</c:v>
                </c:pt>
                <c:pt idx="378">
                  <c:v>0.88034188034188032</c:v>
                </c:pt>
                <c:pt idx="379">
                  <c:v>0.90170940170940173</c:v>
                </c:pt>
                <c:pt idx="380">
                  <c:v>0.94444444444444442</c:v>
                </c:pt>
                <c:pt idx="381">
                  <c:v>0.97008547008547008</c:v>
                </c:pt>
                <c:pt idx="382">
                  <c:v>0.95726495726495731</c:v>
                </c:pt>
                <c:pt idx="383">
                  <c:v>0.94017094017094016</c:v>
                </c:pt>
                <c:pt idx="384">
                  <c:v>0.9145299145299145</c:v>
                </c:pt>
                <c:pt idx="385">
                  <c:v>0.91025641025641024</c:v>
                </c:pt>
                <c:pt idx="386">
                  <c:v>0.97008547008547008</c:v>
                </c:pt>
                <c:pt idx="387">
                  <c:v>0.95299145299145294</c:v>
                </c:pt>
                <c:pt idx="388">
                  <c:v>0.9786324786324786</c:v>
                </c:pt>
                <c:pt idx="389">
                  <c:v>0.98290598290598286</c:v>
                </c:pt>
                <c:pt idx="390">
                  <c:v>0.95726495726495731</c:v>
                </c:pt>
                <c:pt idx="391">
                  <c:v>0.92735042735042739</c:v>
                </c:pt>
                <c:pt idx="392">
                  <c:v>0.95299145299145294</c:v>
                </c:pt>
                <c:pt idx="393">
                  <c:v>0.94017094017094016</c:v>
                </c:pt>
                <c:pt idx="394">
                  <c:v>0.96581196581196582</c:v>
                </c:pt>
                <c:pt idx="395">
                  <c:v>0.89316239316239321</c:v>
                </c:pt>
                <c:pt idx="396">
                  <c:v>0.91880341880341876</c:v>
                </c:pt>
                <c:pt idx="397">
                  <c:v>0.80341880341880345</c:v>
                </c:pt>
                <c:pt idx="398">
                  <c:v>0.6495726495726496</c:v>
                </c:pt>
                <c:pt idx="399">
                  <c:v>0.84615384615384615</c:v>
                </c:pt>
                <c:pt idx="400">
                  <c:v>0.82051282051282048</c:v>
                </c:pt>
                <c:pt idx="401">
                  <c:v>0.78632478632478631</c:v>
                </c:pt>
                <c:pt idx="402">
                  <c:v>0.7649572649572649</c:v>
                </c:pt>
                <c:pt idx="403">
                  <c:v>0.75213675213675213</c:v>
                </c:pt>
                <c:pt idx="404">
                  <c:v>0.9358974358974359</c:v>
                </c:pt>
                <c:pt idx="405">
                  <c:v>0.88888888888888884</c:v>
                </c:pt>
                <c:pt idx="406">
                  <c:v>0.71367521367521369</c:v>
                </c:pt>
                <c:pt idx="407">
                  <c:v>0.90170940170940173</c:v>
                </c:pt>
                <c:pt idx="408">
                  <c:v>0.73931623931623935</c:v>
                </c:pt>
                <c:pt idx="409">
                  <c:v>0.74358974358974361</c:v>
                </c:pt>
                <c:pt idx="410">
                  <c:v>0.74358974358974361</c:v>
                </c:pt>
                <c:pt idx="411">
                  <c:v>0.8504273504273504</c:v>
                </c:pt>
                <c:pt idx="412">
                  <c:v>0.71794871794871795</c:v>
                </c:pt>
                <c:pt idx="413">
                  <c:v>0.95726495726495731</c:v>
                </c:pt>
                <c:pt idx="414">
                  <c:v>0.95299145299145294</c:v>
                </c:pt>
                <c:pt idx="415">
                  <c:v>0.96581196581196582</c:v>
                </c:pt>
                <c:pt idx="416">
                  <c:v>0.96581196581196582</c:v>
                </c:pt>
                <c:pt idx="417">
                  <c:v>0.88888888888888884</c:v>
                </c:pt>
                <c:pt idx="418">
                  <c:v>0.76068376068376065</c:v>
                </c:pt>
                <c:pt idx="419">
                  <c:v>0.78632478632478631</c:v>
                </c:pt>
                <c:pt idx="420">
                  <c:v>0.64529914529914534</c:v>
                </c:pt>
                <c:pt idx="421">
                  <c:v>0.67521367521367526</c:v>
                </c:pt>
                <c:pt idx="422">
                  <c:v>0.4358974358974359</c:v>
                </c:pt>
                <c:pt idx="423">
                  <c:v>0.48290598290598291</c:v>
                </c:pt>
                <c:pt idx="424">
                  <c:v>0.40170940170940173</c:v>
                </c:pt>
                <c:pt idx="425">
                  <c:v>0.72649572649572647</c:v>
                </c:pt>
                <c:pt idx="426">
                  <c:v>0.67094017094017089</c:v>
                </c:pt>
                <c:pt idx="427">
                  <c:v>0.87606837606837606</c:v>
                </c:pt>
                <c:pt idx="428">
                  <c:v>0.82478632478632474</c:v>
                </c:pt>
                <c:pt idx="429">
                  <c:v>0.79914529914529919</c:v>
                </c:pt>
                <c:pt idx="430">
                  <c:v>0.74358974358974361</c:v>
                </c:pt>
                <c:pt idx="431">
                  <c:v>0.5854700854700855</c:v>
                </c:pt>
                <c:pt idx="432">
                  <c:v>0.5854700854700855</c:v>
                </c:pt>
                <c:pt idx="433">
                  <c:v>0.50427350427350426</c:v>
                </c:pt>
                <c:pt idx="434">
                  <c:v>0.63247863247863245</c:v>
                </c:pt>
                <c:pt idx="435">
                  <c:v>0.49572649572649574</c:v>
                </c:pt>
                <c:pt idx="436">
                  <c:v>0.57264957264957261</c:v>
                </c:pt>
                <c:pt idx="437">
                  <c:v>0.48717948717948717</c:v>
                </c:pt>
                <c:pt idx="438">
                  <c:v>0.40170940170940173</c:v>
                </c:pt>
                <c:pt idx="439">
                  <c:v>0.46153846153846156</c:v>
                </c:pt>
                <c:pt idx="440">
                  <c:v>0.63247863247863245</c:v>
                </c:pt>
                <c:pt idx="441">
                  <c:v>0.39316239316239315</c:v>
                </c:pt>
                <c:pt idx="442">
                  <c:v>0.38034188034188032</c:v>
                </c:pt>
                <c:pt idx="443">
                  <c:v>0.86752136752136755</c:v>
                </c:pt>
                <c:pt idx="444">
                  <c:v>0.76923076923076927</c:v>
                </c:pt>
                <c:pt idx="445">
                  <c:v>0.51282051282051277</c:v>
                </c:pt>
                <c:pt idx="446">
                  <c:v>0.35470085470085472</c:v>
                </c:pt>
                <c:pt idx="447">
                  <c:v>0.25641025641025639</c:v>
                </c:pt>
                <c:pt idx="448">
                  <c:v>0.29914529914529914</c:v>
                </c:pt>
                <c:pt idx="449">
                  <c:v>0.67094017094017089</c:v>
                </c:pt>
                <c:pt idx="450">
                  <c:v>0.36324786324786323</c:v>
                </c:pt>
                <c:pt idx="451">
                  <c:v>0.39316239316239315</c:v>
                </c:pt>
                <c:pt idx="452">
                  <c:v>0.25213675213675213</c:v>
                </c:pt>
                <c:pt idx="453">
                  <c:v>0.36324786324786323</c:v>
                </c:pt>
                <c:pt idx="454">
                  <c:v>0.46153846153846156</c:v>
                </c:pt>
                <c:pt idx="455">
                  <c:v>0.53418803418803418</c:v>
                </c:pt>
                <c:pt idx="456">
                  <c:v>0.51709401709401714</c:v>
                </c:pt>
                <c:pt idx="457">
                  <c:v>0.46153846153846156</c:v>
                </c:pt>
                <c:pt idx="458">
                  <c:v>0.99145299145299148</c:v>
                </c:pt>
                <c:pt idx="459">
                  <c:v>0.64529914529914534</c:v>
                </c:pt>
                <c:pt idx="460">
                  <c:v>0.69230769230769229</c:v>
                </c:pt>
                <c:pt idx="461">
                  <c:v>0.59829059829059827</c:v>
                </c:pt>
                <c:pt idx="462">
                  <c:v>0.30769230769230771</c:v>
                </c:pt>
                <c:pt idx="463">
                  <c:v>0.41452991452991456</c:v>
                </c:pt>
                <c:pt idx="464">
                  <c:v>0.2264957264957265</c:v>
                </c:pt>
                <c:pt idx="465">
                  <c:v>0.22222222222222221</c:v>
                </c:pt>
                <c:pt idx="466">
                  <c:v>0.11538461538461539</c:v>
                </c:pt>
                <c:pt idx="467">
                  <c:v>0.5641025641025641</c:v>
                </c:pt>
                <c:pt idx="468">
                  <c:v>0.66666666666666663</c:v>
                </c:pt>
                <c:pt idx="469">
                  <c:v>0.41025641025641024</c:v>
                </c:pt>
                <c:pt idx="470">
                  <c:v>0.87606837606837606</c:v>
                </c:pt>
                <c:pt idx="471">
                  <c:v>0.92307692307692313</c:v>
                </c:pt>
                <c:pt idx="472">
                  <c:v>0.91025641025641024</c:v>
                </c:pt>
                <c:pt idx="473">
                  <c:v>0.88034188034188032</c:v>
                </c:pt>
                <c:pt idx="474">
                  <c:v>0.94017094017094016</c:v>
                </c:pt>
                <c:pt idx="475">
                  <c:v>0.97008547008547008</c:v>
                </c:pt>
                <c:pt idx="476">
                  <c:v>1</c:v>
                </c:pt>
                <c:pt idx="477">
                  <c:v>1</c:v>
                </c:pt>
                <c:pt idx="478">
                  <c:v>0.9145299145299145</c:v>
                </c:pt>
                <c:pt idx="479">
                  <c:v>0.95299145299145294</c:v>
                </c:pt>
                <c:pt idx="480">
                  <c:v>0.8504273504273504</c:v>
                </c:pt>
                <c:pt idx="481">
                  <c:v>0.94444444444444442</c:v>
                </c:pt>
                <c:pt idx="482">
                  <c:v>0.86752136752136755</c:v>
                </c:pt>
                <c:pt idx="483">
                  <c:v>0.86752136752136755</c:v>
                </c:pt>
                <c:pt idx="484">
                  <c:v>0.95726495726495731</c:v>
                </c:pt>
                <c:pt idx="485">
                  <c:v>0.99145299145299148</c:v>
                </c:pt>
                <c:pt idx="486">
                  <c:v>0.98290598290598286</c:v>
                </c:pt>
                <c:pt idx="487">
                  <c:v>0.9358974358974359</c:v>
                </c:pt>
                <c:pt idx="488">
                  <c:v>0.96153846153846156</c:v>
                </c:pt>
                <c:pt idx="489">
                  <c:v>0.98290598290598286</c:v>
                </c:pt>
                <c:pt idx="490">
                  <c:v>0.94871794871794868</c:v>
                </c:pt>
                <c:pt idx="491">
                  <c:v>0.88461538461538458</c:v>
                </c:pt>
                <c:pt idx="492">
                  <c:v>0.83760683760683763</c:v>
                </c:pt>
                <c:pt idx="493">
                  <c:v>0.79914529914529919</c:v>
                </c:pt>
                <c:pt idx="494">
                  <c:v>0.82905982905982911</c:v>
                </c:pt>
                <c:pt idx="495">
                  <c:v>0.67521367521367526</c:v>
                </c:pt>
                <c:pt idx="496">
                  <c:v>0.65811965811965811</c:v>
                </c:pt>
                <c:pt idx="497">
                  <c:v>0.64102564102564108</c:v>
                </c:pt>
                <c:pt idx="498">
                  <c:v>0.7350427350427351</c:v>
                </c:pt>
                <c:pt idx="499">
                  <c:v>0.71794871794871795</c:v>
                </c:pt>
                <c:pt idx="500">
                  <c:v>0.90170940170940173</c:v>
                </c:pt>
                <c:pt idx="501">
                  <c:v>0.84615384615384615</c:v>
                </c:pt>
                <c:pt idx="502">
                  <c:v>0.81623931623931623</c:v>
                </c:pt>
                <c:pt idx="503">
                  <c:v>0.78632478632478631</c:v>
                </c:pt>
                <c:pt idx="504">
                  <c:v>0.9786324786324786</c:v>
                </c:pt>
                <c:pt idx="505">
                  <c:v>0.99572649572649574</c:v>
                </c:pt>
                <c:pt idx="506">
                  <c:v>0.93162393162393164</c:v>
                </c:pt>
                <c:pt idx="507">
                  <c:v>0.85470085470085466</c:v>
                </c:pt>
                <c:pt idx="508">
                  <c:v>0.71794871794871795</c:v>
                </c:pt>
                <c:pt idx="509">
                  <c:v>0.9786324786324786</c:v>
                </c:pt>
                <c:pt idx="510">
                  <c:v>0.75641025641025639</c:v>
                </c:pt>
                <c:pt idx="511">
                  <c:v>0.71367521367521369</c:v>
                </c:pt>
                <c:pt idx="512">
                  <c:v>0.73076923076923073</c:v>
                </c:pt>
                <c:pt idx="513">
                  <c:v>0.73076923076923073</c:v>
                </c:pt>
                <c:pt idx="514">
                  <c:v>0.80769230769230771</c:v>
                </c:pt>
                <c:pt idx="515">
                  <c:v>0.69230769230769229</c:v>
                </c:pt>
                <c:pt idx="516">
                  <c:v>0.63247863247863245</c:v>
                </c:pt>
                <c:pt idx="517">
                  <c:v>0.7350427350427351</c:v>
                </c:pt>
                <c:pt idx="518">
                  <c:v>0.88888888888888884</c:v>
                </c:pt>
                <c:pt idx="519">
                  <c:v>0.98717948717948723</c:v>
                </c:pt>
                <c:pt idx="520">
                  <c:v>0.84615384615384615</c:v>
                </c:pt>
                <c:pt idx="521">
                  <c:v>0.67094017094017089</c:v>
                </c:pt>
                <c:pt idx="522">
                  <c:v>0.65811965811965811</c:v>
                </c:pt>
                <c:pt idx="523">
                  <c:v>0.57264957264957261</c:v>
                </c:pt>
                <c:pt idx="524">
                  <c:v>0.64529914529914534</c:v>
                </c:pt>
                <c:pt idx="525">
                  <c:v>0.59829059829059827</c:v>
                </c:pt>
                <c:pt idx="526">
                  <c:v>0.41880341880341881</c:v>
                </c:pt>
                <c:pt idx="527">
                  <c:v>0.41025641025641024</c:v>
                </c:pt>
                <c:pt idx="528">
                  <c:v>0.79487179487179482</c:v>
                </c:pt>
                <c:pt idx="529">
                  <c:v>0.55982905982905984</c:v>
                </c:pt>
                <c:pt idx="530">
                  <c:v>0.54273504273504269</c:v>
                </c:pt>
                <c:pt idx="531">
                  <c:v>0.55555555555555558</c:v>
                </c:pt>
                <c:pt idx="532">
                  <c:v>0.64102564102564108</c:v>
                </c:pt>
                <c:pt idx="533">
                  <c:v>0.61965811965811968</c:v>
                </c:pt>
                <c:pt idx="534">
                  <c:v>0.55982905982905984</c:v>
                </c:pt>
                <c:pt idx="535">
                  <c:v>0.60683760683760679</c:v>
                </c:pt>
                <c:pt idx="536">
                  <c:v>0.61538461538461542</c:v>
                </c:pt>
                <c:pt idx="537">
                  <c:v>0.66239316239316237</c:v>
                </c:pt>
                <c:pt idx="538">
                  <c:v>0.59829059829059827</c:v>
                </c:pt>
                <c:pt idx="539">
                  <c:v>0.82905982905982911</c:v>
                </c:pt>
                <c:pt idx="540">
                  <c:v>0.80769230769230771</c:v>
                </c:pt>
                <c:pt idx="541">
                  <c:v>0.72222222222222221</c:v>
                </c:pt>
                <c:pt idx="542">
                  <c:v>0.82478632478632474</c:v>
                </c:pt>
                <c:pt idx="543">
                  <c:v>0.82478632478632474</c:v>
                </c:pt>
                <c:pt idx="544">
                  <c:v>0.81623931623931623</c:v>
                </c:pt>
                <c:pt idx="545">
                  <c:v>0.9358974358974359</c:v>
                </c:pt>
                <c:pt idx="546">
                  <c:v>0.82051282051282048</c:v>
                </c:pt>
                <c:pt idx="547">
                  <c:v>0.79914529914529919</c:v>
                </c:pt>
                <c:pt idx="548">
                  <c:v>0.90170940170940173</c:v>
                </c:pt>
                <c:pt idx="549">
                  <c:v>0.88034188034188032</c:v>
                </c:pt>
                <c:pt idx="550">
                  <c:v>0.81623931623931623</c:v>
                </c:pt>
                <c:pt idx="551">
                  <c:v>0.91880341880341876</c:v>
                </c:pt>
                <c:pt idx="552">
                  <c:v>0.96153846153846156</c:v>
                </c:pt>
                <c:pt idx="553">
                  <c:v>0.83333333333333337</c:v>
                </c:pt>
                <c:pt idx="554">
                  <c:v>0.72649572649572647</c:v>
                </c:pt>
                <c:pt idx="555">
                  <c:v>0.73076923076923073</c:v>
                </c:pt>
                <c:pt idx="556">
                  <c:v>0.82905982905982911</c:v>
                </c:pt>
                <c:pt idx="557">
                  <c:v>0.63675213675213671</c:v>
                </c:pt>
                <c:pt idx="558">
                  <c:v>0.86752136752136755</c:v>
                </c:pt>
                <c:pt idx="559">
                  <c:v>0.9145299145299145</c:v>
                </c:pt>
                <c:pt idx="560">
                  <c:v>0.84615384615384615</c:v>
                </c:pt>
                <c:pt idx="561">
                  <c:v>0.97435897435897434</c:v>
                </c:pt>
                <c:pt idx="562">
                  <c:v>0.96153846153846156</c:v>
                </c:pt>
                <c:pt idx="563">
                  <c:v>0.88461538461538458</c:v>
                </c:pt>
                <c:pt idx="564">
                  <c:v>0.88034188034188032</c:v>
                </c:pt>
                <c:pt idx="565">
                  <c:v>0.77777777777777779</c:v>
                </c:pt>
                <c:pt idx="566">
                  <c:v>0.91880341880341876</c:v>
                </c:pt>
                <c:pt idx="567">
                  <c:v>0.92735042735042739</c:v>
                </c:pt>
                <c:pt idx="568">
                  <c:v>0.84188034188034189</c:v>
                </c:pt>
                <c:pt idx="569">
                  <c:v>0.82478632478632474</c:v>
                </c:pt>
                <c:pt idx="570">
                  <c:v>0.78632478632478631</c:v>
                </c:pt>
                <c:pt idx="571">
                  <c:v>1</c:v>
                </c:pt>
              </c:numCache>
            </c:numRef>
          </c:val>
          <c:extLst>
            <c:ext xmlns:c16="http://schemas.microsoft.com/office/drawing/2014/chart" uri="{C3380CC4-5D6E-409C-BE32-E72D297353CC}">
              <c16:uniqueId val="{00000001-99B8-492A-99EC-0ABD6E09D1E6}"/>
            </c:ext>
          </c:extLst>
        </c:ser>
        <c:dLbls>
          <c:showLegendKey val="0"/>
          <c:showVal val="0"/>
          <c:showCatName val="0"/>
          <c:showSerName val="0"/>
          <c:showPercent val="0"/>
          <c:showBubbleSize val="0"/>
        </c:dLbls>
        <c:axId val="261669568"/>
        <c:axId val="261656128"/>
      </c:areaChart>
      <c:dateAx>
        <c:axId val="261669568"/>
        <c:scaling>
          <c:orientation val="minMax"/>
        </c:scaling>
        <c:delete val="0"/>
        <c:axPos val="b"/>
        <c:numFmt formatCode="yyyy\-mm\-dd" sourceLinked="1"/>
        <c:majorTickMark val="out"/>
        <c:minorTickMark val="none"/>
        <c:tickLblPos val="nextTo"/>
        <c:spPr>
          <a:noFill/>
          <a:ln w="9525" cap="flat" cmpd="sng" algn="ctr">
            <a:solidFill>
              <a:sysClr val="windowText" lastClr="000000">
                <a:lumMod val="50000"/>
                <a:lumOff val="50000"/>
              </a:sysClr>
            </a:solidFill>
            <a:round/>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656128"/>
        <c:crosses val="autoZero"/>
        <c:auto val="1"/>
        <c:lblOffset val="100"/>
        <c:baseTimeUnit val="days"/>
        <c:majorUnit val="1"/>
        <c:majorTimeUnit val="months"/>
      </c:dateAx>
      <c:valAx>
        <c:axId val="261656128"/>
        <c:scaling>
          <c:orientation val="minMax"/>
        </c:scaling>
        <c:delete val="0"/>
        <c:axPos val="l"/>
        <c:numFmt formatCode="0.00%" sourceLinked="1"/>
        <c:majorTickMark val="out"/>
        <c:minorTickMark val="none"/>
        <c:tickLblPos val="nextTo"/>
        <c:spPr>
          <a:noFill/>
          <a:ln>
            <a:solidFill>
              <a:sysClr val="windowText" lastClr="000000">
                <a:lumMod val="50000"/>
                <a:lumOff val="50000"/>
              </a:sysClr>
            </a:solid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669568"/>
        <c:crosses val="autoZero"/>
        <c:crossBetween val="midCat"/>
      </c:valAx>
      <c:spPr>
        <a:noFill/>
        <a:ln w="25400">
          <a:noFill/>
        </a:ln>
        <a:effectLst/>
      </c:spPr>
    </c:plotArea>
    <c:legend>
      <c:legendPos val="t"/>
      <c:overlay val="0"/>
      <c:spPr>
        <a:noFill/>
        <a:ln w="25400">
          <a:noFill/>
        </a:ln>
        <a:effectLst/>
      </c:spPr>
      <c:txPr>
        <a:bodyPr rot="0" spcFirstLastPara="1" vertOverflow="ellipsis" vert="horz" wrap="square" anchor="ctr" anchorCtr="1"/>
        <a:lstStyle/>
        <a:p>
          <a:pPr>
            <a:defRPr lang="zh-CN" sz="800" b="0" i="0" u="none" strike="noStrike" kern="1200" baseline="0">
              <a:solidFill>
                <a:schemeClr val="tx1">
                  <a:lumMod val="65000"/>
                  <a:lumOff val="35000"/>
                </a:schemeClr>
              </a:solidFill>
              <a:latin typeface="Times New Roman" panose="02020603050405020304" pitchFamily="18" charset="0"/>
              <a:ea typeface="华文楷体" panose="02010600040101010101" pitchFamily="2" charset="-122"/>
              <a:cs typeface="Arial" panose="020B0604020202020204"/>
            </a:defRPr>
          </a:pPr>
          <a:endParaRPr lang="zh-CN"/>
        </a:p>
      </c:txPr>
    </c:legend>
    <c:plotVisOnly val="1"/>
    <c:dispBlanksAs val="zero"/>
    <c:showDLblsOverMax val="0"/>
    <c:extLst>
      <c:ext uri="{0b15fc19-7d7d-44ad-8c2d-2c3a37ce22c3}">
        <chartProps xmlns="https://web.wps.cn/et/2018/main" chartId="{773f9331-ea10-4cbb-8326-67723f73fb36}"/>
      </c:ext>
    </c:extLst>
  </c:chart>
  <c:spPr>
    <a:solidFill>
      <a:schemeClr val="bg1"/>
    </a:solidFill>
    <a:ln w="25400" cap="flat" cmpd="sng" algn="ctr">
      <a:noFill/>
      <a:round/>
    </a:ln>
    <a:effectLst/>
  </c:spPr>
  <c:txPr>
    <a:bodyPr/>
    <a:lstStyle/>
    <a:p>
      <a:pPr>
        <a:defRPr lang="zh-CN" sz="800">
          <a:latin typeface="Arial" panose="020B0604020202020204"/>
          <a:ea typeface="Arial" panose="020B0604020202020204"/>
          <a:cs typeface="Arial" panose="020B0604020202020204"/>
        </a:defRPr>
      </a:pPr>
      <a:endParaRPr lang="zh-CN"/>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273184601924705E-2"/>
          <c:y val="4.4886490515841197E-2"/>
          <c:w val="0.84539807524059496"/>
          <c:h val="0.65977389675464604"/>
        </c:manualLayout>
      </c:layout>
      <c:lineChart>
        <c:grouping val="standard"/>
        <c:varyColors val="0"/>
        <c:ser>
          <c:idx val="0"/>
          <c:order val="0"/>
          <c:tx>
            <c:strRef>
              <c:f>'ERP-全A除金融、石油'!$E$26</c:f>
              <c:strCache>
                <c:ptCount val="1"/>
                <c:pt idx="0">
                  <c:v>股债收益差</c:v>
                </c:pt>
              </c:strCache>
            </c:strRef>
          </c:tx>
          <c:spPr>
            <a:ln w="28575" cap="rnd">
              <a:solidFill>
                <a:srgbClr val="B9CEFF"/>
              </a:solidFill>
              <a:round/>
            </a:ln>
            <a:effectLst/>
          </c:spPr>
          <c:marker>
            <c:symbol val="none"/>
          </c:marker>
          <c:cat>
            <c:numRef>
              <c:f>'ERP-全A除金融、石油'!$A$27:$A$661</c:f>
              <c:numCache>
                <c:formatCode>yyyy\-mm\-dd;@</c:formatCode>
                <c:ptCount val="635"/>
                <c:pt idx="0">
                  <c:v>46185</c:v>
                </c:pt>
                <c:pt idx="1">
                  <c:v>46178</c:v>
                </c:pt>
                <c:pt idx="2">
                  <c:v>46171</c:v>
                </c:pt>
                <c:pt idx="3">
                  <c:v>46164</c:v>
                </c:pt>
                <c:pt idx="4">
                  <c:v>46157</c:v>
                </c:pt>
                <c:pt idx="5">
                  <c:v>46150</c:v>
                </c:pt>
                <c:pt idx="6">
                  <c:v>46143</c:v>
                </c:pt>
                <c:pt idx="7">
                  <c:v>46136</c:v>
                </c:pt>
                <c:pt idx="8">
                  <c:v>46129</c:v>
                </c:pt>
                <c:pt idx="9">
                  <c:v>46122</c:v>
                </c:pt>
                <c:pt idx="10">
                  <c:v>46115</c:v>
                </c:pt>
                <c:pt idx="11">
                  <c:v>46108</c:v>
                </c:pt>
                <c:pt idx="12">
                  <c:v>46101</c:v>
                </c:pt>
                <c:pt idx="13">
                  <c:v>46094</c:v>
                </c:pt>
                <c:pt idx="14">
                  <c:v>46087</c:v>
                </c:pt>
                <c:pt idx="15">
                  <c:v>46080</c:v>
                </c:pt>
                <c:pt idx="16">
                  <c:v>46073</c:v>
                </c:pt>
                <c:pt idx="17">
                  <c:v>46066</c:v>
                </c:pt>
                <c:pt idx="18">
                  <c:v>46059</c:v>
                </c:pt>
                <c:pt idx="19">
                  <c:v>46052</c:v>
                </c:pt>
                <c:pt idx="20">
                  <c:v>46045</c:v>
                </c:pt>
                <c:pt idx="21">
                  <c:v>46038</c:v>
                </c:pt>
                <c:pt idx="22">
                  <c:v>46031</c:v>
                </c:pt>
                <c:pt idx="23">
                  <c:v>46024</c:v>
                </c:pt>
                <c:pt idx="24">
                  <c:v>46017</c:v>
                </c:pt>
                <c:pt idx="25">
                  <c:v>46010</c:v>
                </c:pt>
                <c:pt idx="26">
                  <c:v>46003</c:v>
                </c:pt>
                <c:pt idx="27">
                  <c:v>45996</c:v>
                </c:pt>
                <c:pt idx="28">
                  <c:v>45989</c:v>
                </c:pt>
                <c:pt idx="29">
                  <c:v>45982</c:v>
                </c:pt>
                <c:pt idx="30">
                  <c:v>45975</c:v>
                </c:pt>
                <c:pt idx="31">
                  <c:v>45968</c:v>
                </c:pt>
                <c:pt idx="32">
                  <c:v>45961</c:v>
                </c:pt>
                <c:pt idx="33">
                  <c:v>45954</c:v>
                </c:pt>
                <c:pt idx="34">
                  <c:v>45947</c:v>
                </c:pt>
                <c:pt idx="35">
                  <c:v>45940</c:v>
                </c:pt>
                <c:pt idx="36">
                  <c:v>45933</c:v>
                </c:pt>
                <c:pt idx="37">
                  <c:v>45926</c:v>
                </c:pt>
                <c:pt idx="38">
                  <c:v>45919</c:v>
                </c:pt>
                <c:pt idx="39">
                  <c:v>45912</c:v>
                </c:pt>
                <c:pt idx="40">
                  <c:v>45905</c:v>
                </c:pt>
                <c:pt idx="41">
                  <c:v>45898</c:v>
                </c:pt>
                <c:pt idx="42">
                  <c:v>45891</c:v>
                </c:pt>
                <c:pt idx="43">
                  <c:v>45884</c:v>
                </c:pt>
                <c:pt idx="44">
                  <c:v>45877</c:v>
                </c:pt>
                <c:pt idx="45">
                  <c:v>45870</c:v>
                </c:pt>
                <c:pt idx="46">
                  <c:v>45863</c:v>
                </c:pt>
                <c:pt idx="47">
                  <c:v>45856</c:v>
                </c:pt>
                <c:pt idx="48">
                  <c:v>45849</c:v>
                </c:pt>
                <c:pt idx="49">
                  <c:v>45842</c:v>
                </c:pt>
                <c:pt idx="50">
                  <c:v>45835</c:v>
                </c:pt>
                <c:pt idx="51">
                  <c:v>45828</c:v>
                </c:pt>
                <c:pt idx="52">
                  <c:v>45821</c:v>
                </c:pt>
                <c:pt idx="53">
                  <c:v>45814</c:v>
                </c:pt>
                <c:pt idx="54">
                  <c:v>45807</c:v>
                </c:pt>
                <c:pt idx="55">
                  <c:v>45800</c:v>
                </c:pt>
                <c:pt idx="56">
                  <c:v>45793</c:v>
                </c:pt>
                <c:pt idx="57">
                  <c:v>45786</c:v>
                </c:pt>
                <c:pt idx="58">
                  <c:v>45779</c:v>
                </c:pt>
                <c:pt idx="59">
                  <c:v>45772</c:v>
                </c:pt>
                <c:pt idx="60">
                  <c:v>45765</c:v>
                </c:pt>
                <c:pt idx="61">
                  <c:v>45758</c:v>
                </c:pt>
                <c:pt idx="62">
                  <c:v>45751</c:v>
                </c:pt>
                <c:pt idx="63">
                  <c:v>45744</c:v>
                </c:pt>
                <c:pt idx="64">
                  <c:v>45737</c:v>
                </c:pt>
                <c:pt idx="65">
                  <c:v>45730</c:v>
                </c:pt>
                <c:pt idx="66">
                  <c:v>45723</c:v>
                </c:pt>
                <c:pt idx="67">
                  <c:v>45716</c:v>
                </c:pt>
                <c:pt idx="68">
                  <c:v>45709</c:v>
                </c:pt>
                <c:pt idx="69">
                  <c:v>45702</c:v>
                </c:pt>
                <c:pt idx="70">
                  <c:v>45695</c:v>
                </c:pt>
                <c:pt idx="71">
                  <c:v>45688</c:v>
                </c:pt>
                <c:pt idx="72">
                  <c:v>45681</c:v>
                </c:pt>
                <c:pt idx="73">
                  <c:v>45674</c:v>
                </c:pt>
                <c:pt idx="74">
                  <c:v>45667</c:v>
                </c:pt>
                <c:pt idx="75">
                  <c:v>45660</c:v>
                </c:pt>
                <c:pt idx="76">
                  <c:v>45653</c:v>
                </c:pt>
                <c:pt idx="77">
                  <c:v>45646</c:v>
                </c:pt>
                <c:pt idx="78">
                  <c:v>45639</c:v>
                </c:pt>
                <c:pt idx="79">
                  <c:v>45632</c:v>
                </c:pt>
                <c:pt idx="80">
                  <c:v>45625</c:v>
                </c:pt>
                <c:pt idx="81">
                  <c:v>45618</c:v>
                </c:pt>
                <c:pt idx="82">
                  <c:v>45611</c:v>
                </c:pt>
                <c:pt idx="83">
                  <c:v>45604</c:v>
                </c:pt>
                <c:pt idx="84">
                  <c:v>45597</c:v>
                </c:pt>
                <c:pt idx="85">
                  <c:v>45590</c:v>
                </c:pt>
                <c:pt idx="86">
                  <c:v>45583</c:v>
                </c:pt>
                <c:pt idx="87">
                  <c:v>45576</c:v>
                </c:pt>
                <c:pt idx="88">
                  <c:v>45569</c:v>
                </c:pt>
                <c:pt idx="89">
                  <c:v>45562</c:v>
                </c:pt>
                <c:pt idx="90">
                  <c:v>45555</c:v>
                </c:pt>
                <c:pt idx="91">
                  <c:v>45548</c:v>
                </c:pt>
                <c:pt idx="92">
                  <c:v>45541</c:v>
                </c:pt>
                <c:pt idx="93">
                  <c:v>45534</c:v>
                </c:pt>
                <c:pt idx="94">
                  <c:v>45527</c:v>
                </c:pt>
                <c:pt idx="95">
                  <c:v>45520</c:v>
                </c:pt>
                <c:pt idx="96">
                  <c:v>45513</c:v>
                </c:pt>
                <c:pt idx="97">
                  <c:v>45506</c:v>
                </c:pt>
                <c:pt idx="98">
                  <c:v>45499</c:v>
                </c:pt>
                <c:pt idx="99">
                  <c:v>45492</c:v>
                </c:pt>
                <c:pt idx="100">
                  <c:v>45485</c:v>
                </c:pt>
                <c:pt idx="101">
                  <c:v>45478</c:v>
                </c:pt>
                <c:pt idx="102">
                  <c:v>45471</c:v>
                </c:pt>
                <c:pt idx="103">
                  <c:v>45464</c:v>
                </c:pt>
                <c:pt idx="104">
                  <c:v>45457</c:v>
                </c:pt>
                <c:pt idx="105">
                  <c:v>45450</c:v>
                </c:pt>
                <c:pt idx="106">
                  <c:v>45443</c:v>
                </c:pt>
                <c:pt idx="107">
                  <c:v>45436</c:v>
                </c:pt>
                <c:pt idx="108">
                  <c:v>45429</c:v>
                </c:pt>
                <c:pt idx="109">
                  <c:v>45422</c:v>
                </c:pt>
                <c:pt idx="110">
                  <c:v>45415</c:v>
                </c:pt>
                <c:pt idx="111">
                  <c:v>45408</c:v>
                </c:pt>
                <c:pt idx="112">
                  <c:v>45401</c:v>
                </c:pt>
                <c:pt idx="113">
                  <c:v>45394</c:v>
                </c:pt>
                <c:pt idx="114">
                  <c:v>45387</c:v>
                </c:pt>
                <c:pt idx="115">
                  <c:v>45380</c:v>
                </c:pt>
                <c:pt idx="116">
                  <c:v>45373</c:v>
                </c:pt>
                <c:pt idx="117">
                  <c:v>45366</c:v>
                </c:pt>
                <c:pt idx="118">
                  <c:v>45359</c:v>
                </c:pt>
                <c:pt idx="119">
                  <c:v>45352</c:v>
                </c:pt>
                <c:pt idx="120">
                  <c:v>45345</c:v>
                </c:pt>
                <c:pt idx="121">
                  <c:v>45331</c:v>
                </c:pt>
                <c:pt idx="122">
                  <c:v>45324</c:v>
                </c:pt>
                <c:pt idx="123">
                  <c:v>45317</c:v>
                </c:pt>
                <c:pt idx="124">
                  <c:v>45310</c:v>
                </c:pt>
                <c:pt idx="125">
                  <c:v>45303</c:v>
                </c:pt>
                <c:pt idx="126">
                  <c:v>45296</c:v>
                </c:pt>
                <c:pt idx="127">
                  <c:v>45289</c:v>
                </c:pt>
                <c:pt idx="128">
                  <c:v>45282</c:v>
                </c:pt>
                <c:pt idx="129">
                  <c:v>45275</c:v>
                </c:pt>
                <c:pt idx="130">
                  <c:v>45268</c:v>
                </c:pt>
                <c:pt idx="131">
                  <c:v>45261</c:v>
                </c:pt>
                <c:pt idx="132">
                  <c:v>45254</c:v>
                </c:pt>
                <c:pt idx="133">
                  <c:v>45247</c:v>
                </c:pt>
                <c:pt idx="134">
                  <c:v>45240</c:v>
                </c:pt>
                <c:pt idx="135">
                  <c:v>45233</c:v>
                </c:pt>
                <c:pt idx="136">
                  <c:v>45226</c:v>
                </c:pt>
                <c:pt idx="137">
                  <c:v>45219</c:v>
                </c:pt>
                <c:pt idx="138">
                  <c:v>45212</c:v>
                </c:pt>
                <c:pt idx="139">
                  <c:v>45198</c:v>
                </c:pt>
                <c:pt idx="140">
                  <c:v>45191</c:v>
                </c:pt>
                <c:pt idx="141">
                  <c:v>45184</c:v>
                </c:pt>
                <c:pt idx="142">
                  <c:v>45177</c:v>
                </c:pt>
                <c:pt idx="143">
                  <c:v>45170</c:v>
                </c:pt>
                <c:pt idx="144">
                  <c:v>45163</c:v>
                </c:pt>
                <c:pt idx="145">
                  <c:v>45156</c:v>
                </c:pt>
                <c:pt idx="146">
                  <c:v>45149</c:v>
                </c:pt>
                <c:pt idx="147">
                  <c:v>45142</c:v>
                </c:pt>
                <c:pt idx="148">
                  <c:v>45135</c:v>
                </c:pt>
                <c:pt idx="149">
                  <c:v>45128</c:v>
                </c:pt>
                <c:pt idx="150">
                  <c:v>45121</c:v>
                </c:pt>
                <c:pt idx="151">
                  <c:v>45114</c:v>
                </c:pt>
                <c:pt idx="152">
                  <c:v>45107</c:v>
                </c:pt>
                <c:pt idx="153">
                  <c:v>45100</c:v>
                </c:pt>
                <c:pt idx="154">
                  <c:v>45093</c:v>
                </c:pt>
                <c:pt idx="155">
                  <c:v>45086</c:v>
                </c:pt>
                <c:pt idx="156">
                  <c:v>45079</c:v>
                </c:pt>
                <c:pt idx="157">
                  <c:v>45072</c:v>
                </c:pt>
                <c:pt idx="158">
                  <c:v>45065</c:v>
                </c:pt>
                <c:pt idx="159">
                  <c:v>45058</c:v>
                </c:pt>
                <c:pt idx="160">
                  <c:v>45051</c:v>
                </c:pt>
                <c:pt idx="161">
                  <c:v>45044</c:v>
                </c:pt>
                <c:pt idx="162">
                  <c:v>45037</c:v>
                </c:pt>
                <c:pt idx="163">
                  <c:v>45030</c:v>
                </c:pt>
                <c:pt idx="164">
                  <c:v>45023</c:v>
                </c:pt>
                <c:pt idx="165">
                  <c:v>45016</c:v>
                </c:pt>
                <c:pt idx="166">
                  <c:v>45009</c:v>
                </c:pt>
                <c:pt idx="167">
                  <c:v>45002</c:v>
                </c:pt>
                <c:pt idx="168">
                  <c:v>44995</c:v>
                </c:pt>
                <c:pt idx="169">
                  <c:v>44988</c:v>
                </c:pt>
                <c:pt idx="170">
                  <c:v>44981</c:v>
                </c:pt>
                <c:pt idx="171">
                  <c:v>44974</c:v>
                </c:pt>
                <c:pt idx="172">
                  <c:v>44967</c:v>
                </c:pt>
                <c:pt idx="173">
                  <c:v>44960</c:v>
                </c:pt>
                <c:pt idx="174">
                  <c:v>44946</c:v>
                </c:pt>
                <c:pt idx="175">
                  <c:v>44939</c:v>
                </c:pt>
                <c:pt idx="176">
                  <c:v>44932</c:v>
                </c:pt>
                <c:pt idx="177">
                  <c:v>44925</c:v>
                </c:pt>
                <c:pt idx="178">
                  <c:v>44918</c:v>
                </c:pt>
                <c:pt idx="179">
                  <c:v>44911</c:v>
                </c:pt>
                <c:pt idx="180">
                  <c:v>44904</c:v>
                </c:pt>
                <c:pt idx="181">
                  <c:v>44897</c:v>
                </c:pt>
                <c:pt idx="182">
                  <c:v>44890</c:v>
                </c:pt>
                <c:pt idx="183">
                  <c:v>44883</c:v>
                </c:pt>
                <c:pt idx="184">
                  <c:v>44876</c:v>
                </c:pt>
                <c:pt idx="185">
                  <c:v>44869</c:v>
                </c:pt>
                <c:pt idx="186">
                  <c:v>44862</c:v>
                </c:pt>
                <c:pt idx="187">
                  <c:v>44855</c:v>
                </c:pt>
                <c:pt idx="188">
                  <c:v>44848</c:v>
                </c:pt>
                <c:pt idx="189">
                  <c:v>44834</c:v>
                </c:pt>
                <c:pt idx="190">
                  <c:v>44827</c:v>
                </c:pt>
                <c:pt idx="191">
                  <c:v>44820</c:v>
                </c:pt>
                <c:pt idx="192">
                  <c:v>44813</c:v>
                </c:pt>
                <c:pt idx="193">
                  <c:v>44806</c:v>
                </c:pt>
                <c:pt idx="194">
                  <c:v>44799</c:v>
                </c:pt>
                <c:pt idx="195">
                  <c:v>44792</c:v>
                </c:pt>
                <c:pt idx="196">
                  <c:v>44785</c:v>
                </c:pt>
                <c:pt idx="197">
                  <c:v>44778</c:v>
                </c:pt>
                <c:pt idx="198">
                  <c:v>44771</c:v>
                </c:pt>
                <c:pt idx="199">
                  <c:v>44764</c:v>
                </c:pt>
                <c:pt idx="200">
                  <c:v>44757</c:v>
                </c:pt>
                <c:pt idx="201">
                  <c:v>44750</c:v>
                </c:pt>
                <c:pt idx="202">
                  <c:v>44743</c:v>
                </c:pt>
                <c:pt idx="203">
                  <c:v>44736</c:v>
                </c:pt>
                <c:pt idx="204">
                  <c:v>44729</c:v>
                </c:pt>
                <c:pt idx="205">
                  <c:v>44722</c:v>
                </c:pt>
                <c:pt idx="206">
                  <c:v>44715</c:v>
                </c:pt>
                <c:pt idx="207">
                  <c:v>44708</c:v>
                </c:pt>
                <c:pt idx="208">
                  <c:v>44701</c:v>
                </c:pt>
                <c:pt idx="209">
                  <c:v>44694</c:v>
                </c:pt>
                <c:pt idx="210">
                  <c:v>44687</c:v>
                </c:pt>
                <c:pt idx="211">
                  <c:v>44680</c:v>
                </c:pt>
                <c:pt idx="212">
                  <c:v>44673</c:v>
                </c:pt>
                <c:pt idx="213">
                  <c:v>44666</c:v>
                </c:pt>
                <c:pt idx="214">
                  <c:v>44659</c:v>
                </c:pt>
                <c:pt idx="215">
                  <c:v>44652</c:v>
                </c:pt>
                <c:pt idx="216">
                  <c:v>44645</c:v>
                </c:pt>
                <c:pt idx="217">
                  <c:v>44638</c:v>
                </c:pt>
                <c:pt idx="218">
                  <c:v>44631</c:v>
                </c:pt>
                <c:pt idx="219">
                  <c:v>44624</c:v>
                </c:pt>
                <c:pt idx="220">
                  <c:v>44617</c:v>
                </c:pt>
                <c:pt idx="221">
                  <c:v>44610</c:v>
                </c:pt>
                <c:pt idx="222">
                  <c:v>44603</c:v>
                </c:pt>
                <c:pt idx="223">
                  <c:v>44596</c:v>
                </c:pt>
                <c:pt idx="224">
                  <c:v>44589</c:v>
                </c:pt>
                <c:pt idx="225">
                  <c:v>44582</c:v>
                </c:pt>
                <c:pt idx="226">
                  <c:v>44575</c:v>
                </c:pt>
                <c:pt idx="227">
                  <c:v>44568</c:v>
                </c:pt>
                <c:pt idx="228">
                  <c:v>44561</c:v>
                </c:pt>
                <c:pt idx="229">
                  <c:v>44554</c:v>
                </c:pt>
                <c:pt idx="230">
                  <c:v>44547</c:v>
                </c:pt>
                <c:pt idx="231">
                  <c:v>44540</c:v>
                </c:pt>
                <c:pt idx="232">
                  <c:v>44533</c:v>
                </c:pt>
                <c:pt idx="233">
                  <c:v>44526</c:v>
                </c:pt>
                <c:pt idx="234">
                  <c:v>44519</c:v>
                </c:pt>
                <c:pt idx="235">
                  <c:v>44512</c:v>
                </c:pt>
                <c:pt idx="236">
                  <c:v>44505</c:v>
                </c:pt>
                <c:pt idx="237">
                  <c:v>44498</c:v>
                </c:pt>
                <c:pt idx="238">
                  <c:v>44491</c:v>
                </c:pt>
                <c:pt idx="239">
                  <c:v>44484</c:v>
                </c:pt>
                <c:pt idx="240">
                  <c:v>44477</c:v>
                </c:pt>
                <c:pt idx="241">
                  <c:v>44470</c:v>
                </c:pt>
                <c:pt idx="242">
                  <c:v>44463</c:v>
                </c:pt>
                <c:pt idx="243">
                  <c:v>44456</c:v>
                </c:pt>
                <c:pt idx="244">
                  <c:v>44449</c:v>
                </c:pt>
                <c:pt idx="245">
                  <c:v>44442</c:v>
                </c:pt>
                <c:pt idx="246">
                  <c:v>44435</c:v>
                </c:pt>
                <c:pt idx="247">
                  <c:v>44428</c:v>
                </c:pt>
                <c:pt idx="248">
                  <c:v>44421</c:v>
                </c:pt>
                <c:pt idx="249">
                  <c:v>44414</c:v>
                </c:pt>
                <c:pt idx="250">
                  <c:v>44407</c:v>
                </c:pt>
                <c:pt idx="251">
                  <c:v>44400</c:v>
                </c:pt>
                <c:pt idx="252">
                  <c:v>44393</c:v>
                </c:pt>
                <c:pt idx="253">
                  <c:v>44386</c:v>
                </c:pt>
                <c:pt idx="254">
                  <c:v>44379</c:v>
                </c:pt>
                <c:pt idx="255">
                  <c:v>44372</c:v>
                </c:pt>
                <c:pt idx="256">
                  <c:v>44365</c:v>
                </c:pt>
                <c:pt idx="257">
                  <c:v>44358</c:v>
                </c:pt>
                <c:pt idx="258">
                  <c:v>44351</c:v>
                </c:pt>
                <c:pt idx="259">
                  <c:v>44344</c:v>
                </c:pt>
                <c:pt idx="260">
                  <c:v>44337</c:v>
                </c:pt>
                <c:pt idx="261">
                  <c:v>44330</c:v>
                </c:pt>
                <c:pt idx="262">
                  <c:v>44323</c:v>
                </c:pt>
                <c:pt idx="263">
                  <c:v>44316</c:v>
                </c:pt>
                <c:pt idx="264">
                  <c:v>44309</c:v>
                </c:pt>
                <c:pt idx="265">
                  <c:v>44302</c:v>
                </c:pt>
                <c:pt idx="266">
                  <c:v>44295</c:v>
                </c:pt>
                <c:pt idx="267">
                  <c:v>44288</c:v>
                </c:pt>
                <c:pt idx="268">
                  <c:v>44281</c:v>
                </c:pt>
                <c:pt idx="269">
                  <c:v>44274</c:v>
                </c:pt>
                <c:pt idx="270">
                  <c:v>44267</c:v>
                </c:pt>
                <c:pt idx="271">
                  <c:v>44260</c:v>
                </c:pt>
                <c:pt idx="272">
                  <c:v>44253</c:v>
                </c:pt>
                <c:pt idx="273">
                  <c:v>44246</c:v>
                </c:pt>
                <c:pt idx="274">
                  <c:v>44239</c:v>
                </c:pt>
                <c:pt idx="275">
                  <c:v>44232</c:v>
                </c:pt>
                <c:pt idx="276">
                  <c:v>44225</c:v>
                </c:pt>
                <c:pt idx="277">
                  <c:v>44218</c:v>
                </c:pt>
                <c:pt idx="278">
                  <c:v>44211</c:v>
                </c:pt>
                <c:pt idx="279">
                  <c:v>44204</c:v>
                </c:pt>
                <c:pt idx="280">
                  <c:v>44197</c:v>
                </c:pt>
                <c:pt idx="281">
                  <c:v>44190</c:v>
                </c:pt>
                <c:pt idx="282">
                  <c:v>44183</c:v>
                </c:pt>
                <c:pt idx="283">
                  <c:v>44176</c:v>
                </c:pt>
                <c:pt idx="284">
                  <c:v>44169</c:v>
                </c:pt>
                <c:pt idx="285">
                  <c:v>44162</c:v>
                </c:pt>
                <c:pt idx="286">
                  <c:v>44155</c:v>
                </c:pt>
                <c:pt idx="287">
                  <c:v>44148</c:v>
                </c:pt>
                <c:pt idx="288">
                  <c:v>44141</c:v>
                </c:pt>
                <c:pt idx="289">
                  <c:v>44134</c:v>
                </c:pt>
                <c:pt idx="290">
                  <c:v>44127</c:v>
                </c:pt>
                <c:pt idx="291">
                  <c:v>44120</c:v>
                </c:pt>
                <c:pt idx="292">
                  <c:v>44113</c:v>
                </c:pt>
                <c:pt idx="293">
                  <c:v>44106</c:v>
                </c:pt>
                <c:pt idx="294">
                  <c:v>44099</c:v>
                </c:pt>
                <c:pt idx="295">
                  <c:v>44092</c:v>
                </c:pt>
                <c:pt idx="296">
                  <c:v>44085</c:v>
                </c:pt>
                <c:pt idx="297">
                  <c:v>44078</c:v>
                </c:pt>
                <c:pt idx="298">
                  <c:v>44071</c:v>
                </c:pt>
                <c:pt idx="299">
                  <c:v>44064</c:v>
                </c:pt>
                <c:pt idx="300">
                  <c:v>44057</c:v>
                </c:pt>
                <c:pt idx="301">
                  <c:v>44050</c:v>
                </c:pt>
                <c:pt idx="302">
                  <c:v>44043</c:v>
                </c:pt>
                <c:pt idx="303">
                  <c:v>44036</c:v>
                </c:pt>
                <c:pt idx="304">
                  <c:v>44029</c:v>
                </c:pt>
                <c:pt idx="305">
                  <c:v>44022</c:v>
                </c:pt>
                <c:pt idx="306">
                  <c:v>44015</c:v>
                </c:pt>
                <c:pt idx="307">
                  <c:v>44008</c:v>
                </c:pt>
                <c:pt idx="308">
                  <c:v>44001</c:v>
                </c:pt>
                <c:pt idx="309">
                  <c:v>43994</c:v>
                </c:pt>
                <c:pt idx="310">
                  <c:v>43987</c:v>
                </c:pt>
                <c:pt idx="311">
                  <c:v>43980</c:v>
                </c:pt>
                <c:pt idx="312">
                  <c:v>43973</c:v>
                </c:pt>
                <c:pt idx="313">
                  <c:v>43966</c:v>
                </c:pt>
                <c:pt idx="314">
                  <c:v>43959</c:v>
                </c:pt>
                <c:pt idx="315">
                  <c:v>43952</c:v>
                </c:pt>
                <c:pt idx="316">
                  <c:v>43945</c:v>
                </c:pt>
                <c:pt idx="317">
                  <c:v>43938</c:v>
                </c:pt>
                <c:pt idx="318">
                  <c:v>43931</c:v>
                </c:pt>
                <c:pt idx="319">
                  <c:v>43924</c:v>
                </c:pt>
                <c:pt idx="320">
                  <c:v>43917</c:v>
                </c:pt>
                <c:pt idx="321">
                  <c:v>43910</c:v>
                </c:pt>
                <c:pt idx="322">
                  <c:v>43903</c:v>
                </c:pt>
                <c:pt idx="323">
                  <c:v>43896</c:v>
                </c:pt>
                <c:pt idx="324">
                  <c:v>43889</c:v>
                </c:pt>
                <c:pt idx="325">
                  <c:v>43882</c:v>
                </c:pt>
                <c:pt idx="326">
                  <c:v>43875</c:v>
                </c:pt>
                <c:pt idx="327">
                  <c:v>43868</c:v>
                </c:pt>
                <c:pt idx="328">
                  <c:v>43854</c:v>
                </c:pt>
                <c:pt idx="329">
                  <c:v>43847</c:v>
                </c:pt>
                <c:pt idx="330">
                  <c:v>43840</c:v>
                </c:pt>
                <c:pt idx="331">
                  <c:v>43833</c:v>
                </c:pt>
                <c:pt idx="332">
                  <c:v>43826</c:v>
                </c:pt>
                <c:pt idx="333">
                  <c:v>43819</c:v>
                </c:pt>
                <c:pt idx="334">
                  <c:v>43812</c:v>
                </c:pt>
                <c:pt idx="335">
                  <c:v>43805</c:v>
                </c:pt>
                <c:pt idx="336">
                  <c:v>43798</c:v>
                </c:pt>
                <c:pt idx="337">
                  <c:v>43791</c:v>
                </c:pt>
                <c:pt idx="338">
                  <c:v>43784</c:v>
                </c:pt>
                <c:pt idx="339">
                  <c:v>43777</c:v>
                </c:pt>
                <c:pt idx="340">
                  <c:v>43770</c:v>
                </c:pt>
                <c:pt idx="341">
                  <c:v>43763</c:v>
                </c:pt>
                <c:pt idx="342">
                  <c:v>43756</c:v>
                </c:pt>
                <c:pt idx="343">
                  <c:v>43749</c:v>
                </c:pt>
                <c:pt idx="344">
                  <c:v>43742</c:v>
                </c:pt>
                <c:pt idx="345">
                  <c:v>43735</c:v>
                </c:pt>
                <c:pt idx="346">
                  <c:v>43728</c:v>
                </c:pt>
                <c:pt idx="347">
                  <c:v>43721</c:v>
                </c:pt>
                <c:pt idx="348">
                  <c:v>43714</c:v>
                </c:pt>
                <c:pt idx="349">
                  <c:v>43707</c:v>
                </c:pt>
                <c:pt idx="350">
                  <c:v>43700</c:v>
                </c:pt>
                <c:pt idx="351">
                  <c:v>43693</c:v>
                </c:pt>
                <c:pt idx="352">
                  <c:v>43686</c:v>
                </c:pt>
                <c:pt idx="353">
                  <c:v>43679</c:v>
                </c:pt>
                <c:pt idx="354">
                  <c:v>43672</c:v>
                </c:pt>
                <c:pt idx="355">
                  <c:v>43665</c:v>
                </c:pt>
                <c:pt idx="356">
                  <c:v>43658</c:v>
                </c:pt>
                <c:pt idx="357">
                  <c:v>43651</c:v>
                </c:pt>
                <c:pt idx="358">
                  <c:v>43644</c:v>
                </c:pt>
                <c:pt idx="359">
                  <c:v>43637</c:v>
                </c:pt>
                <c:pt idx="360">
                  <c:v>43630</c:v>
                </c:pt>
                <c:pt idx="361">
                  <c:v>43623</c:v>
                </c:pt>
                <c:pt idx="362">
                  <c:v>43616</c:v>
                </c:pt>
                <c:pt idx="363">
                  <c:v>43609</c:v>
                </c:pt>
                <c:pt idx="364">
                  <c:v>43602</c:v>
                </c:pt>
                <c:pt idx="365">
                  <c:v>43595</c:v>
                </c:pt>
                <c:pt idx="366">
                  <c:v>43588</c:v>
                </c:pt>
                <c:pt idx="367">
                  <c:v>43581</c:v>
                </c:pt>
                <c:pt idx="368">
                  <c:v>43574</c:v>
                </c:pt>
                <c:pt idx="369">
                  <c:v>43567</c:v>
                </c:pt>
                <c:pt idx="370">
                  <c:v>43560</c:v>
                </c:pt>
                <c:pt idx="371">
                  <c:v>43553</c:v>
                </c:pt>
                <c:pt idx="372">
                  <c:v>43546</c:v>
                </c:pt>
                <c:pt idx="373">
                  <c:v>43539</c:v>
                </c:pt>
                <c:pt idx="374">
                  <c:v>43532</c:v>
                </c:pt>
                <c:pt idx="375">
                  <c:v>43525</c:v>
                </c:pt>
                <c:pt idx="376">
                  <c:v>43518</c:v>
                </c:pt>
                <c:pt idx="377">
                  <c:v>43511</c:v>
                </c:pt>
                <c:pt idx="378">
                  <c:v>43504</c:v>
                </c:pt>
                <c:pt idx="379">
                  <c:v>43497</c:v>
                </c:pt>
                <c:pt idx="380">
                  <c:v>43490</c:v>
                </c:pt>
                <c:pt idx="381">
                  <c:v>43483</c:v>
                </c:pt>
                <c:pt idx="382">
                  <c:v>43476</c:v>
                </c:pt>
                <c:pt idx="383">
                  <c:v>43469</c:v>
                </c:pt>
                <c:pt idx="384">
                  <c:v>43462</c:v>
                </c:pt>
                <c:pt idx="385">
                  <c:v>43455</c:v>
                </c:pt>
                <c:pt idx="386">
                  <c:v>43448</c:v>
                </c:pt>
                <c:pt idx="387">
                  <c:v>43441</c:v>
                </c:pt>
                <c:pt idx="388">
                  <c:v>43434</c:v>
                </c:pt>
                <c:pt idx="389">
                  <c:v>43427</c:v>
                </c:pt>
                <c:pt idx="390">
                  <c:v>43420</c:v>
                </c:pt>
                <c:pt idx="391">
                  <c:v>43413</c:v>
                </c:pt>
                <c:pt idx="392">
                  <c:v>43406</c:v>
                </c:pt>
                <c:pt idx="393">
                  <c:v>43399</c:v>
                </c:pt>
                <c:pt idx="394">
                  <c:v>43392</c:v>
                </c:pt>
                <c:pt idx="395">
                  <c:v>43385</c:v>
                </c:pt>
                <c:pt idx="396">
                  <c:v>43378</c:v>
                </c:pt>
                <c:pt idx="397">
                  <c:v>43371</c:v>
                </c:pt>
                <c:pt idx="398">
                  <c:v>43364</c:v>
                </c:pt>
                <c:pt idx="399">
                  <c:v>43357</c:v>
                </c:pt>
                <c:pt idx="400">
                  <c:v>43350</c:v>
                </c:pt>
                <c:pt idx="401">
                  <c:v>43343</c:v>
                </c:pt>
                <c:pt idx="402">
                  <c:v>43336</c:v>
                </c:pt>
                <c:pt idx="403">
                  <c:v>43329</c:v>
                </c:pt>
                <c:pt idx="404">
                  <c:v>43322</c:v>
                </c:pt>
                <c:pt idx="405">
                  <c:v>43315</c:v>
                </c:pt>
                <c:pt idx="406">
                  <c:v>43308</c:v>
                </c:pt>
                <c:pt idx="407">
                  <c:v>43301</c:v>
                </c:pt>
                <c:pt idx="408">
                  <c:v>43294</c:v>
                </c:pt>
                <c:pt idx="409">
                  <c:v>43287</c:v>
                </c:pt>
                <c:pt idx="410">
                  <c:v>43280</c:v>
                </c:pt>
                <c:pt idx="411">
                  <c:v>43273</c:v>
                </c:pt>
                <c:pt idx="412">
                  <c:v>43266</c:v>
                </c:pt>
                <c:pt idx="413">
                  <c:v>43259</c:v>
                </c:pt>
                <c:pt idx="414">
                  <c:v>43252</c:v>
                </c:pt>
                <c:pt idx="415">
                  <c:v>43245</c:v>
                </c:pt>
                <c:pt idx="416">
                  <c:v>43238</c:v>
                </c:pt>
                <c:pt idx="417">
                  <c:v>43231</c:v>
                </c:pt>
                <c:pt idx="418">
                  <c:v>43224</c:v>
                </c:pt>
                <c:pt idx="419">
                  <c:v>43217</c:v>
                </c:pt>
                <c:pt idx="420">
                  <c:v>43210</c:v>
                </c:pt>
                <c:pt idx="421">
                  <c:v>43203</c:v>
                </c:pt>
                <c:pt idx="422">
                  <c:v>43196</c:v>
                </c:pt>
                <c:pt idx="423">
                  <c:v>43189</c:v>
                </c:pt>
                <c:pt idx="424">
                  <c:v>43182</c:v>
                </c:pt>
                <c:pt idx="425">
                  <c:v>43175</c:v>
                </c:pt>
                <c:pt idx="426">
                  <c:v>43168</c:v>
                </c:pt>
                <c:pt idx="427">
                  <c:v>43161</c:v>
                </c:pt>
                <c:pt idx="428">
                  <c:v>43154</c:v>
                </c:pt>
                <c:pt idx="429">
                  <c:v>43147</c:v>
                </c:pt>
                <c:pt idx="430">
                  <c:v>43140</c:v>
                </c:pt>
                <c:pt idx="431">
                  <c:v>43133</c:v>
                </c:pt>
                <c:pt idx="432">
                  <c:v>43126</c:v>
                </c:pt>
                <c:pt idx="433">
                  <c:v>43119</c:v>
                </c:pt>
                <c:pt idx="434">
                  <c:v>43112</c:v>
                </c:pt>
                <c:pt idx="435">
                  <c:v>43105</c:v>
                </c:pt>
                <c:pt idx="436">
                  <c:v>43098</c:v>
                </c:pt>
                <c:pt idx="437">
                  <c:v>43091</c:v>
                </c:pt>
                <c:pt idx="438">
                  <c:v>43084</c:v>
                </c:pt>
                <c:pt idx="439">
                  <c:v>43077</c:v>
                </c:pt>
                <c:pt idx="440">
                  <c:v>43070</c:v>
                </c:pt>
                <c:pt idx="441">
                  <c:v>43063</c:v>
                </c:pt>
                <c:pt idx="442">
                  <c:v>43056</c:v>
                </c:pt>
                <c:pt idx="443">
                  <c:v>43049</c:v>
                </c:pt>
                <c:pt idx="444">
                  <c:v>43042</c:v>
                </c:pt>
                <c:pt idx="445">
                  <c:v>43035</c:v>
                </c:pt>
                <c:pt idx="446">
                  <c:v>43028</c:v>
                </c:pt>
                <c:pt idx="447">
                  <c:v>43021</c:v>
                </c:pt>
                <c:pt idx="448">
                  <c:v>43014</c:v>
                </c:pt>
                <c:pt idx="449">
                  <c:v>43007</c:v>
                </c:pt>
                <c:pt idx="450">
                  <c:v>43000</c:v>
                </c:pt>
                <c:pt idx="451">
                  <c:v>42993</c:v>
                </c:pt>
                <c:pt idx="452">
                  <c:v>42986</c:v>
                </c:pt>
                <c:pt idx="453">
                  <c:v>42979</c:v>
                </c:pt>
                <c:pt idx="454">
                  <c:v>42972</c:v>
                </c:pt>
                <c:pt idx="455">
                  <c:v>42965</c:v>
                </c:pt>
                <c:pt idx="456">
                  <c:v>42958</c:v>
                </c:pt>
                <c:pt idx="457">
                  <c:v>42951</c:v>
                </c:pt>
                <c:pt idx="458">
                  <c:v>42944</c:v>
                </c:pt>
                <c:pt idx="459">
                  <c:v>42937</c:v>
                </c:pt>
                <c:pt idx="460">
                  <c:v>42930</c:v>
                </c:pt>
                <c:pt idx="461">
                  <c:v>42923</c:v>
                </c:pt>
                <c:pt idx="462">
                  <c:v>42916</c:v>
                </c:pt>
                <c:pt idx="463">
                  <c:v>42909</c:v>
                </c:pt>
                <c:pt idx="464">
                  <c:v>42902</c:v>
                </c:pt>
                <c:pt idx="465">
                  <c:v>42895</c:v>
                </c:pt>
                <c:pt idx="466">
                  <c:v>42888</c:v>
                </c:pt>
                <c:pt idx="467">
                  <c:v>42881</c:v>
                </c:pt>
                <c:pt idx="468">
                  <c:v>42874</c:v>
                </c:pt>
                <c:pt idx="469">
                  <c:v>42867</c:v>
                </c:pt>
                <c:pt idx="470">
                  <c:v>42860</c:v>
                </c:pt>
                <c:pt idx="471">
                  <c:v>42853</c:v>
                </c:pt>
                <c:pt idx="472">
                  <c:v>42846</c:v>
                </c:pt>
                <c:pt idx="473">
                  <c:v>42839</c:v>
                </c:pt>
                <c:pt idx="474">
                  <c:v>42832</c:v>
                </c:pt>
                <c:pt idx="475">
                  <c:v>42825</c:v>
                </c:pt>
                <c:pt idx="476">
                  <c:v>42818</c:v>
                </c:pt>
                <c:pt idx="477">
                  <c:v>42811</c:v>
                </c:pt>
                <c:pt idx="478">
                  <c:v>42804</c:v>
                </c:pt>
                <c:pt idx="479">
                  <c:v>42797</c:v>
                </c:pt>
                <c:pt idx="480">
                  <c:v>42790</c:v>
                </c:pt>
                <c:pt idx="481">
                  <c:v>42783</c:v>
                </c:pt>
                <c:pt idx="482">
                  <c:v>42776</c:v>
                </c:pt>
                <c:pt idx="483">
                  <c:v>42769</c:v>
                </c:pt>
                <c:pt idx="484">
                  <c:v>42762</c:v>
                </c:pt>
                <c:pt idx="485">
                  <c:v>42755</c:v>
                </c:pt>
                <c:pt idx="486">
                  <c:v>42748</c:v>
                </c:pt>
                <c:pt idx="487">
                  <c:v>42741</c:v>
                </c:pt>
                <c:pt idx="488">
                  <c:v>42734</c:v>
                </c:pt>
                <c:pt idx="489">
                  <c:v>42727</c:v>
                </c:pt>
                <c:pt idx="490">
                  <c:v>42720</c:v>
                </c:pt>
                <c:pt idx="491">
                  <c:v>42713</c:v>
                </c:pt>
                <c:pt idx="492">
                  <c:v>42706</c:v>
                </c:pt>
                <c:pt idx="493">
                  <c:v>42699</c:v>
                </c:pt>
                <c:pt idx="494">
                  <c:v>42692</c:v>
                </c:pt>
                <c:pt idx="495">
                  <c:v>42685</c:v>
                </c:pt>
                <c:pt idx="496">
                  <c:v>42678</c:v>
                </c:pt>
                <c:pt idx="497">
                  <c:v>42671</c:v>
                </c:pt>
                <c:pt idx="498">
                  <c:v>42664</c:v>
                </c:pt>
                <c:pt idx="499">
                  <c:v>42657</c:v>
                </c:pt>
                <c:pt idx="500">
                  <c:v>42643</c:v>
                </c:pt>
                <c:pt idx="501">
                  <c:v>42636</c:v>
                </c:pt>
                <c:pt idx="502">
                  <c:v>42629</c:v>
                </c:pt>
                <c:pt idx="503">
                  <c:v>42622</c:v>
                </c:pt>
                <c:pt idx="504">
                  <c:v>42615</c:v>
                </c:pt>
                <c:pt idx="505">
                  <c:v>42608</c:v>
                </c:pt>
                <c:pt idx="506">
                  <c:v>42601</c:v>
                </c:pt>
                <c:pt idx="507">
                  <c:v>42594</c:v>
                </c:pt>
                <c:pt idx="508">
                  <c:v>42587</c:v>
                </c:pt>
                <c:pt idx="509">
                  <c:v>42580</c:v>
                </c:pt>
                <c:pt idx="510">
                  <c:v>42573</c:v>
                </c:pt>
                <c:pt idx="511">
                  <c:v>42566</c:v>
                </c:pt>
                <c:pt idx="512">
                  <c:v>42559</c:v>
                </c:pt>
                <c:pt idx="513">
                  <c:v>42552</c:v>
                </c:pt>
                <c:pt idx="514">
                  <c:v>42545</c:v>
                </c:pt>
                <c:pt idx="515">
                  <c:v>42538</c:v>
                </c:pt>
                <c:pt idx="516">
                  <c:v>42531</c:v>
                </c:pt>
                <c:pt idx="517">
                  <c:v>42524</c:v>
                </c:pt>
                <c:pt idx="518">
                  <c:v>42517</c:v>
                </c:pt>
                <c:pt idx="519">
                  <c:v>42510</c:v>
                </c:pt>
                <c:pt idx="520">
                  <c:v>42503</c:v>
                </c:pt>
                <c:pt idx="521">
                  <c:v>42496</c:v>
                </c:pt>
                <c:pt idx="522">
                  <c:v>42489</c:v>
                </c:pt>
                <c:pt idx="523">
                  <c:v>42482</c:v>
                </c:pt>
                <c:pt idx="524">
                  <c:v>42475</c:v>
                </c:pt>
                <c:pt idx="525">
                  <c:v>42468</c:v>
                </c:pt>
                <c:pt idx="526">
                  <c:v>42461</c:v>
                </c:pt>
                <c:pt idx="527">
                  <c:v>42454</c:v>
                </c:pt>
                <c:pt idx="528">
                  <c:v>42447</c:v>
                </c:pt>
                <c:pt idx="529">
                  <c:v>42440</c:v>
                </c:pt>
                <c:pt idx="530">
                  <c:v>42433</c:v>
                </c:pt>
                <c:pt idx="531">
                  <c:v>42426</c:v>
                </c:pt>
                <c:pt idx="532">
                  <c:v>42419</c:v>
                </c:pt>
                <c:pt idx="533">
                  <c:v>42412</c:v>
                </c:pt>
                <c:pt idx="534">
                  <c:v>42405</c:v>
                </c:pt>
                <c:pt idx="535">
                  <c:v>42398</c:v>
                </c:pt>
                <c:pt idx="536">
                  <c:v>42391</c:v>
                </c:pt>
                <c:pt idx="537">
                  <c:v>42384</c:v>
                </c:pt>
                <c:pt idx="538">
                  <c:v>42377</c:v>
                </c:pt>
                <c:pt idx="539">
                  <c:v>42370</c:v>
                </c:pt>
                <c:pt idx="540">
                  <c:v>42363</c:v>
                </c:pt>
                <c:pt idx="541">
                  <c:v>42356</c:v>
                </c:pt>
                <c:pt idx="542">
                  <c:v>42349</c:v>
                </c:pt>
                <c:pt idx="543">
                  <c:v>42342</c:v>
                </c:pt>
                <c:pt idx="544">
                  <c:v>42335</c:v>
                </c:pt>
                <c:pt idx="545">
                  <c:v>42328</c:v>
                </c:pt>
                <c:pt idx="546">
                  <c:v>42321</c:v>
                </c:pt>
                <c:pt idx="547">
                  <c:v>42314</c:v>
                </c:pt>
                <c:pt idx="548">
                  <c:v>42307</c:v>
                </c:pt>
                <c:pt idx="549">
                  <c:v>42300</c:v>
                </c:pt>
                <c:pt idx="550">
                  <c:v>42293</c:v>
                </c:pt>
                <c:pt idx="551">
                  <c:v>42286</c:v>
                </c:pt>
                <c:pt idx="552">
                  <c:v>42279</c:v>
                </c:pt>
                <c:pt idx="553">
                  <c:v>42272</c:v>
                </c:pt>
                <c:pt idx="554">
                  <c:v>42265</c:v>
                </c:pt>
                <c:pt idx="555">
                  <c:v>42258</c:v>
                </c:pt>
                <c:pt idx="556">
                  <c:v>42251</c:v>
                </c:pt>
                <c:pt idx="557">
                  <c:v>42244</c:v>
                </c:pt>
                <c:pt idx="558">
                  <c:v>42237</c:v>
                </c:pt>
                <c:pt idx="559">
                  <c:v>42230</c:v>
                </c:pt>
                <c:pt idx="560">
                  <c:v>42223</c:v>
                </c:pt>
                <c:pt idx="561">
                  <c:v>42216</c:v>
                </c:pt>
                <c:pt idx="562">
                  <c:v>42209</c:v>
                </c:pt>
                <c:pt idx="563">
                  <c:v>42202</c:v>
                </c:pt>
                <c:pt idx="564">
                  <c:v>42195</c:v>
                </c:pt>
                <c:pt idx="565">
                  <c:v>42188</c:v>
                </c:pt>
                <c:pt idx="566">
                  <c:v>42181</c:v>
                </c:pt>
                <c:pt idx="567">
                  <c:v>42174</c:v>
                </c:pt>
                <c:pt idx="568">
                  <c:v>42167</c:v>
                </c:pt>
                <c:pt idx="569">
                  <c:v>42160</c:v>
                </c:pt>
                <c:pt idx="570">
                  <c:v>42153</c:v>
                </c:pt>
                <c:pt idx="571">
                  <c:v>42146</c:v>
                </c:pt>
                <c:pt idx="572">
                  <c:v>42139</c:v>
                </c:pt>
                <c:pt idx="573">
                  <c:v>42132</c:v>
                </c:pt>
                <c:pt idx="574">
                  <c:v>42125</c:v>
                </c:pt>
                <c:pt idx="575">
                  <c:v>42118</c:v>
                </c:pt>
                <c:pt idx="576">
                  <c:v>42111</c:v>
                </c:pt>
                <c:pt idx="577">
                  <c:v>42104</c:v>
                </c:pt>
                <c:pt idx="578">
                  <c:v>42097</c:v>
                </c:pt>
                <c:pt idx="579">
                  <c:v>42090</c:v>
                </c:pt>
                <c:pt idx="580">
                  <c:v>42083</c:v>
                </c:pt>
                <c:pt idx="581">
                  <c:v>42076</c:v>
                </c:pt>
                <c:pt idx="582">
                  <c:v>42069</c:v>
                </c:pt>
                <c:pt idx="583">
                  <c:v>42062</c:v>
                </c:pt>
                <c:pt idx="584">
                  <c:v>42055</c:v>
                </c:pt>
                <c:pt idx="585">
                  <c:v>42048</c:v>
                </c:pt>
                <c:pt idx="586">
                  <c:v>42041</c:v>
                </c:pt>
                <c:pt idx="587">
                  <c:v>42034</c:v>
                </c:pt>
                <c:pt idx="588">
                  <c:v>42027</c:v>
                </c:pt>
                <c:pt idx="589">
                  <c:v>42020</c:v>
                </c:pt>
                <c:pt idx="590">
                  <c:v>42013</c:v>
                </c:pt>
                <c:pt idx="591">
                  <c:v>42006</c:v>
                </c:pt>
                <c:pt idx="592">
                  <c:v>41999</c:v>
                </c:pt>
                <c:pt idx="593">
                  <c:v>41992</c:v>
                </c:pt>
                <c:pt idx="594">
                  <c:v>41985</c:v>
                </c:pt>
                <c:pt idx="595">
                  <c:v>41978</c:v>
                </c:pt>
                <c:pt idx="596">
                  <c:v>41971</c:v>
                </c:pt>
                <c:pt idx="597">
                  <c:v>41964</c:v>
                </c:pt>
                <c:pt idx="598">
                  <c:v>41957</c:v>
                </c:pt>
                <c:pt idx="599">
                  <c:v>41950</c:v>
                </c:pt>
                <c:pt idx="600">
                  <c:v>41943</c:v>
                </c:pt>
                <c:pt idx="601">
                  <c:v>41936</c:v>
                </c:pt>
                <c:pt idx="602">
                  <c:v>41929</c:v>
                </c:pt>
                <c:pt idx="603">
                  <c:v>41922</c:v>
                </c:pt>
                <c:pt idx="604">
                  <c:v>41915</c:v>
                </c:pt>
                <c:pt idx="605">
                  <c:v>41908</c:v>
                </c:pt>
                <c:pt idx="606">
                  <c:v>41901</c:v>
                </c:pt>
                <c:pt idx="607">
                  <c:v>41894</c:v>
                </c:pt>
                <c:pt idx="608">
                  <c:v>41887</c:v>
                </c:pt>
                <c:pt idx="609">
                  <c:v>41880</c:v>
                </c:pt>
                <c:pt idx="610">
                  <c:v>41873</c:v>
                </c:pt>
                <c:pt idx="611">
                  <c:v>41866</c:v>
                </c:pt>
                <c:pt idx="612">
                  <c:v>41859</c:v>
                </c:pt>
                <c:pt idx="613">
                  <c:v>41852</c:v>
                </c:pt>
                <c:pt idx="614">
                  <c:v>41845</c:v>
                </c:pt>
                <c:pt idx="615">
                  <c:v>41838</c:v>
                </c:pt>
                <c:pt idx="616">
                  <c:v>41831</c:v>
                </c:pt>
                <c:pt idx="617">
                  <c:v>41824</c:v>
                </c:pt>
                <c:pt idx="618">
                  <c:v>41817</c:v>
                </c:pt>
                <c:pt idx="619">
                  <c:v>41810</c:v>
                </c:pt>
                <c:pt idx="620">
                  <c:v>41803</c:v>
                </c:pt>
                <c:pt idx="621">
                  <c:v>41796</c:v>
                </c:pt>
                <c:pt idx="622">
                  <c:v>41789</c:v>
                </c:pt>
                <c:pt idx="623">
                  <c:v>41782</c:v>
                </c:pt>
                <c:pt idx="624">
                  <c:v>41775</c:v>
                </c:pt>
                <c:pt idx="625">
                  <c:v>41768</c:v>
                </c:pt>
                <c:pt idx="626">
                  <c:v>41761</c:v>
                </c:pt>
                <c:pt idx="627">
                  <c:v>41754</c:v>
                </c:pt>
                <c:pt idx="628">
                  <c:v>41747</c:v>
                </c:pt>
                <c:pt idx="629">
                  <c:v>41740</c:v>
                </c:pt>
                <c:pt idx="630">
                  <c:v>41733</c:v>
                </c:pt>
                <c:pt idx="631">
                  <c:v>41726</c:v>
                </c:pt>
                <c:pt idx="632">
                  <c:v>41719</c:v>
                </c:pt>
                <c:pt idx="633">
                  <c:v>41712</c:v>
                </c:pt>
                <c:pt idx="634">
                  <c:v>41705</c:v>
                </c:pt>
              </c:numCache>
            </c:numRef>
          </c:cat>
          <c:val>
            <c:numRef>
              <c:f>'ERP-全A除金融、石油'!$E$27:$E$661</c:f>
              <c:numCache>
                <c:formatCode>0.00%</c:formatCode>
                <c:ptCount val="635"/>
                <c:pt idx="0">
                  <c:v>5.5125125057766608E-3</c:v>
                </c:pt>
                <c:pt idx="1">
                  <c:v>5.3686973861445421E-3</c:v>
                </c:pt>
                <c:pt idx="2">
                  <c:v>5.0852677272084958E-3</c:v>
                </c:pt>
                <c:pt idx="3">
                  <c:v>4.1832471273582396E-3</c:v>
                </c:pt>
                <c:pt idx="4">
                  <c:v>4.1444593791565218E-3</c:v>
                </c:pt>
                <c:pt idx="5">
                  <c:v>3.9758342243622936E-3</c:v>
                </c:pt>
                <c:pt idx="6">
                  <c:v>4.6216714433262793E-3</c:v>
                </c:pt>
                <c:pt idx="7">
                  <c:v>4.6001682962086184E-3</c:v>
                </c:pt>
                <c:pt idx="8">
                  <c:v>4.8297097934983275E-3</c:v>
                </c:pt>
                <c:pt idx="9">
                  <c:v>4.5356927322761018E-3</c:v>
                </c:pt>
                <c:pt idx="10">
                  <c:v>5.34271516244866E-3</c:v>
                </c:pt>
                <c:pt idx="11">
                  <c:v>5.332072459163853E-3</c:v>
                </c:pt>
                <c:pt idx="12">
                  <c:v>4.9770332435005379E-3</c:v>
                </c:pt>
                <c:pt idx="13">
                  <c:v>4.0613007858361014E-3</c:v>
                </c:pt>
                <c:pt idx="14">
                  <c:v>3.9421651500118962E-3</c:v>
                </c:pt>
                <c:pt idx="15">
                  <c:v>3.3123065999877306E-3</c:v>
                </c:pt>
                <c:pt idx="16">
                  <c:v>4.2957012843943231E-3</c:v>
                </c:pt>
                <c:pt idx="17">
                  <c:v>4.3107545471733136E-3</c:v>
                </c:pt>
                <c:pt idx="18">
                  <c:v>4.4174670986536005E-3</c:v>
                </c:pt>
                <c:pt idx="19">
                  <c:v>3.8773102906137953E-3</c:v>
                </c:pt>
                <c:pt idx="20">
                  <c:v>3.6188999054686637E-3</c:v>
                </c:pt>
                <c:pt idx="21">
                  <c:v>3.64907997545659E-3</c:v>
                </c:pt>
                <c:pt idx="22">
                  <c:v>3.7551596232333548E-3</c:v>
                </c:pt>
                <c:pt idx="23">
                  <c:v>5.3044556962025327E-3</c:v>
                </c:pt>
                <c:pt idx="24">
                  <c:v>5.5120875986180602E-3</c:v>
                </c:pt>
                <c:pt idx="25">
                  <c:v>6.3683472238840848E-3</c:v>
                </c:pt>
                <c:pt idx="26">
                  <c:v>6.1362333279727128E-3</c:v>
                </c:pt>
                <c:pt idx="27">
                  <c:v>5.9860441659342588E-3</c:v>
                </c:pt>
                <c:pt idx="28">
                  <c:v>6.4866189817836123E-3</c:v>
                </c:pt>
                <c:pt idx="29">
                  <c:v>7.5330027850162157E-3</c:v>
                </c:pt>
                <c:pt idx="30">
                  <c:v>6.1956210783987199E-3</c:v>
                </c:pt>
                <c:pt idx="31">
                  <c:v>5.9365593096388017E-3</c:v>
                </c:pt>
                <c:pt idx="32">
                  <c:v>6.3187665020795723E-3</c:v>
                </c:pt>
                <c:pt idx="33">
                  <c:v>5.5914582762799439E-3</c:v>
                </c:pt>
                <c:pt idx="34">
                  <c:v>6.3590549355736457E-3</c:v>
                </c:pt>
                <c:pt idx="35">
                  <c:v>4.8868310681547122E-3</c:v>
                </c:pt>
                <c:pt idx="36">
                  <c:v>4.8295497168786491E-3</c:v>
                </c:pt>
                <c:pt idx="37">
                  <c:v>5.3070651030857341E-3</c:v>
                </c:pt>
                <c:pt idx="38">
                  <c:v>5.4597089301680092E-3</c:v>
                </c:pt>
                <c:pt idx="39">
                  <c:v>5.5255158018106751E-3</c:v>
                </c:pt>
                <c:pt idx="40">
                  <c:v>7.6797986217912242E-3</c:v>
                </c:pt>
                <c:pt idx="41">
                  <c:v>7.4876196461139861E-3</c:v>
                </c:pt>
                <c:pt idx="42">
                  <c:v>8.1601787074001772E-3</c:v>
                </c:pt>
                <c:pt idx="43">
                  <c:v>9.3785515115869279E-3</c:v>
                </c:pt>
                <c:pt idx="44">
                  <c:v>1.08596274331084E-2</c:v>
                </c:pt>
                <c:pt idx="45">
                  <c:v>1.1480177870417153E-2</c:v>
                </c:pt>
                <c:pt idx="46">
                  <c:v>1.0269797010901621E-2</c:v>
                </c:pt>
                <c:pt idx="47">
                  <c:v>1.1776833958977169E-2</c:v>
                </c:pt>
                <c:pt idx="48">
                  <c:v>1.224562814700219E-2</c:v>
                </c:pt>
                <c:pt idx="49">
                  <c:v>1.2954836668826519E-2</c:v>
                </c:pt>
                <c:pt idx="50">
                  <c:v>1.3274267278769916E-2</c:v>
                </c:pt>
                <c:pt idx="51">
                  <c:v>1.4170305855139873E-2</c:v>
                </c:pt>
                <c:pt idx="52">
                  <c:v>1.3399952063731756E-2</c:v>
                </c:pt>
                <c:pt idx="53">
                  <c:v>1.3605251236300631E-2</c:v>
                </c:pt>
                <c:pt idx="54">
                  <c:v>1.3873395267447058E-2</c:v>
                </c:pt>
                <c:pt idx="55">
                  <c:v>1.3897310388379425E-2</c:v>
                </c:pt>
                <c:pt idx="56">
                  <c:v>1.36506295217243E-2</c:v>
                </c:pt>
                <c:pt idx="57">
                  <c:v>1.4312192650363004E-2</c:v>
                </c:pt>
                <c:pt idx="58">
                  <c:v>1.497495463730622E-2</c:v>
                </c:pt>
                <c:pt idx="59">
                  <c:v>1.6151801532811063E-2</c:v>
                </c:pt>
                <c:pt idx="60">
                  <c:v>1.7054212059022866E-2</c:v>
                </c:pt>
                <c:pt idx="61">
                  <c:v>1.6913364538913872E-2</c:v>
                </c:pt>
                <c:pt idx="62">
                  <c:v>1.5224830095351263E-2</c:v>
                </c:pt>
                <c:pt idx="63">
                  <c:v>1.4350519753591577E-2</c:v>
                </c:pt>
                <c:pt idx="64">
                  <c:v>1.3464350404051389E-2</c:v>
                </c:pt>
                <c:pt idx="65">
                  <c:v>1.2917417496837058E-2</c:v>
                </c:pt>
                <c:pt idx="66">
                  <c:v>1.3782343513255232E-2</c:v>
                </c:pt>
                <c:pt idx="67">
                  <c:v>1.5137880551473866E-2</c:v>
                </c:pt>
                <c:pt idx="68">
                  <c:v>1.4586077239266006E-2</c:v>
                </c:pt>
                <c:pt idx="69">
                  <c:v>1.6052668255165308E-2</c:v>
                </c:pt>
                <c:pt idx="70">
                  <c:v>1.6985062211797956E-2</c:v>
                </c:pt>
                <c:pt idx="71">
                  <c:v>1.7612314060013574E-2</c:v>
                </c:pt>
                <c:pt idx="72">
                  <c:v>1.7040067362930827E-2</c:v>
                </c:pt>
                <c:pt idx="73">
                  <c:v>1.7447990735867287E-2</c:v>
                </c:pt>
                <c:pt idx="74">
                  <c:v>1.8949231515935389E-2</c:v>
                </c:pt>
                <c:pt idx="75">
                  <c:v>1.8452713549538226E-2</c:v>
                </c:pt>
                <c:pt idx="76">
                  <c:v>1.5115990599355009E-2</c:v>
                </c:pt>
                <c:pt idx="77">
                  <c:v>1.4900240472202526E-2</c:v>
                </c:pt>
                <c:pt idx="78">
                  <c:v>1.3764385229927099E-2</c:v>
                </c:pt>
                <c:pt idx="79">
                  <c:v>1.1903533438033069E-2</c:v>
                </c:pt>
                <c:pt idx="80">
                  <c:v>1.1875684194666641E-2</c:v>
                </c:pt>
                <c:pt idx="81">
                  <c:v>1.2101171264488585E-2</c:v>
                </c:pt>
                <c:pt idx="82">
                  <c:v>1.1386616499679397E-2</c:v>
                </c:pt>
                <c:pt idx="83">
                  <c:v>1.0075800721509584E-2</c:v>
                </c:pt>
                <c:pt idx="84">
                  <c:v>1.180507495518893E-2</c:v>
                </c:pt>
                <c:pt idx="85">
                  <c:v>1.2442045894548275E-2</c:v>
                </c:pt>
                <c:pt idx="86">
                  <c:v>1.3481901481966787E-2</c:v>
                </c:pt>
                <c:pt idx="87">
                  <c:v>1.4157008873590431E-2</c:v>
                </c:pt>
                <c:pt idx="88">
                  <c:v>1.2240341022011641E-2</c:v>
                </c:pt>
                <c:pt idx="89">
                  <c:v>1.5476256756847072E-2</c:v>
                </c:pt>
                <c:pt idx="90">
                  <c:v>2.2239460252667504E-2</c:v>
                </c:pt>
                <c:pt idx="91">
                  <c:v>2.2421066413393424E-2</c:v>
                </c:pt>
                <c:pt idx="92">
                  <c:v>2.0708303347437122E-2</c:v>
                </c:pt>
                <c:pt idx="93">
                  <c:v>1.9997691801038841E-2</c:v>
                </c:pt>
                <c:pt idx="94">
                  <c:v>2.1285680081333198E-2</c:v>
                </c:pt>
                <c:pt idx="95">
                  <c:v>1.9891592898901356E-2</c:v>
                </c:pt>
                <c:pt idx="96">
                  <c:v>1.9754845461859551E-2</c:v>
                </c:pt>
                <c:pt idx="97">
                  <c:v>1.9276962857605287E-2</c:v>
                </c:pt>
                <c:pt idx="98">
                  <c:v>1.8854032287613006E-2</c:v>
                </c:pt>
                <c:pt idx="99">
                  <c:v>1.6692527265294747E-2</c:v>
                </c:pt>
                <c:pt idx="100">
                  <c:v>1.6716293750221503E-2</c:v>
                </c:pt>
                <c:pt idx="101">
                  <c:v>1.6804084212046634E-2</c:v>
                </c:pt>
                <c:pt idx="102">
                  <c:v>1.6975521734117358E-2</c:v>
                </c:pt>
                <c:pt idx="103">
                  <c:v>1.5761169818781964E-2</c:v>
                </c:pt>
                <c:pt idx="104">
                  <c:v>1.5275542271091958E-2</c:v>
                </c:pt>
                <c:pt idx="105">
                  <c:v>1.4780303405012084E-2</c:v>
                </c:pt>
                <c:pt idx="106">
                  <c:v>1.3948610041559614E-2</c:v>
                </c:pt>
                <c:pt idx="107">
                  <c:v>1.4011757612648158E-2</c:v>
                </c:pt>
                <c:pt idx="108">
                  <c:v>1.3028860869449078E-2</c:v>
                </c:pt>
                <c:pt idx="109">
                  <c:v>1.2826789916233282E-2</c:v>
                </c:pt>
                <c:pt idx="110">
                  <c:v>1.3308055481344165E-2</c:v>
                </c:pt>
                <c:pt idx="111">
                  <c:v>1.4308840752661131E-2</c:v>
                </c:pt>
                <c:pt idx="112">
                  <c:v>1.5789558825797977E-2</c:v>
                </c:pt>
                <c:pt idx="113">
                  <c:v>1.4757318872263274E-2</c:v>
                </c:pt>
                <c:pt idx="114">
                  <c:v>1.3696299072455436E-2</c:v>
                </c:pt>
                <c:pt idx="115">
                  <c:v>1.3652647796081059E-2</c:v>
                </c:pt>
                <c:pt idx="116">
                  <c:v>1.3126420823570746E-2</c:v>
                </c:pt>
                <c:pt idx="117">
                  <c:v>1.2947991568050016E-2</c:v>
                </c:pt>
                <c:pt idx="118">
                  <c:v>1.4037274486974512E-2</c:v>
                </c:pt>
                <c:pt idx="119">
                  <c:v>1.3278541291210377E-2</c:v>
                </c:pt>
                <c:pt idx="120">
                  <c:v>1.3738952925167598E-2</c:v>
                </c:pt>
                <c:pt idx="121">
                  <c:v>1.5262947562787722E-2</c:v>
                </c:pt>
                <c:pt idx="122">
                  <c:v>1.7702668813347193E-2</c:v>
                </c:pt>
                <c:pt idx="123">
                  <c:v>1.3143082913938536E-2</c:v>
                </c:pt>
                <c:pt idx="124">
                  <c:v>1.3460342619006457E-2</c:v>
                </c:pt>
                <c:pt idx="125">
                  <c:v>1.2184718964911061E-2</c:v>
                </c:pt>
                <c:pt idx="126">
                  <c:v>1.1106285944826055E-2</c:v>
                </c:pt>
                <c:pt idx="127">
                  <c:v>1.0255170937083224E-2</c:v>
                </c:pt>
                <c:pt idx="128">
                  <c:v>1.0846105209562286E-2</c:v>
                </c:pt>
                <c:pt idx="129">
                  <c:v>1.0185444805014505E-2</c:v>
                </c:pt>
                <c:pt idx="130">
                  <c:v>9.3998952500465201E-3</c:v>
                </c:pt>
                <c:pt idx="131">
                  <c:v>8.780630715731895E-3</c:v>
                </c:pt>
                <c:pt idx="132">
                  <c:v>8.6933744968329153E-3</c:v>
                </c:pt>
                <c:pt idx="133">
                  <c:v>9.0037826736156269E-3</c:v>
                </c:pt>
                <c:pt idx="134">
                  <c:v>9.2651891884978146E-3</c:v>
                </c:pt>
                <c:pt idx="135">
                  <c:v>9.540823104927619E-3</c:v>
                </c:pt>
                <c:pt idx="136">
                  <c:v>9.546832981908334E-3</c:v>
                </c:pt>
                <c:pt idx="137">
                  <c:v>1.0031689664037613E-2</c:v>
                </c:pt>
                <c:pt idx="138">
                  <c:v>8.6028373339414599E-3</c:v>
                </c:pt>
                <c:pt idx="139">
                  <c:v>8.2740238171575622E-3</c:v>
                </c:pt>
                <c:pt idx="140">
                  <c:v>8.1319978524079517E-3</c:v>
                </c:pt>
                <c:pt idx="141">
                  <c:v>8.5106688080095957E-3</c:v>
                </c:pt>
                <c:pt idx="142">
                  <c:v>7.8502562359061973E-3</c:v>
                </c:pt>
                <c:pt idx="143">
                  <c:v>7.9653281862193392E-3</c:v>
                </c:pt>
                <c:pt idx="144">
                  <c:v>1.0964740244725924E-2</c:v>
                </c:pt>
                <c:pt idx="145">
                  <c:v>1.007971441949505E-2</c:v>
                </c:pt>
                <c:pt idx="146">
                  <c:v>8.6992061412562716E-3</c:v>
                </c:pt>
                <c:pt idx="147">
                  <c:v>7.4436201009971774E-3</c:v>
                </c:pt>
                <c:pt idx="148">
                  <c:v>7.398109983433588E-3</c:v>
                </c:pt>
                <c:pt idx="149">
                  <c:v>8.2316163844852082E-3</c:v>
                </c:pt>
                <c:pt idx="150">
                  <c:v>7.1047019345515106E-3</c:v>
                </c:pt>
                <c:pt idx="151">
                  <c:v>7.4383040700815063E-3</c:v>
                </c:pt>
                <c:pt idx="152">
                  <c:v>7.1727509499965626E-3</c:v>
                </c:pt>
                <c:pt idx="153">
                  <c:v>6.6262797875516061E-3</c:v>
                </c:pt>
                <c:pt idx="154">
                  <c:v>5.9538207266834724E-3</c:v>
                </c:pt>
                <c:pt idx="155">
                  <c:v>6.7572200795782585E-3</c:v>
                </c:pt>
                <c:pt idx="156">
                  <c:v>5.7727390752584026E-3</c:v>
                </c:pt>
                <c:pt idx="157">
                  <c:v>5.867464414568431E-3</c:v>
                </c:pt>
                <c:pt idx="158">
                  <c:v>5.3678604361868144E-3</c:v>
                </c:pt>
                <c:pt idx="159">
                  <c:v>5.6555380997213578E-3</c:v>
                </c:pt>
                <c:pt idx="160">
                  <c:v>4.8053518902276583E-3</c:v>
                </c:pt>
                <c:pt idx="161">
                  <c:v>4.554703256653355E-3</c:v>
                </c:pt>
                <c:pt idx="162">
                  <c:v>4.173702455788849E-3</c:v>
                </c:pt>
                <c:pt idx="163">
                  <c:v>3.9732519360456617E-3</c:v>
                </c:pt>
                <c:pt idx="164">
                  <c:v>3.5520405199997926E-3</c:v>
                </c:pt>
                <c:pt idx="165">
                  <c:v>4.3085915181568409E-3</c:v>
                </c:pt>
                <c:pt idx="166">
                  <c:v>4.336757619453048E-3</c:v>
                </c:pt>
                <c:pt idx="167">
                  <c:v>4.9144554512739434E-3</c:v>
                </c:pt>
                <c:pt idx="168">
                  <c:v>4.5287935210887066E-3</c:v>
                </c:pt>
                <c:pt idx="169">
                  <c:v>2.8281117011656511E-3</c:v>
                </c:pt>
                <c:pt idx="170">
                  <c:v>3.4417489085444009E-3</c:v>
                </c:pt>
                <c:pt idx="171">
                  <c:v>3.9574623360440313E-3</c:v>
                </c:pt>
                <c:pt idx="172">
                  <c:v>3.4548326385463075E-3</c:v>
                </c:pt>
                <c:pt idx="173">
                  <c:v>3.5142057209481027E-3</c:v>
                </c:pt>
                <c:pt idx="174">
                  <c:v>3.7362955650391237E-3</c:v>
                </c:pt>
                <c:pt idx="175">
                  <c:v>5.290516495110819E-3</c:v>
                </c:pt>
                <c:pt idx="176">
                  <c:v>6.4294414259436911E-3</c:v>
                </c:pt>
                <c:pt idx="177">
                  <c:v>7.2924759174176866E-3</c:v>
                </c:pt>
                <c:pt idx="178">
                  <c:v>7.8171555126400581E-3</c:v>
                </c:pt>
                <c:pt idx="179">
                  <c:v>5.695495889395906E-3</c:v>
                </c:pt>
                <c:pt idx="180">
                  <c:v>5.1518157256778031E-3</c:v>
                </c:pt>
                <c:pt idx="181">
                  <c:v>6.0607204665279746E-3</c:v>
                </c:pt>
                <c:pt idx="182">
                  <c:v>7.542490554403862E-3</c:v>
                </c:pt>
                <c:pt idx="183">
                  <c:v>6.9351298700181079E-3</c:v>
                </c:pt>
                <c:pt idx="184">
                  <c:v>7.9896744142540742E-3</c:v>
                </c:pt>
                <c:pt idx="185">
                  <c:v>8.2665574096725293E-3</c:v>
                </c:pt>
                <c:pt idx="186">
                  <c:v>1.201542883419238E-2</c:v>
                </c:pt>
                <c:pt idx="187">
                  <c:v>9.2289461923844261E-3</c:v>
                </c:pt>
                <c:pt idx="188">
                  <c:v>8.6791544590237926E-3</c:v>
                </c:pt>
                <c:pt idx="189">
                  <c:v>8.9846922018736175E-3</c:v>
                </c:pt>
                <c:pt idx="190">
                  <c:v>9.2680277084981923E-3</c:v>
                </c:pt>
                <c:pt idx="191">
                  <c:v>8.6753144819436898E-3</c:v>
                </c:pt>
                <c:pt idx="192">
                  <c:v>7.166103542512018E-3</c:v>
                </c:pt>
                <c:pt idx="193">
                  <c:v>7.9160192607537934E-3</c:v>
                </c:pt>
                <c:pt idx="194">
                  <c:v>7.5090272646315438E-3</c:v>
                </c:pt>
                <c:pt idx="195">
                  <c:v>7.1352696851471678E-3</c:v>
                </c:pt>
                <c:pt idx="196">
                  <c:v>5.8248668082306505E-3</c:v>
                </c:pt>
                <c:pt idx="197">
                  <c:v>6.350386339996697E-3</c:v>
                </c:pt>
                <c:pt idx="198">
                  <c:v>5.8357993202008789E-3</c:v>
                </c:pt>
                <c:pt idx="199">
                  <c:v>5.0327723952273626E-3</c:v>
                </c:pt>
                <c:pt idx="200">
                  <c:v>4.8790276230703776E-3</c:v>
                </c:pt>
                <c:pt idx="201">
                  <c:v>3.6189381675532789E-3</c:v>
                </c:pt>
                <c:pt idx="202">
                  <c:v>3.7658715691704682E-3</c:v>
                </c:pt>
                <c:pt idx="203">
                  <c:v>4.6775760400920817E-3</c:v>
                </c:pt>
                <c:pt idx="204">
                  <c:v>5.4579996202083585E-3</c:v>
                </c:pt>
                <c:pt idx="205">
                  <c:v>5.9349602660592922E-3</c:v>
                </c:pt>
                <c:pt idx="206">
                  <c:v>6.8159423693417501E-3</c:v>
                </c:pt>
                <c:pt idx="207">
                  <c:v>8.6153153544401562E-3</c:v>
                </c:pt>
                <c:pt idx="208">
                  <c:v>7.5851901309844302E-3</c:v>
                </c:pt>
                <c:pt idx="209">
                  <c:v>8.5970746167232416E-3</c:v>
                </c:pt>
                <c:pt idx="210">
                  <c:v>9.7350824968328135E-3</c:v>
                </c:pt>
                <c:pt idx="211">
                  <c:v>1.0264522306206527E-2</c:v>
                </c:pt>
                <c:pt idx="212">
                  <c:v>8.9853702993293351E-3</c:v>
                </c:pt>
                <c:pt idx="213">
                  <c:v>7.380294886884041E-3</c:v>
                </c:pt>
                <c:pt idx="214">
                  <c:v>6.2698428796648872E-3</c:v>
                </c:pt>
                <c:pt idx="215">
                  <c:v>5.4225009638000816E-3</c:v>
                </c:pt>
                <c:pt idx="216">
                  <c:v>6.311346551746061E-3</c:v>
                </c:pt>
                <c:pt idx="217">
                  <c:v>5.974688386319954E-3</c:v>
                </c:pt>
                <c:pt idx="218">
                  <c:v>5.167644457685007E-3</c:v>
                </c:pt>
                <c:pt idx="219">
                  <c:v>3.13419569441898E-3</c:v>
                </c:pt>
                <c:pt idx="220">
                  <c:v>3.059637056051577E-3</c:v>
                </c:pt>
                <c:pt idx="221">
                  <c:v>3.3358572463090506E-3</c:v>
                </c:pt>
                <c:pt idx="222">
                  <c:v>3.9146045923116463E-3</c:v>
                </c:pt>
                <c:pt idx="223">
                  <c:v>5.0308750154469221E-3</c:v>
                </c:pt>
                <c:pt idx="224">
                  <c:v>5.0262190841254828E-3</c:v>
                </c:pt>
                <c:pt idx="225">
                  <c:v>3.4049418928663658E-3</c:v>
                </c:pt>
                <c:pt idx="226">
                  <c:v>1.4629908642376961E-3</c:v>
                </c:pt>
                <c:pt idx="227">
                  <c:v>1.1159240440769061E-3</c:v>
                </c:pt>
                <c:pt idx="228">
                  <c:v>-6.144870738449687E-4</c:v>
                </c:pt>
                <c:pt idx="229">
                  <c:v>-3.0459638435704345E-4</c:v>
                </c:pt>
                <c:pt idx="230">
                  <c:v>-5.8288038660546729E-4</c:v>
                </c:pt>
                <c:pt idx="231">
                  <c:v>-5.8933626964746341E-4</c:v>
                </c:pt>
                <c:pt idx="232">
                  <c:v>-6.6017727255488282E-4</c:v>
                </c:pt>
                <c:pt idx="233">
                  <c:v>-9.9318106830111746E-5</c:v>
                </c:pt>
                <c:pt idx="234">
                  <c:v>-6.3080998140203903E-4</c:v>
                </c:pt>
                <c:pt idx="235">
                  <c:v>-3.7490802527611472E-4</c:v>
                </c:pt>
                <c:pt idx="236">
                  <c:v>5.640390076320223E-4</c:v>
                </c:pt>
                <c:pt idx="237">
                  <c:v>-6.0509564672898281E-4</c:v>
                </c:pt>
                <c:pt idx="238">
                  <c:v>-1.239068155880825E-3</c:v>
                </c:pt>
                <c:pt idx="239">
                  <c:v>-6.1102048942501819E-4</c:v>
                </c:pt>
                <c:pt idx="240">
                  <c:v>-3.2949815232713453E-4</c:v>
                </c:pt>
                <c:pt idx="241">
                  <c:v>5.2595843505788553E-5</c:v>
                </c:pt>
                <c:pt idx="242">
                  <c:v>-3.7034772165132901E-4</c:v>
                </c:pt>
                <c:pt idx="243">
                  <c:v>-4.25591158044962E-4</c:v>
                </c:pt>
                <c:pt idx="244">
                  <c:v>-1.1693421435742188E-3</c:v>
                </c:pt>
                <c:pt idx="245">
                  <c:v>1.0363429969208887E-4</c:v>
                </c:pt>
                <c:pt idx="246">
                  <c:v>-1.3189570301037623E-3</c:v>
                </c:pt>
                <c:pt idx="247">
                  <c:v>-5.5083375264332324E-4</c:v>
                </c:pt>
                <c:pt idx="248">
                  <c:v>-2.5027661260811594E-3</c:v>
                </c:pt>
                <c:pt idx="249">
                  <c:v>-1.992785305560428E-3</c:v>
                </c:pt>
                <c:pt idx="250">
                  <c:v>-1.8256003193504421E-3</c:v>
                </c:pt>
                <c:pt idx="251">
                  <c:v>-3.6662156313635348E-3</c:v>
                </c:pt>
                <c:pt idx="252">
                  <c:v>-3.894522091407733E-3</c:v>
                </c:pt>
                <c:pt idx="253">
                  <c:v>-4.458318087888432E-3</c:v>
                </c:pt>
                <c:pt idx="254">
                  <c:v>-4.5291250245827995E-3</c:v>
                </c:pt>
                <c:pt idx="255">
                  <c:v>-5.1870280379817078E-3</c:v>
                </c:pt>
                <c:pt idx="256">
                  <c:v>-4.6494561785056232E-3</c:v>
                </c:pt>
                <c:pt idx="257">
                  <c:v>-4.9014754358784191E-3</c:v>
                </c:pt>
                <c:pt idx="258">
                  <c:v>-5.0138693545797967E-3</c:v>
                </c:pt>
                <c:pt idx="259">
                  <c:v>-4.4922425389056046E-3</c:v>
                </c:pt>
                <c:pt idx="260">
                  <c:v>-3.4536052978860754E-3</c:v>
                </c:pt>
                <c:pt idx="261">
                  <c:v>-3.6803934557086276E-3</c:v>
                </c:pt>
                <c:pt idx="262">
                  <c:v>-3.0406642043283028E-3</c:v>
                </c:pt>
                <c:pt idx="263">
                  <c:v>-3.7027420301941893E-3</c:v>
                </c:pt>
                <c:pt idx="264">
                  <c:v>-6.5923900457040066E-3</c:v>
                </c:pt>
                <c:pt idx="265">
                  <c:v>-6.2724832379904318E-3</c:v>
                </c:pt>
                <c:pt idx="266">
                  <c:v>-8.554878795404567E-3</c:v>
                </c:pt>
                <c:pt idx="267">
                  <c:v>-8.606958767075984E-3</c:v>
                </c:pt>
                <c:pt idx="268">
                  <c:v>-8.4412183071448169E-3</c:v>
                </c:pt>
                <c:pt idx="269">
                  <c:v>-9.1103624375237016E-3</c:v>
                </c:pt>
                <c:pt idx="270">
                  <c:v>-9.843286912120941E-3</c:v>
                </c:pt>
                <c:pt idx="271">
                  <c:v>-1.0966279563677808E-2</c:v>
                </c:pt>
                <c:pt idx="272">
                  <c:v>-1.192258779108115E-2</c:v>
                </c:pt>
                <c:pt idx="273">
                  <c:v>-1.3549661986830681E-2</c:v>
                </c:pt>
                <c:pt idx="274">
                  <c:v>-1.3164437252466545E-2</c:v>
                </c:pt>
                <c:pt idx="275">
                  <c:v>-1.1465115014908159E-2</c:v>
                </c:pt>
                <c:pt idx="276">
                  <c:v>-1.0588474145676447E-2</c:v>
                </c:pt>
                <c:pt idx="277">
                  <c:v>-1.1018628969161077E-2</c:v>
                </c:pt>
                <c:pt idx="278">
                  <c:v>-1.0650886263012901E-2</c:v>
                </c:pt>
                <c:pt idx="279">
                  <c:v>-1.0977242400027763E-2</c:v>
                </c:pt>
                <c:pt idx="280">
                  <c:v>-9.9988350294159499E-3</c:v>
                </c:pt>
                <c:pt idx="281">
                  <c:v>-9.9958932288034576E-3</c:v>
                </c:pt>
                <c:pt idx="282">
                  <c:v>-1.0585227423857858E-2</c:v>
                </c:pt>
                <c:pt idx="283">
                  <c:v>-1.0587734376150224E-2</c:v>
                </c:pt>
                <c:pt idx="284">
                  <c:v>-1.1144516071932418E-2</c:v>
                </c:pt>
                <c:pt idx="285">
                  <c:v>-1.1028312335566438E-2</c:v>
                </c:pt>
                <c:pt idx="286">
                  <c:v>-1.1565723264784906E-2</c:v>
                </c:pt>
                <c:pt idx="287">
                  <c:v>-1.0589185666897098E-2</c:v>
                </c:pt>
                <c:pt idx="288">
                  <c:v>-1.0281068514437039E-2</c:v>
                </c:pt>
                <c:pt idx="289">
                  <c:v>-9.0879726220215E-3</c:v>
                </c:pt>
                <c:pt idx="290">
                  <c:v>-1.0891478332088939E-2</c:v>
                </c:pt>
                <c:pt idx="291">
                  <c:v>-1.2469385101441556E-2</c:v>
                </c:pt>
                <c:pt idx="292">
                  <c:v>-1.2008446445727912E-2</c:v>
                </c:pt>
                <c:pt idx="293">
                  <c:v>-1.0913757480391372E-2</c:v>
                </c:pt>
                <c:pt idx="294">
                  <c:v>-1.0768343173175966E-2</c:v>
                </c:pt>
                <c:pt idx="295">
                  <c:v>-1.1378192122335151E-2</c:v>
                </c:pt>
                <c:pt idx="296">
                  <c:v>-1.0756985905365158E-2</c:v>
                </c:pt>
                <c:pt idx="297">
                  <c:v>-1.2103044920482389E-2</c:v>
                </c:pt>
                <c:pt idx="298">
                  <c:v>-1.1054183168209566E-2</c:v>
                </c:pt>
                <c:pt idx="299">
                  <c:v>-9.9506879272013536E-3</c:v>
                </c:pt>
                <c:pt idx="300">
                  <c:v>-9.5990115734410457E-3</c:v>
                </c:pt>
                <c:pt idx="301">
                  <c:v>-1.0588448130641876E-2</c:v>
                </c:pt>
                <c:pt idx="302">
                  <c:v>-1.0047479134466773E-2</c:v>
                </c:pt>
                <c:pt idx="303">
                  <c:v>-7.2542595520160257E-3</c:v>
                </c:pt>
                <c:pt idx="304">
                  <c:v>-8.8036329747227561E-3</c:v>
                </c:pt>
                <c:pt idx="305">
                  <c:v>-9.5236811724347184E-3</c:v>
                </c:pt>
                <c:pt idx="306">
                  <c:v>-4.7753453701245251E-3</c:v>
                </c:pt>
                <c:pt idx="307">
                  <c:v>-3.1770031842168998E-3</c:v>
                </c:pt>
                <c:pt idx="308">
                  <c:v>-2.9796875736042942E-3</c:v>
                </c:pt>
                <c:pt idx="309">
                  <c:v>-1.5111595035247477E-3</c:v>
                </c:pt>
                <c:pt idx="310">
                  <c:v>-2.0581094941545842E-3</c:v>
                </c:pt>
                <c:pt idx="311">
                  <c:v>9.2406563938410291E-4</c:v>
                </c:pt>
                <c:pt idx="312">
                  <c:v>2.0577282093402691E-3</c:v>
                </c:pt>
                <c:pt idx="313">
                  <c:v>-1.4956014180236843E-5</c:v>
                </c:pt>
                <c:pt idx="314">
                  <c:v>-2.9659507669908824E-4</c:v>
                </c:pt>
                <c:pt idx="315">
                  <c:v>1.7276744808216588E-3</c:v>
                </c:pt>
                <c:pt idx="316">
                  <c:v>7.5338847362124324E-3</c:v>
                </c:pt>
                <c:pt idx="317">
                  <c:v>7.0878991966767044E-3</c:v>
                </c:pt>
                <c:pt idx="318">
                  <c:v>8.5450738651079335E-3</c:v>
                </c:pt>
                <c:pt idx="319">
                  <c:v>8.3584349530642539E-3</c:v>
                </c:pt>
                <c:pt idx="320">
                  <c:v>7.7007603448625804E-3</c:v>
                </c:pt>
                <c:pt idx="321">
                  <c:v>6.9975629244677512E-3</c:v>
                </c:pt>
                <c:pt idx="322">
                  <c:v>5.1524637236821588E-3</c:v>
                </c:pt>
                <c:pt idx="323">
                  <c:v>2.2796095123620713E-3</c:v>
                </c:pt>
                <c:pt idx="324">
                  <c:v>3.5270306760393708E-3</c:v>
                </c:pt>
                <c:pt idx="325">
                  <c:v>8.7857565675183991E-5</c:v>
                </c:pt>
                <c:pt idx="326">
                  <c:v>1.8913748991754784E-3</c:v>
                </c:pt>
                <c:pt idx="327">
                  <c:v>3.3150678582591908E-3</c:v>
                </c:pt>
                <c:pt idx="328">
                  <c:v>6.9157698272691998E-4</c:v>
                </c:pt>
                <c:pt idx="329">
                  <c:v>-1.4704168319474506E-3</c:v>
                </c:pt>
                <c:pt idx="330">
                  <c:v>-1.1959144916755815E-3</c:v>
                </c:pt>
                <c:pt idx="331">
                  <c:v>-1.2568585679554115E-3</c:v>
                </c:pt>
                <c:pt idx="332">
                  <c:v>6.1035594021950634E-5</c:v>
                </c:pt>
                <c:pt idx="333">
                  <c:v>-6.9740112471364246E-5</c:v>
                </c:pt>
                <c:pt idx="334">
                  <c:v>6.0420850417396837E-4</c:v>
                </c:pt>
                <c:pt idx="335">
                  <c:v>1.1660347814214517E-3</c:v>
                </c:pt>
                <c:pt idx="336">
                  <c:v>2.2676635872095133E-3</c:v>
                </c:pt>
                <c:pt idx="337">
                  <c:v>2.1736798690295128E-3</c:v>
                </c:pt>
                <c:pt idx="338">
                  <c:v>1.626784332967729E-3</c:v>
                </c:pt>
                <c:pt idx="339">
                  <c:v>-1.6765061854469993E-4</c:v>
                </c:pt>
                <c:pt idx="340">
                  <c:v>8.7098088757224523E-5</c:v>
                </c:pt>
                <c:pt idx="341">
                  <c:v>1.1816744819277483E-3</c:v>
                </c:pt>
                <c:pt idx="342">
                  <c:v>1.5045742694794265E-3</c:v>
                </c:pt>
                <c:pt idx="343">
                  <c:v>8.8241710034397264E-4</c:v>
                </c:pt>
                <c:pt idx="344">
                  <c:v>2.0092967788269966E-3</c:v>
                </c:pt>
                <c:pt idx="345">
                  <c:v>1.6542826573621439E-3</c:v>
                </c:pt>
                <c:pt idx="346">
                  <c:v>6.3686276740235886E-4</c:v>
                </c:pt>
                <c:pt idx="347">
                  <c:v>2.6532049820919557E-4</c:v>
                </c:pt>
                <c:pt idx="348">
                  <c:v>1.5491173279971043E-3</c:v>
                </c:pt>
                <c:pt idx="349">
                  <c:v>3.2967616690616278E-3</c:v>
                </c:pt>
                <c:pt idx="350">
                  <c:v>4.1128004539125948E-3</c:v>
                </c:pt>
                <c:pt idx="351">
                  <c:v>5.3831782816450985E-3</c:v>
                </c:pt>
                <c:pt idx="352">
                  <c:v>6.2495039152471454E-3</c:v>
                </c:pt>
                <c:pt idx="353">
                  <c:v>4.0917668559937934E-3</c:v>
                </c:pt>
                <c:pt idx="354">
                  <c:v>2.8868868469795403E-3</c:v>
                </c:pt>
                <c:pt idx="355">
                  <c:v>3.597017710951507E-3</c:v>
                </c:pt>
                <c:pt idx="356">
                  <c:v>3.3533170631933479E-3</c:v>
                </c:pt>
                <c:pt idx="357">
                  <c:v>1.7462026678616224E-3</c:v>
                </c:pt>
                <c:pt idx="358">
                  <c:v>2.1222999171586626E-3</c:v>
                </c:pt>
                <c:pt idx="359">
                  <c:v>1.8032821654818884E-3</c:v>
                </c:pt>
                <c:pt idx="360">
                  <c:v>3.4256592729371219E-3</c:v>
                </c:pt>
                <c:pt idx="361">
                  <c:v>4.1314882205865378E-3</c:v>
                </c:pt>
                <c:pt idx="362">
                  <c:v>1.9991269440594733E-3</c:v>
                </c:pt>
                <c:pt idx="363">
                  <c:v>3.1062077397150945E-3</c:v>
                </c:pt>
                <c:pt idx="364">
                  <c:v>2.3201528702203392E-3</c:v>
                </c:pt>
                <c:pt idx="365">
                  <c:v>5.6954901180887585E-4</c:v>
                </c:pt>
                <c:pt idx="366">
                  <c:v>-1.8516042934258181E-3</c:v>
                </c:pt>
                <c:pt idx="367">
                  <c:v>-2.1031199322248118E-4</c:v>
                </c:pt>
                <c:pt idx="368">
                  <c:v>-1.6102223343355884E-3</c:v>
                </c:pt>
                <c:pt idx="369">
                  <c:v>-2.9267559604150006E-4</c:v>
                </c:pt>
                <c:pt idx="370">
                  <c:v>-6.2967583548579481E-4</c:v>
                </c:pt>
                <c:pt idx="371">
                  <c:v>3.2405579454376082E-3</c:v>
                </c:pt>
                <c:pt idx="372">
                  <c:v>2.4321286621785398E-3</c:v>
                </c:pt>
                <c:pt idx="373">
                  <c:v>3.7991038157128496E-3</c:v>
                </c:pt>
                <c:pt idx="374">
                  <c:v>5.2119341326335514E-3</c:v>
                </c:pt>
                <c:pt idx="375">
                  <c:v>4.6539400625070435E-3</c:v>
                </c:pt>
                <c:pt idx="376">
                  <c:v>1.105891198320267E-2</c:v>
                </c:pt>
                <c:pt idx="377">
                  <c:v>1.4884295363958543E-2</c:v>
                </c:pt>
                <c:pt idx="378">
                  <c:v>1.7571964218850447E-2</c:v>
                </c:pt>
                <c:pt idx="379">
                  <c:v>1.7662377906038342E-2</c:v>
                </c:pt>
                <c:pt idx="380">
                  <c:v>1.6710491558956993E-2</c:v>
                </c:pt>
                <c:pt idx="381">
                  <c:v>1.7436805814499565E-2</c:v>
                </c:pt>
                <c:pt idx="382">
                  <c:v>1.8051320427329827E-2</c:v>
                </c:pt>
                <c:pt idx="383">
                  <c:v>1.9937509577743595E-2</c:v>
                </c:pt>
                <c:pt idx="384">
                  <c:v>1.8541909825649155E-2</c:v>
                </c:pt>
                <c:pt idx="385">
                  <c:v>1.6977301804991962E-2</c:v>
                </c:pt>
                <c:pt idx="386">
                  <c:v>1.5043829724838295E-2</c:v>
                </c:pt>
                <c:pt idx="387">
                  <c:v>1.5138576723559352E-2</c:v>
                </c:pt>
                <c:pt idx="388">
                  <c:v>1.4607016764900844E-2</c:v>
                </c:pt>
                <c:pt idx="389">
                  <c:v>1.4071955708694413E-2</c:v>
                </c:pt>
                <c:pt idx="390">
                  <c:v>1.1773152933233492E-2</c:v>
                </c:pt>
                <c:pt idx="391">
                  <c:v>1.2500340446886929E-2</c:v>
                </c:pt>
                <c:pt idx="392">
                  <c:v>1.1040516493838012E-2</c:v>
                </c:pt>
                <c:pt idx="393">
                  <c:v>1.3649777997838369E-2</c:v>
                </c:pt>
                <c:pt idx="394">
                  <c:v>1.3686531145699565E-2</c:v>
                </c:pt>
                <c:pt idx="395">
                  <c:v>1.1662791889711442E-2</c:v>
                </c:pt>
                <c:pt idx="396">
                  <c:v>6.2507808853656741E-3</c:v>
                </c:pt>
                <c:pt idx="397">
                  <c:v>6.2600325549807753E-3</c:v>
                </c:pt>
                <c:pt idx="398">
                  <c:v>5.6857798491025888E-3</c:v>
                </c:pt>
                <c:pt idx="399">
                  <c:v>7.7306122113409009E-3</c:v>
                </c:pt>
                <c:pt idx="400">
                  <c:v>6.9932080874207103E-3</c:v>
                </c:pt>
                <c:pt idx="401">
                  <c:v>6.8249363504629956E-3</c:v>
                </c:pt>
                <c:pt idx="402">
                  <c:v>6.0601487820865288E-3</c:v>
                </c:pt>
                <c:pt idx="403">
                  <c:v>5.9555919580336555E-3</c:v>
                </c:pt>
                <c:pt idx="404">
                  <c:v>4.1871645220615261E-3</c:v>
                </c:pt>
                <c:pt idx="405">
                  <c:v>5.4368783142467944E-3</c:v>
                </c:pt>
                <c:pt idx="406">
                  <c:v>1.5986069894036586E-3</c:v>
                </c:pt>
                <c:pt idx="407">
                  <c:v>2.5054857139053116E-3</c:v>
                </c:pt>
                <c:pt idx="408">
                  <c:v>1.8819439462970378E-3</c:v>
                </c:pt>
                <c:pt idx="409">
                  <c:v>3.0009300359440175E-3</c:v>
                </c:pt>
                <c:pt idx="410">
                  <c:v>1.9907049470640342E-4</c:v>
                </c:pt>
                <c:pt idx="411">
                  <c:v>-2.5386276519651779E-4</c:v>
                </c:pt>
                <c:pt idx="412">
                  <c:v>-3.381328931127206E-3</c:v>
                </c:pt>
                <c:pt idx="413">
                  <c:v>-5.0424237272133285E-3</c:v>
                </c:pt>
                <c:pt idx="414">
                  <c:v>-4.6541521575666212E-3</c:v>
                </c:pt>
                <c:pt idx="415">
                  <c:v>-5.6402937705923792E-3</c:v>
                </c:pt>
                <c:pt idx="416">
                  <c:v>-7.3247280932073264E-3</c:v>
                </c:pt>
                <c:pt idx="417">
                  <c:v>-6.897694283590404E-3</c:v>
                </c:pt>
                <c:pt idx="418">
                  <c:v>-5.0008967984856156E-3</c:v>
                </c:pt>
                <c:pt idx="419">
                  <c:v>-5.397733473266407E-3</c:v>
                </c:pt>
                <c:pt idx="420">
                  <c:v>-5.5746914360435898E-3</c:v>
                </c:pt>
                <c:pt idx="421">
                  <c:v>-9.1502107547862255E-3</c:v>
                </c:pt>
                <c:pt idx="422">
                  <c:v>-9.3214840448591699E-3</c:v>
                </c:pt>
                <c:pt idx="423">
                  <c:v>-1.0356308232116994E-2</c:v>
                </c:pt>
                <c:pt idx="424">
                  <c:v>-1.0005890626017387E-2</c:v>
                </c:pt>
                <c:pt idx="425">
                  <c:v>-1.3830075832155841E-2</c:v>
                </c:pt>
                <c:pt idx="426">
                  <c:v>-1.3920953563781535E-2</c:v>
                </c:pt>
                <c:pt idx="427">
                  <c:v>-1.3331126934967567E-2</c:v>
                </c:pt>
                <c:pt idx="428">
                  <c:v>-1.3003090958550699E-2</c:v>
                </c:pt>
                <c:pt idx="429">
                  <c:v>-1.2058915954493037E-2</c:v>
                </c:pt>
                <c:pt idx="430">
                  <c:v>-1.1299703938855314E-2</c:v>
                </c:pt>
                <c:pt idx="431">
                  <c:v>-1.5600071637795199E-2</c:v>
                </c:pt>
                <c:pt idx="432">
                  <c:v>-1.7953243508307209E-2</c:v>
                </c:pt>
                <c:pt idx="433">
                  <c:v>-1.7732352905661677E-2</c:v>
                </c:pt>
                <c:pt idx="434">
                  <c:v>-1.7183338479591734E-2</c:v>
                </c:pt>
                <c:pt idx="435">
                  <c:v>-1.627363482494229E-2</c:v>
                </c:pt>
                <c:pt idx="436">
                  <c:v>-1.4411831092827281E-2</c:v>
                </c:pt>
                <c:pt idx="437">
                  <c:v>-1.4069538148493266E-2</c:v>
                </c:pt>
                <c:pt idx="438">
                  <c:v>-1.3868609634979295E-2</c:v>
                </c:pt>
                <c:pt idx="439">
                  <c:v>-1.3409844890670097E-2</c:v>
                </c:pt>
                <c:pt idx="440">
                  <c:v>-1.4216633650704157E-2</c:v>
                </c:pt>
                <c:pt idx="441">
                  <c:v>-1.4402600880441693E-2</c:v>
                </c:pt>
                <c:pt idx="442">
                  <c:v>-1.3790052227908488E-2</c:v>
                </c:pt>
                <c:pt idx="443">
                  <c:v>-1.3825749770757401E-2</c:v>
                </c:pt>
                <c:pt idx="444">
                  <c:v>-1.1896347088701041E-2</c:v>
                </c:pt>
                <c:pt idx="445">
                  <c:v>-1.2907263314502652E-2</c:v>
                </c:pt>
                <c:pt idx="446">
                  <c:v>-1.2664229226450305E-2</c:v>
                </c:pt>
                <c:pt idx="447">
                  <c:v>-1.2663904343803604E-2</c:v>
                </c:pt>
                <c:pt idx="448">
                  <c:v>-1.1372285699700106E-2</c:v>
                </c:pt>
                <c:pt idx="449">
                  <c:v>-1.1418189988894642E-2</c:v>
                </c:pt>
                <c:pt idx="450">
                  <c:v>-1.1556207234094541E-2</c:v>
                </c:pt>
                <c:pt idx="451">
                  <c:v>-1.1587080995611895E-2</c:v>
                </c:pt>
                <c:pt idx="452">
                  <c:v>-1.1631610243538173E-2</c:v>
                </c:pt>
                <c:pt idx="453">
                  <c:v>-1.1930082385607148E-2</c:v>
                </c:pt>
                <c:pt idx="454">
                  <c:v>-1.326768396831942E-2</c:v>
                </c:pt>
                <c:pt idx="455">
                  <c:v>-1.2842196280379834E-2</c:v>
                </c:pt>
                <c:pt idx="456">
                  <c:v>-1.2060986380490347E-2</c:v>
                </c:pt>
                <c:pt idx="457">
                  <c:v>-1.2111550571565998E-2</c:v>
                </c:pt>
                <c:pt idx="458">
                  <c:v>-1.1794968763171324E-2</c:v>
                </c:pt>
                <c:pt idx="459">
                  <c:v>-1.1371124247468854E-2</c:v>
                </c:pt>
                <c:pt idx="460">
                  <c:v>-1.1548137648050641E-2</c:v>
                </c:pt>
                <c:pt idx="461">
                  <c:v>-1.2415667371985763E-2</c:v>
                </c:pt>
                <c:pt idx="462">
                  <c:v>-1.2096996362720044E-2</c:v>
                </c:pt>
                <c:pt idx="463">
                  <c:v>-1.1565053849428925E-2</c:v>
                </c:pt>
                <c:pt idx="464">
                  <c:v>-1.1914732631414727E-2</c:v>
                </c:pt>
                <c:pt idx="465">
                  <c:v>-1.2934270897928066E-2</c:v>
                </c:pt>
                <c:pt idx="466">
                  <c:v>-1.1990213380723418E-2</c:v>
                </c:pt>
                <c:pt idx="467">
                  <c:v>-1.2369006819806291E-2</c:v>
                </c:pt>
                <c:pt idx="468">
                  <c:v>-1.2599017936001322E-2</c:v>
                </c:pt>
                <c:pt idx="469">
                  <c:v>-1.2532534687710203E-2</c:v>
                </c:pt>
                <c:pt idx="470">
                  <c:v>-1.242227940016704E-2</c:v>
                </c:pt>
                <c:pt idx="471">
                  <c:v>-1.2775791509005558E-2</c:v>
                </c:pt>
                <c:pt idx="472">
                  <c:v>-1.45099995645913E-2</c:v>
                </c:pt>
                <c:pt idx="473">
                  <c:v>-1.4715589930185052E-2</c:v>
                </c:pt>
                <c:pt idx="474">
                  <c:v>-1.5221281687398228E-2</c:v>
                </c:pt>
                <c:pt idx="475">
                  <c:v>-1.4651739039272544E-2</c:v>
                </c:pt>
                <c:pt idx="476">
                  <c:v>-1.5690045599696403E-2</c:v>
                </c:pt>
                <c:pt idx="477">
                  <c:v>-1.5838013847933353E-2</c:v>
                </c:pt>
                <c:pt idx="478">
                  <c:v>-1.6871717724510665E-2</c:v>
                </c:pt>
                <c:pt idx="479">
                  <c:v>-1.6245247226730094E-2</c:v>
                </c:pt>
                <c:pt idx="480">
                  <c:v>-1.6142880922200033E-2</c:v>
                </c:pt>
                <c:pt idx="481">
                  <c:v>-1.6287249044995782E-2</c:v>
                </c:pt>
                <c:pt idx="482">
                  <c:v>-1.6842995007628384E-2</c:v>
                </c:pt>
                <c:pt idx="483">
                  <c:v>-1.5746222352209297E-2</c:v>
                </c:pt>
                <c:pt idx="484">
                  <c:v>-1.467347284786524E-2</c:v>
                </c:pt>
                <c:pt idx="485">
                  <c:v>-1.2794123475361827E-2</c:v>
                </c:pt>
                <c:pt idx="486">
                  <c:v>-1.2418412879818805E-2</c:v>
                </c:pt>
                <c:pt idx="487">
                  <c:v>-1.3309740807153643E-2</c:v>
                </c:pt>
                <c:pt idx="488">
                  <c:v>-1.1984205691785051E-2</c:v>
                </c:pt>
                <c:pt idx="489">
                  <c:v>-1.2840634892060068E-2</c:v>
                </c:pt>
                <c:pt idx="490">
                  <c:v>-1.316683239449877E-2</c:v>
                </c:pt>
                <c:pt idx="491">
                  <c:v>-1.0597509227434677E-2</c:v>
                </c:pt>
                <c:pt idx="492">
                  <c:v>-9.8274639221121972E-3</c:v>
                </c:pt>
                <c:pt idx="493">
                  <c:v>-8.6619473277840461E-3</c:v>
                </c:pt>
                <c:pt idx="494">
                  <c:v>-8.6608461848685994E-3</c:v>
                </c:pt>
                <c:pt idx="495">
                  <c:v>-7.8200298906748802E-3</c:v>
                </c:pt>
                <c:pt idx="496">
                  <c:v>-6.6017333901173536E-3</c:v>
                </c:pt>
                <c:pt idx="497">
                  <c:v>-7.2006122915055891E-3</c:v>
                </c:pt>
                <c:pt idx="498">
                  <c:v>-7.5894952302833496E-3</c:v>
                </c:pt>
                <c:pt idx="499">
                  <c:v>-7.7624246989977039E-3</c:v>
                </c:pt>
                <c:pt idx="500">
                  <c:v>-7.3434203730069342E-3</c:v>
                </c:pt>
                <c:pt idx="501">
                  <c:v>-7.5452472282221475E-3</c:v>
                </c:pt>
                <c:pt idx="502">
                  <c:v>-7.7031657705994017E-3</c:v>
                </c:pt>
                <c:pt idx="503">
                  <c:v>-8.3704703326523064E-3</c:v>
                </c:pt>
                <c:pt idx="504">
                  <c:v>-8.7571006791283441E-3</c:v>
                </c:pt>
                <c:pt idx="505">
                  <c:v>-8.3539681102900686E-3</c:v>
                </c:pt>
                <c:pt idx="506">
                  <c:v>-8.5548048122491595E-3</c:v>
                </c:pt>
                <c:pt idx="507">
                  <c:v>-7.4310506926007699E-3</c:v>
                </c:pt>
                <c:pt idx="508">
                  <c:v>-8.0133087896484267E-3</c:v>
                </c:pt>
                <c:pt idx="509">
                  <c:v>-8.0406787549815416E-3</c:v>
                </c:pt>
                <c:pt idx="510">
                  <c:v>-8.6888852250530668E-3</c:v>
                </c:pt>
                <c:pt idx="511">
                  <c:v>-9.1923309986151544E-3</c:v>
                </c:pt>
                <c:pt idx="512">
                  <c:v>-8.4682999515720524E-3</c:v>
                </c:pt>
                <c:pt idx="513">
                  <c:v>-7.9297338688821967E-3</c:v>
                </c:pt>
                <c:pt idx="514">
                  <c:v>-7.8085168090612847E-3</c:v>
                </c:pt>
                <c:pt idx="515">
                  <c:v>-8.3240391965165514E-3</c:v>
                </c:pt>
                <c:pt idx="516">
                  <c:v>-9.388378040701157E-3</c:v>
                </c:pt>
                <c:pt idx="517">
                  <c:v>-9.3769885749921782E-3</c:v>
                </c:pt>
                <c:pt idx="518">
                  <c:v>-8.0133467649229836E-3</c:v>
                </c:pt>
                <c:pt idx="519">
                  <c:v>-8.0751174882200648E-3</c:v>
                </c:pt>
                <c:pt idx="520">
                  <c:v>-7.2008434095385335E-3</c:v>
                </c:pt>
                <c:pt idx="521">
                  <c:v>-9.4124079296956584E-3</c:v>
                </c:pt>
                <c:pt idx="522">
                  <c:v>-9.8481262748100554E-3</c:v>
                </c:pt>
                <c:pt idx="523">
                  <c:v>-9.5176954100456776E-3</c:v>
                </c:pt>
                <c:pt idx="524">
                  <c:v>-9.8788515053037131E-3</c:v>
                </c:pt>
                <c:pt idx="525">
                  <c:v>-7.9553222806859926E-3</c:v>
                </c:pt>
                <c:pt idx="526">
                  <c:v>-7.230376000109829E-3</c:v>
                </c:pt>
                <c:pt idx="527">
                  <c:v>-6.7753652851895232E-3</c:v>
                </c:pt>
                <c:pt idx="528">
                  <c:v>-5.5834082617770668E-3</c:v>
                </c:pt>
                <c:pt idx="529">
                  <c:v>-3.9641148698222502E-3</c:v>
                </c:pt>
                <c:pt idx="530">
                  <c:v>-5.1155549804671463E-3</c:v>
                </c:pt>
                <c:pt idx="531">
                  <c:v>-4.6410711423989989E-3</c:v>
                </c:pt>
                <c:pt idx="532">
                  <c:v>-5.8396574767243109E-3</c:v>
                </c:pt>
                <c:pt idx="533">
                  <c:v>-4.6168166693271451E-3</c:v>
                </c:pt>
                <c:pt idx="534">
                  <c:v>-4.6355347933427007E-3</c:v>
                </c:pt>
                <c:pt idx="535">
                  <c:v>-2.9559492562136122E-3</c:v>
                </c:pt>
                <c:pt idx="536">
                  <c:v>-4.4144316433119453E-3</c:v>
                </c:pt>
                <c:pt idx="537">
                  <c:v>-3.7863001222841058E-3</c:v>
                </c:pt>
                <c:pt idx="538">
                  <c:v>-7.1879916154128885E-3</c:v>
                </c:pt>
                <c:pt idx="539">
                  <c:v>-1.0527007856506433E-2</c:v>
                </c:pt>
                <c:pt idx="540">
                  <c:v>-1.0644460375187442E-2</c:v>
                </c:pt>
                <c:pt idx="541">
                  <c:v>-1.2315652967677386E-2</c:v>
                </c:pt>
                <c:pt idx="542">
                  <c:v>-1.1551998157931481E-2</c:v>
                </c:pt>
                <c:pt idx="543">
                  <c:v>-1.2439979354838711E-2</c:v>
                </c:pt>
                <c:pt idx="544">
                  <c:v>-1.2360735982545831E-2</c:v>
                </c:pt>
                <c:pt idx="545">
                  <c:v>-1.4177310172764135E-2</c:v>
                </c:pt>
                <c:pt idx="546">
                  <c:v>-1.3639341487794568E-2</c:v>
                </c:pt>
                <c:pt idx="547">
                  <c:v>-1.2946068778665682E-2</c:v>
                </c:pt>
                <c:pt idx="548">
                  <c:v>-1.0872484275987405E-2</c:v>
                </c:pt>
                <c:pt idx="549">
                  <c:v>-1.0806988574992172E-2</c:v>
                </c:pt>
                <c:pt idx="550">
                  <c:v>-1.141559509292819E-2</c:v>
                </c:pt>
                <c:pt idx="551">
                  <c:v>-1.0207609646077042E-2</c:v>
                </c:pt>
                <c:pt idx="552">
                  <c:v>-9.1386842193481831E-3</c:v>
                </c:pt>
                <c:pt idx="553">
                  <c:v>-9.7044278230967347E-3</c:v>
                </c:pt>
                <c:pt idx="554">
                  <c:v>-9.7272066488615534E-3</c:v>
                </c:pt>
                <c:pt idx="555">
                  <c:v>-1.150171420248549E-2</c:v>
                </c:pt>
                <c:pt idx="556">
                  <c:v>-9.579893114265995E-3</c:v>
                </c:pt>
                <c:pt idx="557">
                  <c:v>-1.2358365304829366E-2</c:v>
                </c:pt>
                <c:pt idx="558">
                  <c:v>-1.5633325314437625E-2</c:v>
                </c:pt>
                <c:pt idx="559">
                  <c:v>-1.8901072804169847E-2</c:v>
                </c:pt>
                <c:pt idx="560">
                  <c:v>-1.7347950204388948E-2</c:v>
                </c:pt>
                <c:pt idx="561">
                  <c:v>-1.7385333002094858E-2</c:v>
                </c:pt>
                <c:pt idx="562">
                  <c:v>-1.9403366703433147E-2</c:v>
                </c:pt>
                <c:pt idx="563">
                  <c:v>-1.8734812926627001E-2</c:v>
                </c:pt>
                <c:pt idx="564">
                  <c:v>-1.6875747533308536E-2</c:v>
                </c:pt>
                <c:pt idx="565">
                  <c:v>-1.8169200340756735E-2</c:v>
                </c:pt>
                <c:pt idx="566">
                  <c:v>-2.2086842786587756E-2</c:v>
                </c:pt>
                <c:pt idx="567">
                  <c:v>-2.3310374045761497E-2</c:v>
                </c:pt>
                <c:pt idx="568">
                  <c:v>-2.5593375908280553E-2</c:v>
                </c:pt>
                <c:pt idx="569">
                  <c:v>-2.4847494854290601E-2</c:v>
                </c:pt>
                <c:pt idx="570">
                  <c:v>-2.375371762046128E-2</c:v>
                </c:pt>
                <c:pt idx="571">
                  <c:v>-2.2135860723465756E-2</c:v>
                </c:pt>
                <c:pt idx="572">
                  <c:v>-1.9254383891646049E-2</c:v>
                </c:pt>
                <c:pt idx="573">
                  <c:v>-1.7404467046164336E-2</c:v>
                </c:pt>
                <c:pt idx="574">
                  <c:v>-1.7499951786152008E-2</c:v>
                </c:pt>
                <c:pt idx="575">
                  <c:v>-1.8185147573687516E-2</c:v>
                </c:pt>
                <c:pt idx="576">
                  <c:v>-1.9213961414471757E-2</c:v>
                </c:pt>
                <c:pt idx="577">
                  <c:v>-1.9472357066703767E-2</c:v>
                </c:pt>
                <c:pt idx="578">
                  <c:v>-1.8361432395127782E-2</c:v>
                </c:pt>
                <c:pt idx="579">
                  <c:v>-1.6286027584986606E-2</c:v>
                </c:pt>
                <c:pt idx="580">
                  <c:v>-1.2700939532984706E-2</c:v>
                </c:pt>
                <c:pt idx="581">
                  <c:v>-1.0146395120169842E-2</c:v>
                </c:pt>
                <c:pt idx="582">
                  <c:v>-9.249351162000246E-3</c:v>
                </c:pt>
                <c:pt idx="583">
                  <c:v>-7.6209505163974608E-3</c:v>
                </c:pt>
                <c:pt idx="584">
                  <c:v>-7.1195387396121822E-3</c:v>
                </c:pt>
                <c:pt idx="585">
                  <c:v>-6.5012764026441648E-3</c:v>
                </c:pt>
                <c:pt idx="586">
                  <c:v>-5.7491250746666625E-3</c:v>
                </c:pt>
                <c:pt idx="587">
                  <c:v>-7.5390958245133664E-3</c:v>
                </c:pt>
                <c:pt idx="588">
                  <c:v>-7.6098025800815129E-3</c:v>
                </c:pt>
                <c:pt idx="589">
                  <c:v>-8.4551827004805194E-3</c:v>
                </c:pt>
                <c:pt idx="590">
                  <c:v>-9.3984455180548404E-3</c:v>
                </c:pt>
                <c:pt idx="591">
                  <c:v>-8.3174028841373898E-3</c:v>
                </c:pt>
                <c:pt idx="592">
                  <c:v>-8.100208313800504E-3</c:v>
                </c:pt>
                <c:pt idx="593">
                  <c:v>-9.6430224869838571E-3</c:v>
                </c:pt>
                <c:pt idx="594">
                  <c:v>-9.830281602496875E-3</c:v>
                </c:pt>
                <c:pt idx="595">
                  <c:v>-8.8094110694917765E-3</c:v>
                </c:pt>
                <c:pt idx="596">
                  <c:v>-3.9603083538042802E-3</c:v>
                </c:pt>
                <c:pt idx="597">
                  <c:v>-5.0693202537225451E-3</c:v>
                </c:pt>
                <c:pt idx="598">
                  <c:v>-3.9317192599277739E-3</c:v>
                </c:pt>
                <c:pt idx="599">
                  <c:v>-3.2117800964782395E-3</c:v>
                </c:pt>
                <c:pt idx="600">
                  <c:v>-6.1144407427097397E-3</c:v>
                </c:pt>
                <c:pt idx="601">
                  <c:v>-5.8967414217119263E-3</c:v>
                </c:pt>
                <c:pt idx="602">
                  <c:v>-7.6453082327022359E-3</c:v>
                </c:pt>
                <c:pt idx="603">
                  <c:v>-1.0448029375979211E-2</c:v>
                </c:pt>
                <c:pt idx="604">
                  <c:v>-9.8283460454733212E-3</c:v>
                </c:pt>
                <c:pt idx="605">
                  <c:v>-9.8889557729879354E-3</c:v>
                </c:pt>
                <c:pt idx="606">
                  <c:v>-9.4871637317882965E-3</c:v>
                </c:pt>
                <c:pt idx="607">
                  <c:v>-1.1835288847100708E-2</c:v>
                </c:pt>
                <c:pt idx="608">
                  <c:v>-1.1200158946370983E-2</c:v>
                </c:pt>
                <c:pt idx="609">
                  <c:v>-8.4977543333101535E-3</c:v>
                </c:pt>
                <c:pt idx="610">
                  <c:v>-1.0178882303832446E-2</c:v>
                </c:pt>
                <c:pt idx="611">
                  <c:v>-9.2791707137485357E-3</c:v>
                </c:pt>
                <c:pt idx="612">
                  <c:v>-9.8602878585685172E-3</c:v>
                </c:pt>
                <c:pt idx="613">
                  <c:v>-9.5369840965829067E-3</c:v>
                </c:pt>
                <c:pt idx="614">
                  <c:v>-8.9776393278650779E-3</c:v>
                </c:pt>
                <c:pt idx="615">
                  <c:v>-9.481899988745518E-3</c:v>
                </c:pt>
                <c:pt idx="616">
                  <c:v>-7.3710345188632981E-3</c:v>
                </c:pt>
                <c:pt idx="617">
                  <c:v>-7.4814967835388213E-3</c:v>
                </c:pt>
                <c:pt idx="618">
                  <c:v>-4.2196110553232996E-3</c:v>
                </c:pt>
                <c:pt idx="619">
                  <c:v>-2.8384126223957237E-3</c:v>
                </c:pt>
                <c:pt idx="620">
                  <c:v>-4.2783227003983584E-3</c:v>
                </c:pt>
                <c:pt idx="621">
                  <c:v>-3.4045862400698887E-3</c:v>
                </c:pt>
                <c:pt idx="622">
                  <c:v>-4.1751799117190416E-3</c:v>
                </c:pt>
                <c:pt idx="623">
                  <c:v>-5.6944394472563942E-3</c:v>
                </c:pt>
                <c:pt idx="624">
                  <c:v>-5.7658419640534697E-3</c:v>
                </c:pt>
                <c:pt idx="625">
                  <c:v>-4.1602518924819393E-3</c:v>
                </c:pt>
                <c:pt idx="626">
                  <c:v>-8.333064632785471E-3</c:v>
                </c:pt>
                <c:pt idx="627">
                  <c:v>-9.2409754397136251E-3</c:v>
                </c:pt>
                <c:pt idx="628">
                  <c:v>-1.1217096644187283E-2</c:v>
                </c:pt>
                <c:pt idx="629">
                  <c:v>-1.3161970606998745E-2</c:v>
                </c:pt>
                <c:pt idx="630">
                  <c:v>-1.2565335348893127E-2</c:v>
                </c:pt>
                <c:pt idx="631">
                  <c:v>-1.1557069187296633E-2</c:v>
                </c:pt>
                <c:pt idx="632">
                  <c:v>-1.2456705719431173E-2</c:v>
                </c:pt>
                <c:pt idx="633">
                  <c:v>-1.1190133477841126E-2</c:v>
                </c:pt>
                <c:pt idx="634">
                  <c:v>-1.2739360356667007E-2</c:v>
                </c:pt>
              </c:numCache>
            </c:numRef>
          </c:val>
          <c:smooth val="0"/>
          <c:extLst>
            <c:ext xmlns:c16="http://schemas.microsoft.com/office/drawing/2014/chart" uri="{C3380CC4-5D6E-409C-BE32-E72D297353CC}">
              <c16:uniqueId val="{00000000-7C20-47AB-8F93-4BB5BA24B5D8}"/>
            </c:ext>
          </c:extLst>
        </c:ser>
        <c:ser>
          <c:idx val="1"/>
          <c:order val="1"/>
          <c:tx>
            <c:strRef>
              <c:f>'ERP-全A除金融、石油'!$F$26</c:f>
              <c:strCache>
                <c:ptCount val="1"/>
                <c:pt idx="0">
                  <c:v>5年均值</c:v>
                </c:pt>
              </c:strCache>
            </c:strRef>
          </c:tx>
          <c:spPr>
            <a:ln w="19050" cap="rnd">
              <a:solidFill>
                <a:srgbClr val="FFE699"/>
              </a:solidFill>
              <a:round/>
            </a:ln>
            <a:effectLst/>
          </c:spPr>
          <c:marker>
            <c:symbol val="none"/>
          </c:marker>
          <c:cat>
            <c:numRef>
              <c:f>'ERP-全A除金融、石油'!$A$27:$A$661</c:f>
              <c:numCache>
                <c:formatCode>yyyy\-mm\-dd;@</c:formatCode>
                <c:ptCount val="635"/>
                <c:pt idx="0">
                  <c:v>46185</c:v>
                </c:pt>
                <c:pt idx="1">
                  <c:v>46178</c:v>
                </c:pt>
                <c:pt idx="2">
                  <c:v>46171</c:v>
                </c:pt>
                <c:pt idx="3">
                  <c:v>46164</c:v>
                </c:pt>
                <c:pt idx="4">
                  <c:v>46157</c:v>
                </c:pt>
                <c:pt idx="5">
                  <c:v>46150</c:v>
                </c:pt>
                <c:pt idx="6">
                  <c:v>46143</c:v>
                </c:pt>
                <c:pt idx="7">
                  <c:v>46136</c:v>
                </c:pt>
                <c:pt idx="8">
                  <c:v>46129</c:v>
                </c:pt>
                <c:pt idx="9">
                  <c:v>46122</c:v>
                </c:pt>
                <c:pt idx="10">
                  <c:v>46115</c:v>
                </c:pt>
                <c:pt idx="11">
                  <c:v>46108</c:v>
                </c:pt>
                <c:pt idx="12">
                  <c:v>46101</c:v>
                </c:pt>
                <c:pt idx="13">
                  <c:v>46094</c:v>
                </c:pt>
                <c:pt idx="14">
                  <c:v>46087</c:v>
                </c:pt>
                <c:pt idx="15">
                  <c:v>46080</c:v>
                </c:pt>
                <c:pt idx="16">
                  <c:v>46073</c:v>
                </c:pt>
                <c:pt idx="17">
                  <c:v>46066</c:v>
                </c:pt>
                <c:pt idx="18">
                  <c:v>46059</c:v>
                </c:pt>
                <c:pt idx="19">
                  <c:v>46052</c:v>
                </c:pt>
                <c:pt idx="20">
                  <c:v>46045</c:v>
                </c:pt>
                <c:pt idx="21">
                  <c:v>46038</c:v>
                </c:pt>
                <c:pt idx="22">
                  <c:v>46031</c:v>
                </c:pt>
                <c:pt idx="23">
                  <c:v>46024</c:v>
                </c:pt>
                <c:pt idx="24">
                  <c:v>46017</c:v>
                </c:pt>
                <c:pt idx="25">
                  <c:v>46010</c:v>
                </c:pt>
                <c:pt idx="26">
                  <c:v>46003</c:v>
                </c:pt>
                <c:pt idx="27">
                  <c:v>45996</c:v>
                </c:pt>
                <c:pt idx="28">
                  <c:v>45989</c:v>
                </c:pt>
                <c:pt idx="29">
                  <c:v>45982</c:v>
                </c:pt>
                <c:pt idx="30">
                  <c:v>45975</c:v>
                </c:pt>
                <c:pt idx="31">
                  <c:v>45968</c:v>
                </c:pt>
                <c:pt idx="32">
                  <c:v>45961</c:v>
                </c:pt>
                <c:pt idx="33">
                  <c:v>45954</c:v>
                </c:pt>
                <c:pt idx="34">
                  <c:v>45947</c:v>
                </c:pt>
                <c:pt idx="35">
                  <c:v>45940</c:v>
                </c:pt>
                <c:pt idx="36">
                  <c:v>45933</c:v>
                </c:pt>
                <c:pt idx="37">
                  <c:v>45926</c:v>
                </c:pt>
                <c:pt idx="38">
                  <c:v>45919</c:v>
                </c:pt>
                <c:pt idx="39">
                  <c:v>45912</c:v>
                </c:pt>
                <c:pt idx="40">
                  <c:v>45905</c:v>
                </c:pt>
                <c:pt idx="41">
                  <c:v>45898</c:v>
                </c:pt>
                <c:pt idx="42">
                  <c:v>45891</c:v>
                </c:pt>
                <c:pt idx="43">
                  <c:v>45884</c:v>
                </c:pt>
                <c:pt idx="44">
                  <c:v>45877</c:v>
                </c:pt>
                <c:pt idx="45">
                  <c:v>45870</c:v>
                </c:pt>
                <c:pt idx="46">
                  <c:v>45863</c:v>
                </c:pt>
                <c:pt idx="47">
                  <c:v>45856</c:v>
                </c:pt>
                <c:pt idx="48">
                  <c:v>45849</c:v>
                </c:pt>
                <c:pt idx="49">
                  <c:v>45842</c:v>
                </c:pt>
                <c:pt idx="50">
                  <c:v>45835</c:v>
                </c:pt>
                <c:pt idx="51">
                  <c:v>45828</c:v>
                </c:pt>
                <c:pt idx="52">
                  <c:v>45821</c:v>
                </c:pt>
                <c:pt idx="53">
                  <c:v>45814</c:v>
                </c:pt>
                <c:pt idx="54">
                  <c:v>45807</c:v>
                </c:pt>
                <c:pt idx="55">
                  <c:v>45800</c:v>
                </c:pt>
                <c:pt idx="56">
                  <c:v>45793</c:v>
                </c:pt>
                <c:pt idx="57">
                  <c:v>45786</c:v>
                </c:pt>
                <c:pt idx="58">
                  <c:v>45779</c:v>
                </c:pt>
                <c:pt idx="59">
                  <c:v>45772</c:v>
                </c:pt>
                <c:pt idx="60">
                  <c:v>45765</c:v>
                </c:pt>
                <c:pt idx="61">
                  <c:v>45758</c:v>
                </c:pt>
                <c:pt idx="62">
                  <c:v>45751</c:v>
                </c:pt>
                <c:pt idx="63">
                  <c:v>45744</c:v>
                </c:pt>
                <c:pt idx="64">
                  <c:v>45737</c:v>
                </c:pt>
                <c:pt idx="65">
                  <c:v>45730</c:v>
                </c:pt>
                <c:pt idx="66">
                  <c:v>45723</c:v>
                </c:pt>
                <c:pt idx="67">
                  <c:v>45716</c:v>
                </c:pt>
                <c:pt idx="68">
                  <c:v>45709</c:v>
                </c:pt>
                <c:pt idx="69">
                  <c:v>45702</c:v>
                </c:pt>
                <c:pt idx="70">
                  <c:v>45695</c:v>
                </c:pt>
                <c:pt idx="71">
                  <c:v>45688</c:v>
                </c:pt>
                <c:pt idx="72">
                  <c:v>45681</c:v>
                </c:pt>
                <c:pt idx="73">
                  <c:v>45674</c:v>
                </c:pt>
                <c:pt idx="74">
                  <c:v>45667</c:v>
                </c:pt>
                <c:pt idx="75">
                  <c:v>45660</c:v>
                </c:pt>
                <c:pt idx="76">
                  <c:v>45653</c:v>
                </c:pt>
                <c:pt idx="77">
                  <c:v>45646</c:v>
                </c:pt>
                <c:pt idx="78">
                  <c:v>45639</c:v>
                </c:pt>
                <c:pt idx="79">
                  <c:v>45632</c:v>
                </c:pt>
                <c:pt idx="80">
                  <c:v>45625</c:v>
                </c:pt>
                <c:pt idx="81">
                  <c:v>45618</c:v>
                </c:pt>
                <c:pt idx="82">
                  <c:v>45611</c:v>
                </c:pt>
                <c:pt idx="83">
                  <c:v>45604</c:v>
                </c:pt>
                <c:pt idx="84">
                  <c:v>45597</c:v>
                </c:pt>
                <c:pt idx="85">
                  <c:v>45590</c:v>
                </c:pt>
                <c:pt idx="86">
                  <c:v>45583</c:v>
                </c:pt>
                <c:pt idx="87">
                  <c:v>45576</c:v>
                </c:pt>
                <c:pt idx="88">
                  <c:v>45569</c:v>
                </c:pt>
                <c:pt idx="89">
                  <c:v>45562</c:v>
                </c:pt>
                <c:pt idx="90">
                  <c:v>45555</c:v>
                </c:pt>
                <c:pt idx="91">
                  <c:v>45548</c:v>
                </c:pt>
                <c:pt idx="92">
                  <c:v>45541</c:v>
                </c:pt>
                <c:pt idx="93">
                  <c:v>45534</c:v>
                </c:pt>
                <c:pt idx="94">
                  <c:v>45527</c:v>
                </c:pt>
                <c:pt idx="95">
                  <c:v>45520</c:v>
                </c:pt>
                <c:pt idx="96">
                  <c:v>45513</c:v>
                </c:pt>
                <c:pt idx="97">
                  <c:v>45506</c:v>
                </c:pt>
                <c:pt idx="98">
                  <c:v>45499</c:v>
                </c:pt>
                <c:pt idx="99">
                  <c:v>45492</c:v>
                </c:pt>
                <c:pt idx="100">
                  <c:v>45485</c:v>
                </c:pt>
                <c:pt idx="101">
                  <c:v>45478</c:v>
                </c:pt>
                <c:pt idx="102">
                  <c:v>45471</c:v>
                </c:pt>
                <c:pt idx="103">
                  <c:v>45464</c:v>
                </c:pt>
                <c:pt idx="104">
                  <c:v>45457</c:v>
                </c:pt>
                <c:pt idx="105">
                  <c:v>45450</c:v>
                </c:pt>
                <c:pt idx="106">
                  <c:v>45443</c:v>
                </c:pt>
                <c:pt idx="107">
                  <c:v>45436</c:v>
                </c:pt>
                <c:pt idx="108">
                  <c:v>45429</c:v>
                </c:pt>
                <c:pt idx="109">
                  <c:v>45422</c:v>
                </c:pt>
                <c:pt idx="110">
                  <c:v>45415</c:v>
                </c:pt>
                <c:pt idx="111">
                  <c:v>45408</c:v>
                </c:pt>
                <c:pt idx="112">
                  <c:v>45401</c:v>
                </c:pt>
                <c:pt idx="113">
                  <c:v>45394</c:v>
                </c:pt>
                <c:pt idx="114">
                  <c:v>45387</c:v>
                </c:pt>
                <c:pt idx="115">
                  <c:v>45380</c:v>
                </c:pt>
                <c:pt idx="116">
                  <c:v>45373</c:v>
                </c:pt>
                <c:pt idx="117">
                  <c:v>45366</c:v>
                </c:pt>
                <c:pt idx="118">
                  <c:v>45359</c:v>
                </c:pt>
                <c:pt idx="119">
                  <c:v>45352</c:v>
                </c:pt>
                <c:pt idx="120">
                  <c:v>45345</c:v>
                </c:pt>
                <c:pt idx="121">
                  <c:v>45331</c:v>
                </c:pt>
                <c:pt idx="122">
                  <c:v>45324</c:v>
                </c:pt>
                <c:pt idx="123">
                  <c:v>45317</c:v>
                </c:pt>
                <c:pt idx="124">
                  <c:v>45310</c:v>
                </c:pt>
                <c:pt idx="125">
                  <c:v>45303</c:v>
                </c:pt>
                <c:pt idx="126">
                  <c:v>45296</c:v>
                </c:pt>
                <c:pt idx="127">
                  <c:v>45289</c:v>
                </c:pt>
                <c:pt idx="128">
                  <c:v>45282</c:v>
                </c:pt>
                <c:pt idx="129">
                  <c:v>45275</c:v>
                </c:pt>
                <c:pt idx="130">
                  <c:v>45268</c:v>
                </c:pt>
                <c:pt idx="131">
                  <c:v>45261</c:v>
                </c:pt>
                <c:pt idx="132">
                  <c:v>45254</c:v>
                </c:pt>
                <c:pt idx="133">
                  <c:v>45247</c:v>
                </c:pt>
                <c:pt idx="134">
                  <c:v>45240</c:v>
                </c:pt>
                <c:pt idx="135">
                  <c:v>45233</c:v>
                </c:pt>
                <c:pt idx="136">
                  <c:v>45226</c:v>
                </c:pt>
                <c:pt idx="137">
                  <c:v>45219</c:v>
                </c:pt>
                <c:pt idx="138">
                  <c:v>45212</c:v>
                </c:pt>
                <c:pt idx="139">
                  <c:v>45198</c:v>
                </c:pt>
                <c:pt idx="140">
                  <c:v>45191</c:v>
                </c:pt>
                <c:pt idx="141">
                  <c:v>45184</c:v>
                </c:pt>
                <c:pt idx="142">
                  <c:v>45177</c:v>
                </c:pt>
                <c:pt idx="143">
                  <c:v>45170</c:v>
                </c:pt>
                <c:pt idx="144">
                  <c:v>45163</c:v>
                </c:pt>
                <c:pt idx="145">
                  <c:v>45156</c:v>
                </c:pt>
                <c:pt idx="146">
                  <c:v>45149</c:v>
                </c:pt>
                <c:pt idx="147">
                  <c:v>45142</c:v>
                </c:pt>
                <c:pt idx="148">
                  <c:v>45135</c:v>
                </c:pt>
                <c:pt idx="149">
                  <c:v>45128</c:v>
                </c:pt>
                <c:pt idx="150">
                  <c:v>45121</c:v>
                </c:pt>
                <c:pt idx="151">
                  <c:v>45114</c:v>
                </c:pt>
                <c:pt idx="152">
                  <c:v>45107</c:v>
                </c:pt>
                <c:pt idx="153">
                  <c:v>45100</c:v>
                </c:pt>
                <c:pt idx="154">
                  <c:v>45093</c:v>
                </c:pt>
                <c:pt idx="155">
                  <c:v>45086</c:v>
                </c:pt>
                <c:pt idx="156">
                  <c:v>45079</c:v>
                </c:pt>
                <c:pt idx="157">
                  <c:v>45072</c:v>
                </c:pt>
                <c:pt idx="158">
                  <c:v>45065</c:v>
                </c:pt>
                <c:pt idx="159">
                  <c:v>45058</c:v>
                </c:pt>
                <c:pt idx="160">
                  <c:v>45051</c:v>
                </c:pt>
                <c:pt idx="161">
                  <c:v>45044</c:v>
                </c:pt>
                <c:pt idx="162">
                  <c:v>45037</c:v>
                </c:pt>
                <c:pt idx="163">
                  <c:v>45030</c:v>
                </c:pt>
                <c:pt idx="164">
                  <c:v>45023</c:v>
                </c:pt>
                <c:pt idx="165">
                  <c:v>45016</c:v>
                </c:pt>
                <c:pt idx="166">
                  <c:v>45009</c:v>
                </c:pt>
                <c:pt idx="167">
                  <c:v>45002</c:v>
                </c:pt>
                <c:pt idx="168">
                  <c:v>44995</c:v>
                </c:pt>
                <c:pt idx="169">
                  <c:v>44988</c:v>
                </c:pt>
                <c:pt idx="170">
                  <c:v>44981</c:v>
                </c:pt>
                <c:pt idx="171">
                  <c:v>44974</c:v>
                </c:pt>
                <c:pt idx="172">
                  <c:v>44967</c:v>
                </c:pt>
                <c:pt idx="173">
                  <c:v>44960</c:v>
                </c:pt>
                <c:pt idx="174">
                  <c:v>44946</c:v>
                </c:pt>
                <c:pt idx="175">
                  <c:v>44939</c:v>
                </c:pt>
                <c:pt idx="176">
                  <c:v>44932</c:v>
                </c:pt>
                <c:pt idx="177">
                  <c:v>44925</c:v>
                </c:pt>
                <c:pt idx="178">
                  <c:v>44918</c:v>
                </c:pt>
                <c:pt idx="179">
                  <c:v>44911</c:v>
                </c:pt>
                <c:pt idx="180">
                  <c:v>44904</c:v>
                </c:pt>
                <c:pt idx="181">
                  <c:v>44897</c:v>
                </c:pt>
                <c:pt idx="182">
                  <c:v>44890</c:v>
                </c:pt>
                <c:pt idx="183">
                  <c:v>44883</c:v>
                </c:pt>
                <c:pt idx="184">
                  <c:v>44876</c:v>
                </c:pt>
                <c:pt idx="185">
                  <c:v>44869</c:v>
                </c:pt>
                <c:pt idx="186">
                  <c:v>44862</c:v>
                </c:pt>
                <c:pt idx="187">
                  <c:v>44855</c:v>
                </c:pt>
                <c:pt idx="188">
                  <c:v>44848</c:v>
                </c:pt>
                <c:pt idx="189">
                  <c:v>44834</c:v>
                </c:pt>
                <c:pt idx="190">
                  <c:v>44827</c:v>
                </c:pt>
                <c:pt idx="191">
                  <c:v>44820</c:v>
                </c:pt>
                <c:pt idx="192">
                  <c:v>44813</c:v>
                </c:pt>
                <c:pt idx="193">
                  <c:v>44806</c:v>
                </c:pt>
                <c:pt idx="194">
                  <c:v>44799</c:v>
                </c:pt>
                <c:pt idx="195">
                  <c:v>44792</c:v>
                </c:pt>
                <c:pt idx="196">
                  <c:v>44785</c:v>
                </c:pt>
                <c:pt idx="197">
                  <c:v>44778</c:v>
                </c:pt>
                <c:pt idx="198">
                  <c:v>44771</c:v>
                </c:pt>
                <c:pt idx="199">
                  <c:v>44764</c:v>
                </c:pt>
                <c:pt idx="200">
                  <c:v>44757</c:v>
                </c:pt>
                <c:pt idx="201">
                  <c:v>44750</c:v>
                </c:pt>
                <c:pt idx="202">
                  <c:v>44743</c:v>
                </c:pt>
                <c:pt idx="203">
                  <c:v>44736</c:v>
                </c:pt>
                <c:pt idx="204">
                  <c:v>44729</c:v>
                </c:pt>
                <c:pt idx="205">
                  <c:v>44722</c:v>
                </c:pt>
                <c:pt idx="206">
                  <c:v>44715</c:v>
                </c:pt>
                <c:pt idx="207">
                  <c:v>44708</c:v>
                </c:pt>
                <c:pt idx="208">
                  <c:v>44701</c:v>
                </c:pt>
                <c:pt idx="209">
                  <c:v>44694</c:v>
                </c:pt>
                <c:pt idx="210">
                  <c:v>44687</c:v>
                </c:pt>
                <c:pt idx="211">
                  <c:v>44680</c:v>
                </c:pt>
                <c:pt idx="212">
                  <c:v>44673</c:v>
                </c:pt>
                <c:pt idx="213">
                  <c:v>44666</c:v>
                </c:pt>
                <c:pt idx="214">
                  <c:v>44659</c:v>
                </c:pt>
                <c:pt idx="215">
                  <c:v>44652</c:v>
                </c:pt>
                <c:pt idx="216">
                  <c:v>44645</c:v>
                </c:pt>
                <c:pt idx="217">
                  <c:v>44638</c:v>
                </c:pt>
                <c:pt idx="218">
                  <c:v>44631</c:v>
                </c:pt>
                <c:pt idx="219">
                  <c:v>44624</c:v>
                </c:pt>
                <c:pt idx="220">
                  <c:v>44617</c:v>
                </c:pt>
                <c:pt idx="221">
                  <c:v>44610</c:v>
                </c:pt>
                <c:pt idx="222">
                  <c:v>44603</c:v>
                </c:pt>
                <c:pt idx="223">
                  <c:v>44596</c:v>
                </c:pt>
                <c:pt idx="224">
                  <c:v>44589</c:v>
                </c:pt>
                <c:pt idx="225">
                  <c:v>44582</c:v>
                </c:pt>
                <c:pt idx="226">
                  <c:v>44575</c:v>
                </c:pt>
                <c:pt idx="227">
                  <c:v>44568</c:v>
                </c:pt>
                <c:pt idx="228">
                  <c:v>44561</c:v>
                </c:pt>
                <c:pt idx="229">
                  <c:v>44554</c:v>
                </c:pt>
                <c:pt idx="230">
                  <c:v>44547</c:v>
                </c:pt>
                <c:pt idx="231">
                  <c:v>44540</c:v>
                </c:pt>
                <c:pt idx="232">
                  <c:v>44533</c:v>
                </c:pt>
                <c:pt idx="233">
                  <c:v>44526</c:v>
                </c:pt>
                <c:pt idx="234">
                  <c:v>44519</c:v>
                </c:pt>
                <c:pt idx="235">
                  <c:v>44512</c:v>
                </c:pt>
                <c:pt idx="236">
                  <c:v>44505</c:v>
                </c:pt>
                <c:pt idx="237">
                  <c:v>44498</c:v>
                </c:pt>
                <c:pt idx="238">
                  <c:v>44491</c:v>
                </c:pt>
                <c:pt idx="239">
                  <c:v>44484</c:v>
                </c:pt>
                <c:pt idx="240">
                  <c:v>44477</c:v>
                </c:pt>
                <c:pt idx="241">
                  <c:v>44470</c:v>
                </c:pt>
                <c:pt idx="242">
                  <c:v>44463</c:v>
                </c:pt>
                <c:pt idx="243">
                  <c:v>44456</c:v>
                </c:pt>
                <c:pt idx="244">
                  <c:v>44449</c:v>
                </c:pt>
                <c:pt idx="245">
                  <c:v>44442</c:v>
                </c:pt>
                <c:pt idx="246">
                  <c:v>44435</c:v>
                </c:pt>
                <c:pt idx="247">
                  <c:v>44428</c:v>
                </c:pt>
                <c:pt idx="248">
                  <c:v>44421</c:v>
                </c:pt>
                <c:pt idx="249">
                  <c:v>44414</c:v>
                </c:pt>
                <c:pt idx="250">
                  <c:v>44407</c:v>
                </c:pt>
                <c:pt idx="251">
                  <c:v>44400</c:v>
                </c:pt>
                <c:pt idx="252">
                  <c:v>44393</c:v>
                </c:pt>
                <c:pt idx="253">
                  <c:v>44386</c:v>
                </c:pt>
                <c:pt idx="254">
                  <c:v>44379</c:v>
                </c:pt>
                <c:pt idx="255">
                  <c:v>44372</c:v>
                </c:pt>
                <c:pt idx="256">
                  <c:v>44365</c:v>
                </c:pt>
                <c:pt idx="257">
                  <c:v>44358</c:v>
                </c:pt>
                <c:pt idx="258">
                  <c:v>44351</c:v>
                </c:pt>
                <c:pt idx="259">
                  <c:v>44344</c:v>
                </c:pt>
                <c:pt idx="260">
                  <c:v>44337</c:v>
                </c:pt>
                <c:pt idx="261">
                  <c:v>44330</c:v>
                </c:pt>
                <c:pt idx="262">
                  <c:v>44323</c:v>
                </c:pt>
                <c:pt idx="263">
                  <c:v>44316</c:v>
                </c:pt>
                <c:pt idx="264">
                  <c:v>44309</c:v>
                </c:pt>
                <c:pt idx="265">
                  <c:v>44302</c:v>
                </c:pt>
                <c:pt idx="266">
                  <c:v>44295</c:v>
                </c:pt>
                <c:pt idx="267">
                  <c:v>44288</c:v>
                </c:pt>
                <c:pt idx="268">
                  <c:v>44281</c:v>
                </c:pt>
                <c:pt idx="269">
                  <c:v>44274</c:v>
                </c:pt>
                <c:pt idx="270">
                  <c:v>44267</c:v>
                </c:pt>
                <c:pt idx="271">
                  <c:v>44260</c:v>
                </c:pt>
                <c:pt idx="272">
                  <c:v>44253</c:v>
                </c:pt>
                <c:pt idx="273">
                  <c:v>44246</c:v>
                </c:pt>
                <c:pt idx="274">
                  <c:v>44239</c:v>
                </c:pt>
                <c:pt idx="275">
                  <c:v>44232</c:v>
                </c:pt>
                <c:pt idx="276">
                  <c:v>44225</c:v>
                </c:pt>
                <c:pt idx="277">
                  <c:v>44218</c:v>
                </c:pt>
                <c:pt idx="278">
                  <c:v>44211</c:v>
                </c:pt>
                <c:pt idx="279">
                  <c:v>44204</c:v>
                </c:pt>
                <c:pt idx="280">
                  <c:v>44197</c:v>
                </c:pt>
                <c:pt idx="281">
                  <c:v>44190</c:v>
                </c:pt>
                <c:pt idx="282">
                  <c:v>44183</c:v>
                </c:pt>
                <c:pt idx="283">
                  <c:v>44176</c:v>
                </c:pt>
                <c:pt idx="284">
                  <c:v>44169</c:v>
                </c:pt>
                <c:pt idx="285">
                  <c:v>44162</c:v>
                </c:pt>
                <c:pt idx="286">
                  <c:v>44155</c:v>
                </c:pt>
                <c:pt idx="287">
                  <c:v>44148</c:v>
                </c:pt>
                <c:pt idx="288">
                  <c:v>44141</c:v>
                </c:pt>
                <c:pt idx="289">
                  <c:v>44134</c:v>
                </c:pt>
                <c:pt idx="290">
                  <c:v>44127</c:v>
                </c:pt>
                <c:pt idx="291">
                  <c:v>44120</c:v>
                </c:pt>
                <c:pt idx="292">
                  <c:v>44113</c:v>
                </c:pt>
                <c:pt idx="293">
                  <c:v>44106</c:v>
                </c:pt>
                <c:pt idx="294">
                  <c:v>44099</c:v>
                </c:pt>
                <c:pt idx="295">
                  <c:v>44092</c:v>
                </c:pt>
                <c:pt idx="296">
                  <c:v>44085</c:v>
                </c:pt>
                <c:pt idx="297">
                  <c:v>44078</c:v>
                </c:pt>
                <c:pt idx="298">
                  <c:v>44071</c:v>
                </c:pt>
                <c:pt idx="299">
                  <c:v>44064</c:v>
                </c:pt>
                <c:pt idx="300">
                  <c:v>44057</c:v>
                </c:pt>
                <c:pt idx="301">
                  <c:v>44050</c:v>
                </c:pt>
                <c:pt idx="302">
                  <c:v>44043</c:v>
                </c:pt>
                <c:pt idx="303">
                  <c:v>44036</c:v>
                </c:pt>
                <c:pt idx="304">
                  <c:v>44029</c:v>
                </c:pt>
                <c:pt idx="305">
                  <c:v>44022</c:v>
                </c:pt>
                <c:pt idx="306">
                  <c:v>44015</c:v>
                </c:pt>
                <c:pt idx="307">
                  <c:v>44008</c:v>
                </c:pt>
                <c:pt idx="308">
                  <c:v>44001</c:v>
                </c:pt>
                <c:pt idx="309">
                  <c:v>43994</c:v>
                </c:pt>
                <c:pt idx="310">
                  <c:v>43987</c:v>
                </c:pt>
                <c:pt idx="311">
                  <c:v>43980</c:v>
                </c:pt>
                <c:pt idx="312">
                  <c:v>43973</c:v>
                </c:pt>
                <c:pt idx="313">
                  <c:v>43966</c:v>
                </c:pt>
                <c:pt idx="314">
                  <c:v>43959</c:v>
                </c:pt>
                <c:pt idx="315">
                  <c:v>43952</c:v>
                </c:pt>
                <c:pt idx="316">
                  <c:v>43945</c:v>
                </c:pt>
                <c:pt idx="317">
                  <c:v>43938</c:v>
                </c:pt>
                <c:pt idx="318">
                  <c:v>43931</c:v>
                </c:pt>
                <c:pt idx="319">
                  <c:v>43924</c:v>
                </c:pt>
                <c:pt idx="320">
                  <c:v>43917</c:v>
                </c:pt>
                <c:pt idx="321">
                  <c:v>43910</c:v>
                </c:pt>
                <c:pt idx="322">
                  <c:v>43903</c:v>
                </c:pt>
                <c:pt idx="323">
                  <c:v>43896</c:v>
                </c:pt>
                <c:pt idx="324">
                  <c:v>43889</c:v>
                </c:pt>
                <c:pt idx="325">
                  <c:v>43882</c:v>
                </c:pt>
                <c:pt idx="326">
                  <c:v>43875</c:v>
                </c:pt>
                <c:pt idx="327">
                  <c:v>43868</c:v>
                </c:pt>
                <c:pt idx="328">
                  <c:v>43854</c:v>
                </c:pt>
                <c:pt idx="329">
                  <c:v>43847</c:v>
                </c:pt>
                <c:pt idx="330">
                  <c:v>43840</c:v>
                </c:pt>
                <c:pt idx="331">
                  <c:v>43833</c:v>
                </c:pt>
                <c:pt idx="332">
                  <c:v>43826</c:v>
                </c:pt>
                <c:pt idx="333">
                  <c:v>43819</c:v>
                </c:pt>
                <c:pt idx="334">
                  <c:v>43812</c:v>
                </c:pt>
                <c:pt idx="335">
                  <c:v>43805</c:v>
                </c:pt>
                <c:pt idx="336">
                  <c:v>43798</c:v>
                </c:pt>
                <c:pt idx="337">
                  <c:v>43791</c:v>
                </c:pt>
                <c:pt idx="338">
                  <c:v>43784</c:v>
                </c:pt>
                <c:pt idx="339">
                  <c:v>43777</c:v>
                </c:pt>
                <c:pt idx="340">
                  <c:v>43770</c:v>
                </c:pt>
                <c:pt idx="341">
                  <c:v>43763</c:v>
                </c:pt>
                <c:pt idx="342">
                  <c:v>43756</c:v>
                </c:pt>
                <c:pt idx="343">
                  <c:v>43749</c:v>
                </c:pt>
                <c:pt idx="344">
                  <c:v>43742</c:v>
                </c:pt>
                <c:pt idx="345">
                  <c:v>43735</c:v>
                </c:pt>
                <c:pt idx="346">
                  <c:v>43728</c:v>
                </c:pt>
                <c:pt idx="347">
                  <c:v>43721</c:v>
                </c:pt>
                <c:pt idx="348">
                  <c:v>43714</c:v>
                </c:pt>
                <c:pt idx="349">
                  <c:v>43707</c:v>
                </c:pt>
                <c:pt idx="350">
                  <c:v>43700</c:v>
                </c:pt>
                <c:pt idx="351">
                  <c:v>43693</c:v>
                </c:pt>
                <c:pt idx="352">
                  <c:v>43686</c:v>
                </c:pt>
                <c:pt idx="353">
                  <c:v>43679</c:v>
                </c:pt>
                <c:pt idx="354">
                  <c:v>43672</c:v>
                </c:pt>
                <c:pt idx="355">
                  <c:v>43665</c:v>
                </c:pt>
                <c:pt idx="356">
                  <c:v>43658</c:v>
                </c:pt>
                <c:pt idx="357">
                  <c:v>43651</c:v>
                </c:pt>
                <c:pt idx="358">
                  <c:v>43644</c:v>
                </c:pt>
                <c:pt idx="359">
                  <c:v>43637</c:v>
                </c:pt>
                <c:pt idx="360">
                  <c:v>43630</c:v>
                </c:pt>
                <c:pt idx="361">
                  <c:v>43623</c:v>
                </c:pt>
                <c:pt idx="362">
                  <c:v>43616</c:v>
                </c:pt>
                <c:pt idx="363">
                  <c:v>43609</c:v>
                </c:pt>
                <c:pt idx="364">
                  <c:v>43602</c:v>
                </c:pt>
                <c:pt idx="365">
                  <c:v>43595</c:v>
                </c:pt>
                <c:pt idx="366">
                  <c:v>43588</c:v>
                </c:pt>
                <c:pt idx="367">
                  <c:v>43581</c:v>
                </c:pt>
                <c:pt idx="368">
                  <c:v>43574</c:v>
                </c:pt>
                <c:pt idx="369">
                  <c:v>43567</c:v>
                </c:pt>
                <c:pt idx="370">
                  <c:v>43560</c:v>
                </c:pt>
                <c:pt idx="371">
                  <c:v>43553</c:v>
                </c:pt>
                <c:pt idx="372">
                  <c:v>43546</c:v>
                </c:pt>
                <c:pt idx="373">
                  <c:v>43539</c:v>
                </c:pt>
                <c:pt idx="374">
                  <c:v>43532</c:v>
                </c:pt>
                <c:pt idx="375">
                  <c:v>43525</c:v>
                </c:pt>
                <c:pt idx="376">
                  <c:v>43518</c:v>
                </c:pt>
                <c:pt idx="377">
                  <c:v>43511</c:v>
                </c:pt>
                <c:pt idx="378">
                  <c:v>43504</c:v>
                </c:pt>
                <c:pt idx="379">
                  <c:v>43497</c:v>
                </c:pt>
                <c:pt idx="380">
                  <c:v>43490</c:v>
                </c:pt>
                <c:pt idx="381">
                  <c:v>43483</c:v>
                </c:pt>
                <c:pt idx="382">
                  <c:v>43476</c:v>
                </c:pt>
                <c:pt idx="383">
                  <c:v>43469</c:v>
                </c:pt>
                <c:pt idx="384">
                  <c:v>43462</c:v>
                </c:pt>
                <c:pt idx="385">
                  <c:v>43455</c:v>
                </c:pt>
                <c:pt idx="386">
                  <c:v>43448</c:v>
                </c:pt>
                <c:pt idx="387">
                  <c:v>43441</c:v>
                </c:pt>
                <c:pt idx="388">
                  <c:v>43434</c:v>
                </c:pt>
                <c:pt idx="389">
                  <c:v>43427</c:v>
                </c:pt>
                <c:pt idx="390">
                  <c:v>43420</c:v>
                </c:pt>
                <c:pt idx="391">
                  <c:v>43413</c:v>
                </c:pt>
                <c:pt idx="392">
                  <c:v>43406</c:v>
                </c:pt>
                <c:pt idx="393">
                  <c:v>43399</c:v>
                </c:pt>
                <c:pt idx="394">
                  <c:v>43392</c:v>
                </c:pt>
                <c:pt idx="395">
                  <c:v>43385</c:v>
                </c:pt>
                <c:pt idx="396">
                  <c:v>43378</c:v>
                </c:pt>
                <c:pt idx="397">
                  <c:v>43371</c:v>
                </c:pt>
                <c:pt idx="398">
                  <c:v>43364</c:v>
                </c:pt>
                <c:pt idx="399">
                  <c:v>43357</c:v>
                </c:pt>
                <c:pt idx="400">
                  <c:v>43350</c:v>
                </c:pt>
                <c:pt idx="401">
                  <c:v>43343</c:v>
                </c:pt>
                <c:pt idx="402">
                  <c:v>43336</c:v>
                </c:pt>
                <c:pt idx="403">
                  <c:v>43329</c:v>
                </c:pt>
                <c:pt idx="404">
                  <c:v>43322</c:v>
                </c:pt>
                <c:pt idx="405">
                  <c:v>43315</c:v>
                </c:pt>
                <c:pt idx="406">
                  <c:v>43308</c:v>
                </c:pt>
                <c:pt idx="407">
                  <c:v>43301</c:v>
                </c:pt>
                <c:pt idx="408">
                  <c:v>43294</c:v>
                </c:pt>
                <c:pt idx="409">
                  <c:v>43287</c:v>
                </c:pt>
                <c:pt idx="410">
                  <c:v>43280</c:v>
                </c:pt>
                <c:pt idx="411">
                  <c:v>43273</c:v>
                </c:pt>
                <c:pt idx="412">
                  <c:v>43266</c:v>
                </c:pt>
                <c:pt idx="413">
                  <c:v>43259</c:v>
                </c:pt>
                <c:pt idx="414">
                  <c:v>43252</c:v>
                </c:pt>
                <c:pt idx="415">
                  <c:v>43245</c:v>
                </c:pt>
                <c:pt idx="416">
                  <c:v>43238</c:v>
                </c:pt>
                <c:pt idx="417">
                  <c:v>43231</c:v>
                </c:pt>
                <c:pt idx="418">
                  <c:v>43224</c:v>
                </c:pt>
                <c:pt idx="419">
                  <c:v>43217</c:v>
                </c:pt>
                <c:pt idx="420">
                  <c:v>43210</c:v>
                </c:pt>
                <c:pt idx="421">
                  <c:v>43203</c:v>
                </c:pt>
                <c:pt idx="422">
                  <c:v>43196</c:v>
                </c:pt>
                <c:pt idx="423">
                  <c:v>43189</c:v>
                </c:pt>
                <c:pt idx="424">
                  <c:v>43182</c:v>
                </c:pt>
                <c:pt idx="425">
                  <c:v>43175</c:v>
                </c:pt>
                <c:pt idx="426">
                  <c:v>43168</c:v>
                </c:pt>
                <c:pt idx="427">
                  <c:v>43161</c:v>
                </c:pt>
                <c:pt idx="428">
                  <c:v>43154</c:v>
                </c:pt>
                <c:pt idx="429">
                  <c:v>43147</c:v>
                </c:pt>
                <c:pt idx="430">
                  <c:v>43140</c:v>
                </c:pt>
                <c:pt idx="431">
                  <c:v>43133</c:v>
                </c:pt>
                <c:pt idx="432">
                  <c:v>43126</c:v>
                </c:pt>
                <c:pt idx="433">
                  <c:v>43119</c:v>
                </c:pt>
                <c:pt idx="434">
                  <c:v>43112</c:v>
                </c:pt>
                <c:pt idx="435">
                  <c:v>43105</c:v>
                </c:pt>
                <c:pt idx="436">
                  <c:v>43098</c:v>
                </c:pt>
                <c:pt idx="437">
                  <c:v>43091</c:v>
                </c:pt>
                <c:pt idx="438">
                  <c:v>43084</c:v>
                </c:pt>
                <c:pt idx="439">
                  <c:v>43077</c:v>
                </c:pt>
                <c:pt idx="440">
                  <c:v>43070</c:v>
                </c:pt>
                <c:pt idx="441">
                  <c:v>43063</c:v>
                </c:pt>
                <c:pt idx="442">
                  <c:v>43056</c:v>
                </c:pt>
                <c:pt idx="443">
                  <c:v>43049</c:v>
                </c:pt>
                <c:pt idx="444">
                  <c:v>43042</c:v>
                </c:pt>
                <c:pt idx="445">
                  <c:v>43035</c:v>
                </c:pt>
                <c:pt idx="446">
                  <c:v>43028</c:v>
                </c:pt>
                <c:pt idx="447">
                  <c:v>43021</c:v>
                </c:pt>
                <c:pt idx="448">
                  <c:v>43014</c:v>
                </c:pt>
                <c:pt idx="449">
                  <c:v>43007</c:v>
                </c:pt>
                <c:pt idx="450">
                  <c:v>43000</c:v>
                </c:pt>
                <c:pt idx="451">
                  <c:v>42993</c:v>
                </c:pt>
                <c:pt idx="452">
                  <c:v>42986</c:v>
                </c:pt>
                <c:pt idx="453">
                  <c:v>42979</c:v>
                </c:pt>
                <c:pt idx="454">
                  <c:v>42972</c:v>
                </c:pt>
                <c:pt idx="455">
                  <c:v>42965</c:v>
                </c:pt>
                <c:pt idx="456">
                  <c:v>42958</c:v>
                </c:pt>
                <c:pt idx="457">
                  <c:v>42951</c:v>
                </c:pt>
                <c:pt idx="458">
                  <c:v>42944</c:v>
                </c:pt>
                <c:pt idx="459">
                  <c:v>42937</c:v>
                </c:pt>
                <c:pt idx="460">
                  <c:v>42930</c:v>
                </c:pt>
                <c:pt idx="461">
                  <c:v>42923</c:v>
                </c:pt>
                <c:pt idx="462">
                  <c:v>42916</c:v>
                </c:pt>
                <c:pt idx="463">
                  <c:v>42909</c:v>
                </c:pt>
                <c:pt idx="464">
                  <c:v>42902</c:v>
                </c:pt>
                <c:pt idx="465">
                  <c:v>42895</c:v>
                </c:pt>
                <c:pt idx="466">
                  <c:v>42888</c:v>
                </c:pt>
                <c:pt idx="467">
                  <c:v>42881</c:v>
                </c:pt>
                <c:pt idx="468">
                  <c:v>42874</c:v>
                </c:pt>
                <c:pt idx="469">
                  <c:v>42867</c:v>
                </c:pt>
                <c:pt idx="470">
                  <c:v>42860</c:v>
                </c:pt>
                <c:pt idx="471">
                  <c:v>42853</c:v>
                </c:pt>
                <c:pt idx="472">
                  <c:v>42846</c:v>
                </c:pt>
                <c:pt idx="473">
                  <c:v>42839</c:v>
                </c:pt>
                <c:pt idx="474">
                  <c:v>42832</c:v>
                </c:pt>
                <c:pt idx="475">
                  <c:v>42825</c:v>
                </c:pt>
                <c:pt idx="476">
                  <c:v>42818</c:v>
                </c:pt>
                <c:pt idx="477">
                  <c:v>42811</c:v>
                </c:pt>
                <c:pt idx="478">
                  <c:v>42804</c:v>
                </c:pt>
                <c:pt idx="479">
                  <c:v>42797</c:v>
                </c:pt>
                <c:pt idx="480">
                  <c:v>42790</c:v>
                </c:pt>
                <c:pt idx="481">
                  <c:v>42783</c:v>
                </c:pt>
                <c:pt idx="482">
                  <c:v>42776</c:v>
                </c:pt>
                <c:pt idx="483">
                  <c:v>42769</c:v>
                </c:pt>
                <c:pt idx="484">
                  <c:v>42762</c:v>
                </c:pt>
                <c:pt idx="485">
                  <c:v>42755</c:v>
                </c:pt>
                <c:pt idx="486">
                  <c:v>42748</c:v>
                </c:pt>
                <c:pt idx="487">
                  <c:v>42741</c:v>
                </c:pt>
                <c:pt idx="488">
                  <c:v>42734</c:v>
                </c:pt>
                <c:pt idx="489">
                  <c:v>42727</c:v>
                </c:pt>
                <c:pt idx="490">
                  <c:v>42720</c:v>
                </c:pt>
                <c:pt idx="491">
                  <c:v>42713</c:v>
                </c:pt>
                <c:pt idx="492">
                  <c:v>42706</c:v>
                </c:pt>
                <c:pt idx="493">
                  <c:v>42699</c:v>
                </c:pt>
                <c:pt idx="494">
                  <c:v>42692</c:v>
                </c:pt>
                <c:pt idx="495">
                  <c:v>42685</c:v>
                </c:pt>
                <c:pt idx="496">
                  <c:v>42678</c:v>
                </c:pt>
                <c:pt idx="497">
                  <c:v>42671</c:v>
                </c:pt>
                <c:pt idx="498">
                  <c:v>42664</c:v>
                </c:pt>
                <c:pt idx="499">
                  <c:v>42657</c:v>
                </c:pt>
                <c:pt idx="500">
                  <c:v>42643</c:v>
                </c:pt>
                <c:pt idx="501">
                  <c:v>42636</c:v>
                </c:pt>
                <c:pt idx="502">
                  <c:v>42629</c:v>
                </c:pt>
                <c:pt idx="503">
                  <c:v>42622</c:v>
                </c:pt>
                <c:pt idx="504">
                  <c:v>42615</c:v>
                </c:pt>
                <c:pt idx="505">
                  <c:v>42608</c:v>
                </c:pt>
                <c:pt idx="506">
                  <c:v>42601</c:v>
                </c:pt>
                <c:pt idx="507">
                  <c:v>42594</c:v>
                </c:pt>
                <c:pt idx="508">
                  <c:v>42587</c:v>
                </c:pt>
                <c:pt idx="509">
                  <c:v>42580</c:v>
                </c:pt>
                <c:pt idx="510">
                  <c:v>42573</c:v>
                </c:pt>
                <c:pt idx="511">
                  <c:v>42566</c:v>
                </c:pt>
                <c:pt idx="512">
                  <c:v>42559</c:v>
                </c:pt>
                <c:pt idx="513">
                  <c:v>42552</c:v>
                </c:pt>
                <c:pt idx="514">
                  <c:v>42545</c:v>
                </c:pt>
                <c:pt idx="515">
                  <c:v>42538</c:v>
                </c:pt>
                <c:pt idx="516">
                  <c:v>42531</c:v>
                </c:pt>
                <c:pt idx="517">
                  <c:v>42524</c:v>
                </c:pt>
                <c:pt idx="518">
                  <c:v>42517</c:v>
                </c:pt>
                <c:pt idx="519">
                  <c:v>42510</c:v>
                </c:pt>
                <c:pt idx="520">
                  <c:v>42503</c:v>
                </c:pt>
                <c:pt idx="521">
                  <c:v>42496</c:v>
                </c:pt>
                <c:pt idx="522">
                  <c:v>42489</c:v>
                </c:pt>
                <c:pt idx="523">
                  <c:v>42482</c:v>
                </c:pt>
                <c:pt idx="524">
                  <c:v>42475</c:v>
                </c:pt>
                <c:pt idx="525">
                  <c:v>42468</c:v>
                </c:pt>
                <c:pt idx="526">
                  <c:v>42461</c:v>
                </c:pt>
                <c:pt idx="527">
                  <c:v>42454</c:v>
                </c:pt>
                <c:pt idx="528">
                  <c:v>42447</c:v>
                </c:pt>
                <c:pt idx="529">
                  <c:v>42440</c:v>
                </c:pt>
                <c:pt idx="530">
                  <c:v>42433</c:v>
                </c:pt>
                <c:pt idx="531">
                  <c:v>42426</c:v>
                </c:pt>
                <c:pt idx="532">
                  <c:v>42419</c:v>
                </c:pt>
                <c:pt idx="533">
                  <c:v>42412</c:v>
                </c:pt>
                <c:pt idx="534">
                  <c:v>42405</c:v>
                </c:pt>
                <c:pt idx="535">
                  <c:v>42398</c:v>
                </c:pt>
                <c:pt idx="536">
                  <c:v>42391</c:v>
                </c:pt>
                <c:pt idx="537">
                  <c:v>42384</c:v>
                </c:pt>
                <c:pt idx="538">
                  <c:v>42377</c:v>
                </c:pt>
                <c:pt idx="539">
                  <c:v>42370</c:v>
                </c:pt>
                <c:pt idx="540">
                  <c:v>42363</c:v>
                </c:pt>
                <c:pt idx="541">
                  <c:v>42356</c:v>
                </c:pt>
                <c:pt idx="542">
                  <c:v>42349</c:v>
                </c:pt>
                <c:pt idx="543">
                  <c:v>42342</c:v>
                </c:pt>
                <c:pt idx="544">
                  <c:v>42335</c:v>
                </c:pt>
                <c:pt idx="545">
                  <c:v>42328</c:v>
                </c:pt>
                <c:pt idx="546">
                  <c:v>42321</c:v>
                </c:pt>
                <c:pt idx="547">
                  <c:v>42314</c:v>
                </c:pt>
                <c:pt idx="548">
                  <c:v>42307</c:v>
                </c:pt>
                <c:pt idx="549">
                  <c:v>42300</c:v>
                </c:pt>
                <c:pt idx="550">
                  <c:v>42293</c:v>
                </c:pt>
                <c:pt idx="551">
                  <c:v>42286</c:v>
                </c:pt>
                <c:pt idx="552">
                  <c:v>42279</c:v>
                </c:pt>
                <c:pt idx="553">
                  <c:v>42272</c:v>
                </c:pt>
                <c:pt idx="554">
                  <c:v>42265</c:v>
                </c:pt>
                <c:pt idx="555">
                  <c:v>42258</c:v>
                </c:pt>
                <c:pt idx="556">
                  <c:v>42251</c:v>
                </c:pt>
                <c:pt idx="557">
                  <c:v>42244</c:v>
                </c:pt>
                <c:pt idx="558">
                  <c:v>42237</c:v>
                </c:pt>
                <c:pt idx="559">
                  <c:v>42230</c:v>
                </c:pt>
                <c:pt idx="560">
                  <c:v>42223</c:v>
                </c:pt>
                <c:pt idx="561">
                  <c:v>42216</c:v>
                </c:pt>
                <c:pt idx="562">
                  <c:v>42209</c:v>
                </c:pt>
                <c:pt idx="563">
                  <c:v>42202</c:v>
                </c:pt>
                <c:pt idx="564">
                  <c:v>42195</c:v>
                </c:pt>
                <c:pt idx="565">
                  <c:v>42188</c:v>
                </c:pt>
                <c:pt idx="566">
                  <c:v>42181</c:v>
                </c:pt>
                <c:pt idx="567">
                  <c:v>42174</c:v>
                </c:pt>
                <c:pt idx="568">
                  <c:v>42167</c:v>
                </c:pt>
                <c:pt idx="569">
                  <c:v>42160</c:v>
                </c:pt>
                <c:pt idx="570">
                  <c:v>42153</c:v>
                </c:pt>
                <c:pt idx="571">
                  <c:v>42146</c:v>
                </c:pt>
                <c:pt idx="572">
                  <c:v>42139</c:v>
                </c:pt>
                <c:pt idx="573">
                  <c:v>42132</c:v>
                </c:pt>
                <c:pt idx="574">
                  <c:v>42125</c:v>
                </c:pt>
                <c:pt idx="575">
                  <c:v>42118</c:v>
                </c:pt>
                <c:pt idx="576">
                  <c:v>42111</c:v>
                </c:pt>
                <c:pt idx="577">
                  <c:v>42104</c:v>
                </c:pt>
                <c:pt idx="578">
                  <c:v>42097</c:v>
                </c:pt>
                <c:pt idx="579">
                  <c:v>42090</c:v>
                </c:pt>
                <c:pt idx="580">
                  <c:v>42083</c:v>
                </c:pt>
                <c:pt idx="581">
                  <c:v>42076</c:v>
                </c:pt>
                <c:pt idx="582">
                  <c:v>42069</c:v>
                </c:pt>
                <c:pt idx="583">
                  <c:v>42062</c:v>
                </c:pt>
                <c:pt idx="584">
                  <c:v>42055</c:v>
                </c:pt>
                <c:pt idx="585">
                  <c:v>42048</c:v>
                </c:pt>
                <c:pt idx="586">
                  <c:v>42041</c:v>
                </c:pt>
                <c:pt idx="587">
                  <c:v>42034</c:v>
                </c:pt>
                <c:pt idx="588">
                  <c:v>42027</c:v>
                </c:pt>
                <c:pt idx="589">
                  <c:v>42020</c:v>
                </c:pt>
                <c:pt idx="590">
                  <c:v>42013</c:v>
                </c:pt>
                <c:pt idx="591">
                  <c:v>42006</c:v>
                </c:pt>
                <c:pt idx="592">
                  <c:v>41999</c:v>
                </c:pt>
                <c:pt idx="593">
                  <c:v>41992</c:v>
                </c:pt>
                <c:pt idx="594">
                  <c:v>41985</c:v>
                </c:pt>
                <c:pt idx="595">
                  <c:v>41978</c:v>
                </c:pt>
                <c:pt idx="596">
                  <c:v>41971</c:v>
                </c:pt>
                <c:pt idx="597">
                  <c:v>41964</c:v>
                </c:pt>
                <c:pt idx="598">
                  <c:v>41957</c:v>
                </c:pt>
                <c:pt idx="599">
                  <c:v>41950</c:v>
                </c:pt>
                <c:pt idx="600">
                  <c:v>41943</c:v>
                </c:pt>
                <c:pt idx="601">
                  <c:v>41936</c:v>
                </c:pt>
                <c:pt idx="602">
                  <c:v>41929</c:v>
                </c:pt>
                <c:pt idx="603">
                  <c:v>41922</c:v>
                </c:pt>
                <c:pt idx="604">
                  <c:v>41915</c:v>
                </c:pt>
                <c:pt idx="605">
                  <c:v>41908</c:v>
                </c:pt>
                <c:pt idx="606">
                  <c:v>41901</c:v>
                </c:pt>
                <c:pt idx="607">
                  <c:v>41894</c:v>
                </c:pt>
                <c:pt idx="608">
                  <c:v>41887</c:v>
                </c:pt>
                <c:pt idx="609">
                  <c:v>41880</c:v>
                </c:pt>
                <c:pt idx="610">
                  <c:v>41873</c:v>
                </c:pt>
                <c:pt idx="611">
                  <c:v>41866</c:v>
                </c:pt>
                <c:pt idx="612">
                  <c:v>41859</c:v>
                </c:pt>
                <c:pt idx="613">
                  <c:v>41852</c:v>
                </c:pt>
                <c:pt idx="614">
                  <c:v>41845</c:v>
                </c:pt>
                <c:pt idx="615">
                  <c:v>41838</c:v>
                </c:pt>
                <c:pt idx="616">
                  <c:v>41831</c:v>
                </c:pt>
                <c:pt idx="617">
                  <c:v>41824</c:v>
                </c:pt>
                <c:pt idx="618">
                  <c:v>41817</c:v>
                </c:pt>
                <c:pt idx="619">
                  <c:v>41810</c:v>
                </c:pt>
                <c:pt idx="620">
                  <c:v>41803</c:v>
                </c:pt>
                <c:pt idx="621">
                  <c:v>41796</c:v>
                </c:pt>
                <c:pt idx="622">
                  <c:v>41789</c:v>
                </c:pt>
                <c:pt idx="623">
                  <c:v>41782</c:v>
                </c:pt>
                <c:pt idx="624">
                  <c:v>41775</c:v>
                </c:pt>
                <c:pt idx="625">
                  <c:v>41768</c:v>
                </c:pt>
                <c:pt idx="626">
                  <c:v>41761</c:v>
                </c:pt>
                <c:pt idx="627">
                  <c:v>41754</c:v>
                </c:pt>
                <c:pt idx="628">
                  <c:v>41747</c:v>
                </c:pt>
                <c:pt idx="629">
                  <c:v>41740</c:v>
                </c:pt>
                <c:pt idx="630">
                  <c:v>41733</c:v>
                </c:pt>
                <c:pt idx="631">
                  <c:v>41726</c:v>
                </c:pt>
                <c:pt idx="632">
                  <c:v>41719</c:v>
                </c:pt>
                <c:pt idx="633">
                  <c:v>41712</c:v>
                </c:pt>
                <c:pt idx="634">
                  <c:v>41705</c:v>
                </c:pt>
              </c:numCache>
            </c:numRef>
          </c:cat>
          <c:val>
            <c:numRef>
              <c:f>'ERP-全A除金融、石油'!$F$27:$F$661</c:f>
              <c:numCache>
                <c:formatCode>0.00%</c:formatCode>
                <c:ptCount val="635"/>
                <c:pt idx="0">
                  <c:v>8.2080578030717284E-3</c:v>
                </c:pt>
                <c:pt idx="1">
                  <c:v>8.1683626128987493E-3</c:v>
                </c:pt>
                <c:pt idx="2">
                  <c:v>8.1282447503127232E-3</c:v>
                </c:pt>
                <c:pt idx="3">
                  <c:v>8.088794996086987E-3</c:v>
                </c:pt>
                <c:pt idx="4">
                  <c:v>8.0549063645781443E-3</c:v>
                </c:pt>
                <c:pt idx="5">
                  <c:v>8.0252264244334449E-3</c:v>
                </c:pt>
                <c:pt idx="6">
                  <c:v>7.9953192850581688E-3</c:v>
                </c:pt>
                <c:pt idx="7">
                  <c:v>7.9653882864345188E-3</c:v>
                </c:pt>
                <c:pt idx="8">
                  <c:v>7.9329550429720064E-3</c:v>
                </c:pt>
                <c:pt idx="9">
                  <c:v>7.8883374654751242E-3</c:v>
                </c:pt>
                <c:pt idx="10">
                  <c:v>7.846118028091268E-3</c:v>
                </c:pt>
                <c:pt idx="11">
                  <c:v>7.7918305516934024E-3</c:v>
                </c:pt>
                <c:pt idx="12">
                  <c:v>7.7373812109659025E-3</c:v>
                </c:pt>
                <c:pt idx="13">
                  <c:v>7.6849661658461976E-3</c:v>
                </c:pt>
                <c:pt idx="14">
                  <c:v>7.6335143563799474E-3</c:v>
                </c:pt>
                <c:pt idx="15">
                  <c:v>7.5796649342622395E-3</c:v>
                </c:pt>
                <c:pt idx="16">
                  <c:v>7.5238892070604224E-3</c:v>
                </c:pt>
                <c:pt idx="17">
                  <c:v>7.460536515359344E-3</c:v>
                </c:pt>
                <c:pt idx="18">
                  <c:v>7.3907692632733937E-3</c:v>
                </c:pt>
                <c:pt idx="19">
                  <c:v>7.3220899494018284E-3</c:v>
                </c:pt>
                <c:pt idx="20">
                  <c:v>7.2621586005521335E-3</c:v>
                </c:pt>
                <c:pt idx="21">
                  <c:v>7.2066610456648474E-3</c:v>
                </c:pt>
                <c:pt idx="22">
                  <c:v>7.1493653075999355E-3</c:v>
                </c:pt>
                <c:pt idx="23">
                  <c:v>7.0930916908567834E-3</c:v>
                </c:pt>
                <c:pt idx="24">
                  <c:v>7.0294913076683861E-3</c:v>
                </c:pt>
                <c:pt idx="25">
                  <c:v>6.9689017661526262E-3</c:v>
                </c:pt>
                <c:pt idx="26">
                  <c:v>6.904978951884317E-3</c:v>
                </c:pt>
                <c:pt idx="27">
                  <c:v>6.8396607458224793E-3</c:v>
                </c:pt>
                <c:pt idx="28">
                  <c:v>6.7749194233924625E-3</c:v>
                </c:pt>
                <c:pt idx="29">
                  <c:v>6.7060478020888837E-3</c:v>
                </c:pt>
                <c:pt idx="30">
                  <c:v>6.6335426648991081E-3</c:v>
                </c:pt>
                <c:pt idx="31">
                  <c:v>6.564162413558546E-3</c:v>
                </c:pt>
                <c:pt idx="32">
                  <c:v>6.4996087222439526E-3</c:v>
                </c:pt>
                <c:pt idx="33">
                  <c:v>6.4347656167106854E-3</c:v>
                </c:pt>
                <c:pt idx="34">
                  <c:v>6.3774240897641939E-3</c:v>
                </c:pt>
                <c:pt idx="35">
                  <c:v>6.3100391941873866E-3</c:v>
                </c:pt>
                <c:pt idx="36">
                  <c:v>6.2422414747749034E-3</c:v>
                </c:pt>
                <c:pt idx="37">
                  <c:v>6.1764680522647213E-3</c:v>
                </c:pt>
                <c:pt idx="38">
                  <c:v>6.1131054640480133E-3</c:v>
                </c:pt>
                <c:pt idx="39">
                  <c:v>6.0497146355193258E-3</c:v>
                </c:pt>
                <c:pt idx="40">
                  <c:v>5.9836845264406302E-3</c:v>
                </c:pt>
                <c:pt idx="41">
                  <c:v>5.911665836881427E-3</c:v>
                </c:pt>
                <c:pt idx="42">
                  <c:v>5.8351398034181589E-3</c:v>
                </c:pt>
                <c:pt idx="43">
                  <c:v>5.7600837023415582E-3</c:v>
                </c:pt>
                <c:pt idx="44">
                  <c:v>5.6845788607837932E-3</c:v>
                </c:pt>
                <c:pt idx="45">
                  <c:v>5.6046623021644591E-3</c:v>
                </c:pt>
                <c:pt idx="46">
                  <c:v>5.5184567318478216E-3</c:v>
                </c:pt>
                <c:pt idx="47">
                  <c:v>5.4390923719049777E-3</c:v>
                </c:pt>
                <c:pt idx="48">
                  <c:v>5.3647521628776606E-3</c:v>
                </c:pt>
                <c:pt idx="49">
                  <c:v>5.2825284866209231E-3</c:v>
                </c:pt>
                <c:pt idx="50">
                  <c:v>5.1947217763034974E-3</c:v>
                </c:pt>
                <c:pt idx="51">
                  <c:v>5.1242154768937542E-3</c:v>
                </c:pt>
                <c:pt idx="52">
                  <c:v>5.0564525509587668E-3</c:v>
                </c:pt>
                <c:pt idx="53">
                  <c:v>4.9924695836254217E-3</c:v>
                </c:pt>
                <c:pt idx="54">
                  <c:v>4.9334211041729805E-3</c:v>
                </c:pt>
                <c:pt idx="55">
                  <c:v>4.8711886636979727E-3</c:v>
                </c:pt>
                <c:pt idx="56">
                  <c:v>4.8205119263972111E-3</c:v>
                </c:pt>
                <c:pt idx="57">
                  <c:v>4.7752271556457098E-3</c:v>
                </c:pt>
                <c:pt idx="58">
                  <c:v>4.7192617311748375E-3</c:v>
                </c:pt>
                <c:pt idx="59">
                  <c:v>4.6596072401045045E-3</c:v>
                </c:pt>
                <c:pt idx="60">
                  <c:v>4.603262993807671E-3</c:v>
                </c:pt>
                <c:pt idx="61">
                  <c:v>4.5660742152029421E-3</c:v>
                </c:pt>
                <c:pt idx="62">
                  <c:v>4.5276934912098282E-3</c:v>
                </c:pt>
                <c:pt idx="63">
                  <c:v>4.501600693435439E-3</c:v>
                </c:pt>
                <c:pt idx="64">
                  <c:v>4.4781941121833794E-3</c:v>
                </c:pt>
                <c:pt idx="65">
                  <c:v>4.4556800885146731E-3</c:v>
                </c:pt>
                <c:pt idx="66">
                  <c:v>4.4325556565913563E-3</c:v>
                </c:pt>
                <c:pt idx="67">
                  <c:v>4.3988451886633369E-3</c:v>
                </c:pt>
                <c:pt idx="68">
                  <c:v>4.3486175674168071E-3</c:v>
                </c:pt>
                <c:pt idx="69">
                  <c:v>4.3054181667792025E-3</c:v>
                </c:pt>
                <c:pt idx="70">
                  <c:v>4.2430556250233819E-3</c:v>
                </c:pt>
                <c:pt idx="71">
                  <c:v>4.184095908958449E-3</c:v>
                </c:pt>
                <c:pt idx="72">
                  <c:v>4.1282472909828453E-3</c:v>
                </c:pt>
                <c:pt idx="73">
                  <c:v>4.0643860004351733E-3</c:v>
                </c:pt>
                <c:pt idx="74">
                  <c:v>3.9904859708733966E-3</c:v>
                </c:pt>
                <c:pt idx="75">
                  <c:v>3.9117939942811672E-3</c:v>
                </c:pt>
                <c:pt idx="76">
                  <c:v>3.8348034781972061E-3</c:v>
                </c:pt>
                <c:pt idx="77">
                  <c:v>3.7759950602076248E-3</c:v>
                </c:pt>
                <c:pt idx="78">
                  <c:v>3.7175185735487423E-3</c:v>
                </c:pt>
                <c:pt idx="79">
                  <c:v>3.6661116332137684E-3</c:v>
                </c:pt>
                <c:pt idx="80">
                  <c:v>3.6241682790863795E-3</c:v>
                </c:pt>
                <c:pt idx="81">
                  <c:v>3.5866369485885005E-3</c:v>
                </c:pt>
                <c:pt idx="82">
                  <c:v>3.5478576853249875E-3</c:v>
                </c:pt>
                <c:pt idx="83">
                  <c:v>3.5097333409237711E-3</c:v>
                </c:pt>
                <c:pt idx="84">
                  <c:v>3.4697198591266834E-3</c:v>
                </c:pt>
                <c:pt idx="85">
                  <c:v>3.4239465119921841E-3</c:v>
                </c:pt>
                <c:pt idx="86">
                  <c:v>3.3799606861616353E-3</c:v>
                </c:pt>
                <c:pt idx="87">
                  <c:v>3.3331742517378566E-3</c:v>
                </c:pt>
                <c:pt idx="88">
                  <c:v>3.2813203776236111E-3</c:v>
                </c:pt>
                <c:pt idx="89">
                  <c:v>3.2413553610486701E-3</c:v>
                </c:pt>
                <c:pt idx="90">
                  <c:v>3.1873632747225558E-3</c:v>
                </c:pt>
                <c:pt idx="91">
                  <c:v>3.1029781282957401E-3</c:v>
                </c:pt>
                <c:pt idx="92">
                  <c:v>3.0164322458145513E-3</c:v>
                </c:pt>
                <c:pt idx="93">
                  <c:v>2.9415916754261156E-3</c:v>
                </c:pt>
                <c:pt idx="94">
                  <c:v>2.8763536670980785E-3</c:v>
                </c:pt>
                <c:pt idx="95">
                  <c:v>2.8092721060534683E-3</c:v>
                </c:pt>
                <c:pt idx="96">
                  <c:v>2.752598611454811E-3</c:v>
                </c:pt>
                <c:pt idx="97">
                  <c:v>2.6998433710383567E-3</c:v>
                </c:pt>
                <c:pt idx="98">
                  <c:v>2.6405261991570617E-3</c:v>
                </c:pt>
                <c:pt idx="99">
                  <c:v>2.5781545372795885E-3</c:v>
                </c:pt>
                <c:pt idx="100">
                  <c:v>2.5270002030829356E-3</c:v>
                </c:pt>
                <c:pt idx="101">
                  <c:v>2.474801075399232E-3</c:v>
                </c:pt>
                <c:pt idx="102">
                  <c:v>2.415981225617259E-3</c:v>
                </c:pt>
                <c:pt idx="103">
                  <c:v>2.3579608278947641E-3</c:v>
                </c:pt>
                <c:pt idx="104">
                  <c:v>2.303437829249062E-3</c:v>
                </c:pt>
                <c:pt idx="105">
                  <c:v>2.2571492237875193E-3</c:v>
                </c:pt>
                <c:pt idx="106">
                  <c:v>2.2155522894733563E-3</c:v>
                </c:pt>
                <c:pt idx="107">
                  <c:v>2.1688746211237478E-3</c:v>
                </c:pt>
                <c:pt idx="108">
                  <c:v>2.1262748169326032E-3</c:v>
                </c:pt>
                <c:pt idx="109">
                  <c:v>2.0844439263106159E-3</c:v>
                </c:pt>
                <c:pt idx="110">
                  <c:v>2.0365640790277069E-3</c:v>
                </c:pt>
                <c:pt idx="111">
                  <c:v>1.9773466580325131E-3</c:v>
                </c:pt>
                <c:pt idx="112">
                  <c:v>1.9206312176189048E-3</c:v>
                </c:pt>
                <c:pt idx="113">
                  <c:v>1.8526633224621337E-3</c:v>
                </c:pt>
                <c:pt idx="114">
                  <c:v>1.7938742815703185E-3</c:v>
                </c:pt>
                <c:pt idx="115">
                  <c:v>1.7379134420861732E-3</c:v>
                </c:pt>
                <c:pt idx="116">
                  <c:v>1.6972412161070974E-3</c:v>
                </c:pt>
                <c:pt idx="117">
                  <c:v>1.6554666373516588E-3</c:v>
                </c:pt>
                <c:pt idx="118">
                  <c:v>1.6197287945690921E-3</c:v>
                </c:pt>
                <c:pt idx="119">
                  <c:v>1.5852548088099488E-3</c:v>
                </c:pt>
                <c:pt idx="120">
                  <c:v>1.5515649602603262E-3</c:v>
                </c:pt>
                <c:pt idx="121">
                  <c:v>1.5410960503307754E-3</c:v>
                </c:pt>
                <c:pt idx="122">
                  <c:v>1.5396169401790986E-3</c:v>
                </c:pt>
                <c:pt idx="123">
                  <c:v>1.5391063753568458E-3</c:v>
                </c:pt>
                <c:pt idx="124">
                  <c:v>1.5567598714197359E-3</c:v>
                </c:pt>
                <c:pt idx="125">
                  <c:v>1.5694557657164169E-3</c:v>
                </c:pt>
                <c:pt idx="126">
                  <c:v>1.5899717299726218E-3</c:v>
                </c:pt>
                <c:pt idx="127">
                  <c:v>1.6171007709199019E-3</c:v>
                </c:pt>
                <c:pt idx="128">
                  <c:v>1.6549224062349817E-3</c:v>
                </c:pt>
                <c:pt idx="129">
                  <c:v>1.6849841430165709E-3</c:v>
                </c:pt>
                <c:pt idx="130">
                  <c:v>1.7115148344227329E-3</c:v>
                </c:pt>
                <c:pt idx="131">
                  <c:v>1.7335614534648872E-3</c:v>
                </c:pt>
                <c:pt idx="132">
                  <c:v>1.7583971800579632E-3</c:v>
                </c:pt>
                <c:pt idx="133">
                  <c:v>1.7814973451676034E-3</c:v>
                </c:pt>
                <c:pt idx="134">
                  <c:v>1.8012948960858801E-3</c:v>
                </c:pt>
                <c:pt idx="135">
                  <c:v>1.8110916294637538E-3</c:v>
                </c:pt>
                <c:pt idx="136">
                  <c:v>1.8226522440807813E-3</c:v>
                </c:pt>
                <c:pt idx="137">
                  <c:v>1.828486945299256E-3</c:v>
                </c:pt>
                <c:pt idx="138">
                  <c:v>1.8426201028531653E-3</c:v>
                </c:pt>
                <c:pt idx="139">
                  <c:v>1.8624782818053448E-3</c:v>
                </c:pt>
                <c:pt idx="140">
                  <c:v>1.8757156570887582E-3</c:v>
                </c:pt>
                <c:pt idx="141">
                  <c:v>1.8683671533112494E-3</c:v>
                </c:pt>
                <c:pt idx="142">
                  <c:v>1.8595756054478549E-3</c:v>
                </c:pt>
                <c:pt idx="143">
                  <c:v>1.8511206195619032E-3</c:v>
                </c:pt>
                <c:pt idx="144">
                  <c:v>1.8502037602850341E-3</c:v>
                </c:pt>
                <c:pt idx="145">
                  <c:v>1.834689962795561E-3</c:v>
                </c:pt>
                <c:pt idx="146">
                  <c:v>1.8219759859634036E-3</c:v>
                </c:pt>
                <c:pt idx="147">
                  <c:v>1.8116671681541472E-3</c:v>
                </c:pt>
                <c:pt idx="148">
                  <c:v>1.8058545582206958E-3</c:v>
                </c:pt>
                <c:pt idx="149">
                  <c:v>1.7933118025122111E-3</c:v>
                </c:pt>
                <c:pt idx="150">
                  <c:v>1.7823948569253422E-3</c:v>
                </c:pt>
                <c:pt idx="151">
                  <c:v>1.760886673545859E-3</c:v>
                </c:pt>
                <c:pt idx="152">
                  <c:v>1.7416178518420448E-3</c:v>
                </c:pt>
                <c:pt idx="153">
                  <c:v>1.7209506369838439E-3</c:v>
                </c:pt>
                <c:pt idx="154">
                  <c:v>1.7067891145166264E-3</c:v>
                </c:pt>
                <c:pt idx="155">
                  <c:v>1.6843096214229668E-3</c:v>
                </c:pt>
                <c:pt idx="156">
                  <c:v>1.6569225790605655E-3</c:v>
                </c:pt>
                <c:pt idx="157">
                  <c:v>1.6211645009106216E-3</c:v>
                </c:pt>
                <c:pt idx="158">
                  <c:v>1.5785477503567863E-3</c:v>
                </c:pt>
                <c:pt idx="159">
                  <c:v>1.5393992636624368E-3</c:v>
                </c:pt>
                <c:pt idx="160">
                  <c:v>1.495274920419024E-3</c:v>
                </c:pt>
                <c:pt idx="161">
                  <c:v>1.4478917954837309E-3</c:v>
                </c:pt>
                <c:pt idx="162">
                  <c:v>1.403155867592154E-3</c:v>
                </c:pt>
                <c:pt idx="163">
                  <c:v>1.3673175892551445E-3</c:v>
                </c:pt>
                <c:pt idx="164">
                  <c:v>1.3307121775000196E-3</c:v>
                </c:pt>
                <c:pt idx="165">
                  <c:v>1.2950608807967251E-3</c:v>
                </c:pt>
                <c:pt idx="166">
                  <c:v>1.2424874344180415E-3</c:v>
                </c:pt>
                <c:pt idx="167">
                  <c:v>1.1891349279168218E-3</c:v>
                </c:pt>
                <c:pt idx="168">
                  <c:v>1.1294835072785763E-3</c:v>
                </c:pt>
                <c:pt idx="169">
                  <c:v>1.0727073973289432E-3</c:v>
                </c:pt>
                <c:pt idx="170">
                  <c:v>1.0076363522769063E-3</c:v>
                </c:pt>
                <c:pt idx="171">
                  <c:v>9.3981329574438261E-4</c:v>
                </c:pt>
                <c:pt idx="172">
                  <c:v>8.7227974390449367E-4</c:v>
                </c:pt>
                <c:pt idx="173">
                  <c:v>8.0799097985333353E-4</c:v>
                </c:pt>
                <c:pt idx="174">
                  <c:v>7.4715847330864167E-4</c:v>
                </c:pt>
                <c:pt idx="175">
                  <c:v>6.8842410024655377E-4</c:v>
                </c:pt>
                <c:pt idx="176">
                  <c:v>6.0682024035238957E-4</c:v>
                </c:pt>
                <c:pt idx="177">
                  <c:v>5.1157537732797237E-4</c:v>
                </c:pt>
                <c:pt idx="178">
                  <c:v>4.1382213973781859E-4</c:v>
                </c:pt>
                <c:pt idx="179">
                  <c:v>3.1616396008066314E-4</c:v>
                </c:pt>
                <c:pt idx="180">
                  <c:v>2.3034704322778007E-4</c:v>
                </c:pt>
                <c:pt idx="181">
                  <c:v>1.5392654784299504E-4</c:v>
                </c:pt>
                <c:pt idx="182">
                  <c:v>7.5292725128068536E-5</c:v>
                </c:pt>
                <c:pt idx="183">
                  <c:v>-8.3443849867097751E-6</c:v>
                </c:pt>
                <c:pt idx="184">
                  <c:v>-8.7816942645648578E-5</c:v>
                </c:pt>
                <c:pt idx="185">
                  <c:v>-1.7456033352439157E-4</c:v>
                </c:pt>
                <c:pt idx="186">
                  <c:v>-2.6311173309515024E-4</c:v>
                </c:pt>
                <c:pt idx="187">
                  <c:v>-3.639143934939822E-4</c:v>
                </c:pt>
                <c:pt idx="188">
                  <c:v>-4.5397179960000487E-4</c:v>
                </c:pt>
                <c:pt idx="189">
                  <c:v>-5.3434485252080522E-4</c:v>
                </c:pt>
                <c:pt idx="190">
                  <c:v>-6.1986030375665055E-4</c:v>
                </c:pt>
                <c:pt idx="191">
                  <c:v>-7.0553318240879266E-4</c:v>
                </c:pt>
                <c:pt idx="192">
                  <c:v>-7.8888950594686803E-4</c:v>
                </c:pt>
                <c:pt idx="193">
                  <c:v>-8.6130508892425927E-4</c:v>
                </c:pt>
                <c:pt idx="194">
                  <c:v>-9.3682934380569845E-4</c:v>
                </c:pt>
                <c:pt idx="195">
                  <c:v>-1.0113029160663471E-3</c:v>
                </c:pt>
                <c:pt idx="196">
                  <c:v>-1.0844370984130624E-3</c:v>
                </c:pt>
                <c:pt idx="197">
                  <c:v>-1.1526264618965344E-3</c:v>
                </c:pt>
                <c:pt idx="198">
                  <c:v>-1.2240345428559242E-3</c:v>
                </c:pt>
                <c:pt idx="199">
                  <c:v>-1.2986575244517066E-3</c:v>
                </c:pt>
                <c:pt idx="200">
                  <c:v>-1.3684816208407976E-3</c:v>
                </c:pt>
                <c:pt idx="201">
                  <c:v>-1.4346535505422072E-3</c:v>
                </c:pt>
                <c:pt idx="202">
                  <c:v>-1.4961007721793912E-3</c:v>
                </c:pt>
                <c:pt idx="203">
                  <c:v>-1.5568853047276015E-3</c:v>
                </c:pt>
                <c:pt idx="204">
                  <c:v>-1.6195755402258866E-3</c:v>
                </c:pt>
                <c:pt idx="205">
                  <c:v>-1.6860057639300225E-3</c:v>
                </c:pt>
                <c:pt idx="206">
                  <c:v>-1.7576879031411358E-3</c:v>
                </c:pt>
                <c:pt idx="207">
                  <c:v>-1.8315665700632526E-3</c:v>
                </c:pt>
                <c:pt idx="208">
                  <c:v>-1.9103961372658662E-3</c:v>
                </c:pt>
                <c:pt idx="209">
                  <c:v>-1.9865677105564876E-3</c:v>
                </c:pt>
                <c:pt idx="210">
                  <c:v>-2.0706745289730943E-3</c:v>
                </c:pt>
                <c:pt idx="211">
                  <c:v>-2.1555389659947979E-3</c:v>
                </c:pt>
                <c:pt idx="212">
                  <c:v>-2.2439511891432858E-3</c:v>
                </c:pt>
                <c:pt idx="213">
                  <c:v>-2.3282652056875464E-3</c:v>
                </c:pt>
                <c:pt idx="214">
                  <c:v>-2.4060496962133048E-3</c:v>
                </c:pt>
                <c:pt idx="215">
                  <c:v>-2.479065798868898E-3</c:v>
                </c:pt>
                <c:pt idx="216">
                  <c:v>-2.5501528788407948E-3</c:v>
                </c:pt>
                <c:pt idx="217">
                  <c:v>-2.631486262107738E-3</c:v>
                </c:pt>
                <c:pt idx="218">
                  <c:v>-2.7123076617815854E-3</c:v>
                </c:pt>
                <c:pt idx="219">
                  <c:v>-2.7919519045358173E-3</c:v>
                </c:pt>
                <c:pt idx="220">
                  <c:v>-2.8614282120892993E-3</c:v>
                </c:pt>
                <c:pt idx="221">
                  <c:v>-2.9346691599633152E-3</c:v>
                </c:pt>
                <c:pt idx="222">
                  <c:v>-3.0095670939252E-3</c:v>
                </c:pt>
                <c:pt idx="223">
                  <c:v>-3.0907636654752876E-3</c:v>
                </c:pt>
                <c:pt idx="224">
                  <c:v>-3.1738735179837911E-3</c:v>
                </c:pt>
                <c:pt idx="225">
                  <c:v>-3.2565653148835002E-3</c:v>
                </c:pt>
                <c:pt idx="226">
                  <c:v>-3.3334879357345241E-3</c:v>
                </c:pt>
                <c:pt idx="227">
                  <c:v>-3.4049956930465018E-3</c:v>
                </c:pt>
                <c:pt idx="228">
                  <c:v>-3.4708634524069945E-3</c:v>
                </c:pt>
                <c:pt idx="229">
                  <c:v>-3.5257813655867614E-3</c:v>
                </c:pt>
                <c:pt idx="230">
                  <c:v>-3.5745685807859985E-3</c:v>
                </c:pt>
                <c:pt idx="231">
                  <c:v>-3.6208011295876131E-3</c:v>
                </c:pt>
                <c:pt idx="232">
                  <c:v>-3.6704902098122468E-3</c:v>
                </c:pt>
                <c:pt idx="233">
                  <c:v>-3.7147246958248643E-3</c:v>
                </c:pt>
                <c:pt idx="234">
                  <c:v>-3.7644954645171692E-3</c:v>
                </c:pt>
                <c:pt idx="235">
                  <c:v>-3.8134643020683282E-3</c:v>
                </c:pt>
                <c:pt idx="236">
                  <c:v>-3.8533963380142596E-3</c:v>
                </c:pt>
                <c:pt idx="237">
                  <c:v>-3.893988146333573E-3</c:v>
                </c:pt>
                <c:pt idx="238">
                  <c:v>-3.9254602232126944E-3</c:v>
                </c:pt>
                <c:pt idx="239">
                  <c:v>-3.954451543638428E-3</c:v>
                </c:pt>
                <c:pt idx="240">
                  <c:v>-3.9826117366120609E-3</c:v>
                </c:pt>
                <c:pt idx="241">
                  <c:v>-4.0071126555096788E-3</c:v>
                </c:pt>
                <c:pt idx="242">
                  <c:v>-4.0354454997870671E-3</c:v>
                </c:pt>
                <c:pt idx="243">
                  <c:v>-4.0636452947426602E-3</c:v>
                </c:pt>
                <c:pt idx="244">
                  <c:v>-4.0923048007620077E-3</c:v>
                </c:pt>
                <c:pt idx="245">
                  <c:v>-4.1164222938457288E-3</c:v>
                </c:pt>
                <c:pt idx="246">
                  <c:v>-4.146300737314145E-3</c:v>
                </c:pt>
                <c:pt idx="247">
                  <c:v>-4.1712390527067064E-3</c:v>
                </c:pt>
                <c:pt idx="248">
                  <c:v>-4.2017845080973663E-3</c:v>
                </c:pt>
                <c:pt idx="249">
                  <c:v>-4.2262155024452071E-3</c:v>
                </c:pt>
                <c:pt idx="250">
                  <c:v>-4.2510638727761814E-3</c:v>
                </c:pt>
                <c:pt idx="251">
                  <c:v>-4.2773498278265674E-3</c:v>
                </c:pt>
                <c:pt idx="252">
                  <c:v>-4.2920562147845251E-3</c:v>
                </c:pt>
                <c:pt idx="253">
                  <c:v>-4.3081452253245275E-3</c:v>
                </c:pt>
                <c:pt idx="254">
                  <c:v>-4.3221388216803597E-3</c:v>
                </c:pt>
                <c:pt idx="255">
                  <c:v>-4.3383878849634471E-3</c:v>
                </c:pt>
                <c:pt idx="256">
                  <c:v>-4.3540335996534209E-3</c:v>
                </c:pt>
                <c:pt idx="257">
                  <c:v>-4.3689509581419607E-3</c:v>
                </c:pt>
                <c:pt idx="258">
                  <c:v>-4.3807800926458822E-3</c:v>
                </c:pt>
                <c:pt idx="259">
                  <c:v>-4.3916966842649507E-3</c:v>
                </c:pt>
                <c:pt idx="260">
                  <c:v>-4.4066646399587425E-3</c:v>
                </c:pt>
                <c:pt idx="261">
                  <c:v>-4.4298473459853643E-3</c:v>
                </c:pt>
                <c:pt idx="262">
                  <c:v>-4.4520996706700648E-3</c:v>
                </c:pt>
                <c:pt idx="263">
                  <c:v>-4.4715242119223887E-3</c:v>
                </c:pt>
                <c:pt idx="264">
                  <c:v>-4.488603803555302E-3</c:v>
                </c:pt>
                <c:pt idx="265">
                  <c:v>-4.4909805745077793E-3</c:v>
                </c:pt>
                <c:pt idx="266">
                  <c:v>-4.5032459053347528E-3</c:v>
                </c:pt>
                <c:pt idx="267">
                  <c:v>-4.5082976533011802E-3</c:v>
                </c:pt>
                <c:pt idx="268">
                  <c:v>-4.5118552183127814E-3</c:v>
                </c:pt>
                <c:pt idx="269">
                  <c:v>-4.5174709729930897E-3</c:v>
                </c:pt>
                <c:pt idx="270">
                  <c:v>-4.5129590973804427E-3</c:v>
                </c:pt>
                <c:pt idx="271">
                  <c:v>-4.5027524141303989E-3</c:v>
                </c:pt>
                <c:pt idx="272">
                  <c:v>-4.4863816552300553E-3</c:v>
                </c:pt>
                <c:pt idx="273">
                  <c:v>-4.4616192351937117E-3</c:v>
                </c:pt>
                <c:pt idx="274">
                  <c:v>-4.424175691767898E-3</c:v>
                </c:pt>
                <c:pt idx="275">
                  <c:v>-4.392734745392899E-3</c:v>
                </c:pt>
                <c:pt idx="276">
                  <c:v>-4.3660783240159111E-3</c:v>
                </c:pt>
                <c:pt idx="277">
                  <c:v>-4.3475282589028165E-3</c:v>
                </c:pt>
                <c:pt idx="278">
                  <c:v>-4.3225211796065902E-3</c:v>
                </c:pt>
                <c:pt idx="279">
                  <c:v>-4.2990237129281912E-3</c:v>
                </c:pt>
                <c:pt idx="280">
                  <c:v>-4.2676905365851671E-3</c:v>
                </c:pt>
                <c:pt idx="281">
                  <c:v>-4.2458764608581988E-3</c:v>
                </c:pt>
                <c:pt idx="282">
                  <c:v>-4.2216202377858567E-3</c:v>
                </c:pt>
                <c:pt idx="283">
                  <c:v>-4.2083497854091181E-3</c:v>
                </c:pt>
                <c:pt idx="284">
                  <c:v>-4.2081125724417606E-3</c:v>
                </c:pt>
                <c:pt idx="285">
                  <c:v>-4.2061592298763498E-3</c:v>
                </c:pt>
                <c:pt idx="286">
                  <c:v>-4.2111879042205317E-3</c:v>
                </c:pt>
                <c:pt idx="287">
                  <c:v>-4.2111342905218861E-3</c:v>
                </c:pt>
                <c:pt idx="288">
                  <c:v>-4.2183639533654085E-3</c:v>
                </c:pt>
                <c:pt idx="289">
                  <c:v>-4.2264876544127073E-3</c:v>
                </c:pt>
                <c:pt idx="290">
                  <c:v>-4.2463678792202964E-3</c:v>
                </c:pt>
                <c:pt idx="291">
                  <c:v>-4.2571017196722698E-3</c:v>
                </c:pt>
                <c:pt idx="292">
                  <c:v>-4.2589637652864264E-3</c:v>
                </c:pt>
                <c:pt idx="293">
                  <c:v>-4.2545264130608778E-3</c:v>
                </c:pt>
                <c:pt idx="294">
                  <c:v>-4.2541093470241627E-3</c:v>
                </c:pt>
                <c:pt idx="295">
                  <c:v>-4.256637674835694E-3</c:v>
                </c:pt>
                <c:pt idx="296">
                  <c:v>-4.2520650870378129E-3</c:v>
                </c:pt>
                <c:pt idx="297">
                  <c:v>-4.2457435960768074E-3</c:v>
                </c:pt>
                <c:pt idx="298">
                  <c:v>-4.2363739980401452E-3</c:v>
                </c:pt>
                <c:pt idx="299">
                  <c:v>-4.2311904960114421E-3</c:v>
                </c:pt>
                <c:pt idx="300">
                  <c:v>-4.2372491923992712E-3</c:v>
                </c:pt>
                <c:pt idx="301">
                  <c:v>-4.2371745109181184E-3</c:v>
                </c:pt>
                <c:pt idx="302">
                  <c:v>-4.2440882498797888E-3</c:v>
                </c:pt>
                <c:pt idx="303">
                  <c:v>-4.2659079615203002E-3</c:v>
                </c:pt>
                <c:pt idx="304">
                  <c:v>-4.3114033257865255E-3</c:v>
                </c:pt>
                <c:pt idx="305">
                  <c:v>-4.3447795649649091E-3</c:v>
                </c:pt>
                <c:pt idx="306">
                  <c:v>-4.3754891424245199E-3</c:v>
                </c:pt>
                <c:pt idx="307">
                  <c:v>-4.4326298507577563E-3</c:v>
                </c:pt>
                <c:pt idx="308">
                  <c:v>-4.4934025450640456E-3</c:v>
                </c:pt>
                <c:pt idx="309">
                  <c:v>-4.5476840292816411E-3</c:v>
                </c:pt>
                <c:pt idx="310">
                  <c:v>-4.612754501302079E-3</c:v>
                </c:pt>
                <c:pt idx="311">
                  <c:v>-4.690991740725646E-3</c:v>
                </c:pt>
                <c:pt idx="312">
                  <c:v>-4.7856575207457456E-3</c:v>
                </c:pt>
                <c:pt idx="313">
                  <c:v>-4.8936696462052011E-3</c:v>
                </c:pt>
                <c:pt idx="314">
                  <c:v>-4.9906717510493819E-3</c:v>
                </c:pt>
                <c:pt idx="315">
                  <c:v>-5.0823011359859525E-3</c:v>
                </c:pt>
                <c:pt idx="316">
                  <c:v>-5.1755180703776998E-3</c:v>
                </c:pt>
                <c:pt idx="317">
                  <c:v>-5.2801597447052727E-3</c:v>
                </c:pt>
                <c:pt idx="318">
                  <c:v>-5.3758330503413708E-3</c:v>
                </c:pt>
                <c:pt idx="319">
                  <c:v>-5.4775714317916047E-3</c:v>
                </c:pt>
                <c:pt idx="320">
                  <c:v>-5.5812573010367286E-3</c:v>
                </c:pt>
                <c:pt idx="321">
                  <c:v>-5.6863929329091286E-3</c:v>
                </c:pt>
                <c:pt idx="322">
                  <c:v>-5.7897910578746424E-3</c:v>
                </c:pt>
                <c:pt idx="323">
                  <c:v>-5.8816422145887429E-3</c:v>
                </c:pt>
                <c:pt idx="324">
                  <c:v>-5.9541642345002609E-3</c:v>
                </c:pt>
                <c:pt idx="325">
                  <c:v>-6.0175547431292609E-3</c:v>
                </c:pt>
                <c:pt idx="326">
                  <c:v>-6.0575322926833437E-3</c:v>
                </c:pt>
                <c:pt idx="327">
                  <c:v>-6.1010507538598116E-3</c:v>
                </c:pt>
                <c:pt idx="328">
                  <c:v>-6.1437695756358145E-3</c:v>
                </c:pt>
                <c:pt idx="329">
                  <c:v>-6.1742817464262014E-3</c:v>
                </c:pt>
                <c:pt idx="330">
                  <c:v>-6.1939335416242355E-3</c:v>
                </c:pt>
                <c:pt idx="331">
                  <c:v>-6.2117195204640444E-3</c:v>
                </c:pt>
                <c:pt idx="332">
                  <c:v>-6.2362595097474735E-3</c:v>
                </c:pt>
                <c:pt idx="333">
                  <c:v>-6.2662237213650654E-3</c:v>
                </c:pt>
                <c:pt idx="334">
                  <c:v>-6.2989793564744764E-3</c:v>
                </c:pt>
                <c:pt idx="335">
                  <c:v>-6.3380522237488079E-3</c:v>
                </c:pt>
                <c:pt idx="336">
                  <c:v>-6.3750969021298971E-3</c:v>
                </c:pt>
                <c:pt idx="337">
                  <c:v>-6.4155964017432168E-3</c:v>
                </c:pt>
                <c:pt idx="338">
                  <c:v>-6.461755395321395E-3</c:v>
                </c:pt>
                <c:pt idx="339">
                  <c:v>-6.5065095591318031E-3</c:v>
                </c:pt>
                <c:pt idx="340">
                  <c:v>-6.5402664358933157E-3</c:v>
                </c:pt>
                <c:pt idx="341">
                  <c:v>-6.5560766173095716E-3</c:v>
                </c:pt>
                <c:pt idx="342">
                  <c:v>-6.5804945654957059E-3</c:v>
                </c:pt>
                <c:pt idx="343">
                  <c:v>-6.601730087094952E-3</c:v>
                </c:pt>
                <c:pt idx="344">
                  <c:v>-6.6177230448950389E-3</c:v>
                </c:pt>
                <c:pt idx="345">
                  <c:v>-6.6494563945885422E-3</c:v>
                </c:pt>
                <c:pt idx="346">
                  <c:v>-6.6789525823974256E-3</c:v>
                </c:pt>
                <c:pt idx="347">
                  <c:v>-6.7113048128665835E-3</c:v>
                </c:pt>
                <c:pt idx="348">
                  <c:v>-6.7531538358126322E-3</c:v>
                </c:pt>
                <c:pt idx="349">
                  <c:v>-6.7975970521152512E-3</c:v>
                </c:pt>
                <c:pt idx="350">
                  <c:v>-6.8491037608732572E-3</c:v>
                </c:pt>
                <c:pt idx="351">
                  <c:v>-6.9022286209736517E-3</c:v>
                </c:pt>
                <c:pt idx="352">
                  <c:v>-6.9694882581953143E-3</c:v>
                </c:pt>
                <c:pt idx="353">
                  <c:v>-7.0376510037485117E-3</c:v>
                </c:pt>
                <c:pt idx="354">
                  <c:v>-7.0868288208942301E-3</c:v>
                </c:pt>
                <c:pt idx="355">
                  <c:v>-7.1378669816395896E-3</c:v>
                </c:pt>
                <c:pt idx="356">
                  <c:v>-7.1881645926735738E-3</c:v>
                </c:pt>
                <c:pt idx="357">
                  <c:v>-7.2397802368992072E-3</c:v>
                </c:pt>
                <c:pt idx="358">
                  <c:v>-7.2838551851978177E-3</c:v>
                </c:pt>
                <c:pt idx="359">
                  <c:v>-7.3272143228736916E-3</c:v>
                </c:pt>
                <c:pt idx="360">
                  <c:v>-7.3712970656636427E-3</c:v>
                </c:pt>
                <c:pt idx="361">
                  <c:v>-7.4134716507878616E-3</c:v>
                </c:pt>
                <c:pt idx="362">
                  <c:v>-7.458834873460227E-3</c:v>
                </c:pt>
                <c:pt idx="363">
                  <c:v>-7.4831268187703151E-3</c:v>
                </c:pt>
                <c:pt idx="364">
                  <c:v>-7.5063479920598102E-3</c:v>
                </c:pt>
                <c:pt idx="365">
                  <c:v>-7.5321232872575406E-3</c:v>
                </c:pt>
                <c:pt idx="366">
                  <c:v>-7.5476472530851919E-3</c:v>
                </c:pt>
                <c:pt idx="367">
                  <c:v>-7.5567237203441485E-3</c:v>
                </c:pt>
                <c:pt idx="368">
                  <c:v>-7.5781460932114689E-3</c:v>
                </c:pt>
                <c:pt idx="369">
                  <c:v>-7.5943789823900553E-3</c:v>
                </c:pt>
                <c:pt idx="370">
                  <c:v>-7.6094867022980248E-3</c:v>
                </c:pt>
                <c:pt idx="371">
                  <c:v>-7.6395780647874768E-3</c:v>
                </c:pt>
                <c:pt idx="372">
                  <c:v>-7.6883340545732242E-3</c:v>
                </c:pt>
                <c:pt idx="373">
                  <c:v>-7.7416513409262156E-3</c:v>
                </c:pt>
                <c:pt idx="374">
                  <c:v>-7.8079055378899326E-3</c:v>
                </c:pt>
                <c:pt idx="375">
                  <c:v>-7.8773479968021459E-3</c:v>
                </c:pt>
                <c:pt idx="376">
                  <c:v>-7.9406722516841919E-3</c:v>
                </c:pt>
                <c:pt idx="377">
                  <c:v>-8.0325301333351029E-3</c:v>
                </c:pt>
                <c:pt idx="378">
                  <c:v>-8.1343833709983833E-3</c:v>
                </c:pt>
                <c:pt idx="379">
                  <c:v>-8.2527869826215013E-3</c:v>
                </c:pt>
                <c:pt idx="380">
                  <c:v>-8.3651778571283402E-3</c:v>
                </c:pt>
                <c:pt idx="381">
                  <c:v>-8.4926172515026946E-3</c:v>
                </c:pt>
                <c:pt idx="382">
                  <c:v>-8.6251697080745003E-3</c:v>
                </c:pt>
                <c:pt idx="383">
                  <c:v>-8.7547784207365007E-3</c:v>
                </c:pt>
                <c:pt idx="384">
                  <c:v>-8.889351197149245E-3</c:v>
                </c:pt>
                <c:pt idx="385">
                  <c:v>-9.0216001653252061E-3</c:v>
                </c:pt>
                <c:pt idx="386">
                  <c:v>-9.1433500895647737E-3</c:v>
                </c:pt>
                <c:pt idx="387">
                  <c:v>-9.2557975676837104E-3</c:v>
                </c:pt>
                <c:pt idx="388">
                  <c:v>-9.3768077950325667E-3</c:v>
                </c:pt>
                <c:pt idx="389">
                  <c:v>-9.4910807057665449E-3</c:v>
                </c:pt>
                <c:pt idx="390">
                  <c:v>-9.6002226707883713E-3</c:v>
                </c:pt>
                <c:pt idx="391">
                  <c:v>-9.703130326997083E-3</c:v>
                </c:pt>
                <c:pt idx="392">
                  <c:v>-9.8050629256026828E-3</c:v>
                </c:pt>
                <c:pt idx="393">
                  <c:v>-9.9037800667286183E-3</c:v>
                </c:pt>
                <c:pt idx="394">
                  <c:v>-1.0012494145783086E-2</c:v>
                </c:pt>
                <c:pt idx="395">
                  <c:v>-1.0115505078974784E-2</c:v>
                </c:pt>
                <c:pt idx="396">
                  <c:v>-1.0200788423661023E-2</c:v>
                </c:pt>
                <c:pt idx="397">
                  <c:v>-1.0260426096253696E-2</c:v>
                </c:pt>
                <c:pt idx="398">
                  <c:v>-1.0325356732620817E-2</c:v>
                </c:pt>
                <c:pt idx="399">
                  <c:v>-1.0388744651706508E-2</c:v>
                </c:pt>
                <c:pt idx="400">
                  <c:v>-1.0458860530936013E-2</c:v>
                </c:pt>
                <c:pt idx="401">
                  <c:v>-1.0518918759386868E-2</c:v>
                </c:pt>
                <c:pt idx="402">
                  <c:v>-1.0576404882136348E-2</c:v>
                </c:pt>
                <c:pt idx="403">
                  <c:v>-1.0631292249557488E-2</c:v>
                </c:pt>
                <c:pt idx="404">
                  <c:v>-1.0688484710899001E-2</c:v>
                </c:pt>
                <c:pt idx="405">
                  <c:v>-1.0734623314675614E-2</c:v>
                </c:pt>
                <c:pt idx="406">
                  <c:v>-1.0777954763711553E-2</c:v>
                </c:pt>
                <c:pt idx="407">
                  <c:v>-1.0805347450912526E-2</c:v>
                </c:pt>
                <c:pt idx="408">
                  <c:v>-1.0831322302528833E-2</c:v>
                </c:pt>
                <c:pt idx="409">
                  <c:v>-1.0849150137255764E-2</c:v>
                </c:pt>
                <c:pt idx="410">
                  <c:v>-1.0862834659031581E-2</c:v>
                </c:pt>
                <c:pt idx="411">
                  <c:v>-1.0864633152344774E-2</c:v>
                </c:pt>
                <c:pt idx="412">
                  <c:v>-1.0860016760102009E-2</c:v>
                </c:pt>
                <c:pt idx="413">
                  <c:v>-1.0842068377677705E-2</c:v>
                </c:pt>
                <c:pt idx="414">
                  <c:v>-1.0810518132908316E-2</c:v>
                </c:pt>
                <c:pt idx="415">
                  <c:v>-1.0776265340467304E-2</c:v>
                </c:pt>
                <c:pt idx="416">
                  <c:v>-1.0753619501814143E-2</c:v>
                </c:pt>
                <c:pt idx="417">
                  <c:v>-1.0724925442284233E-2</c:v>
                </c:pt>
                <c:pt idx="418">
                  <c:v>-1.0698895862387717E-2</c:v>
                </c:pt>
                <c:pt idx="419">
                  <c:v>-1.0686639442188542E-2</c:v>
                </c:pt>
                <c:pt idx="420">
                  <c:v>-1.0671790245952009E-2</c:v>
                </c:pt>
                <c:pt idx="421">
                  <c:v>-1.0653547133739078E-2</c:v>
                </c:pt>
                <c:pt idx="422">
                  <c:v>-1.0619229962674601E-2</c:v>
                </c:pt>
                <c:pt idx="423">
                  <c:v>-1.0579720798036948E-2</c:v>
                </c:pt>
                <c:pt idx="424">
                  <c:v>-1.053273683916805E-2</c:v>
                </c:pt>
                <c:pt idx="425">
                  <c:v>-1.0492809768815375E-2</c:v>
                </c:pt>
                <c:pt idx="426">
                  <c:v>-1.0436582406058268E-2</c:v>
                </c:pt>
                <c:pt idx="427">
                  <c:v>-1.0383957735519159E-2</c:v>
                </c:pt>
                <c:pt idx="428">
                  <c:v>-1.0338687675913893E-2</c:v>
                </c:pt>
                <c:pt idx="429">
                  <c:v>-1.0298685402656641E-2</c:v>
                </c:pt>
                <c:pt idx="430">
                  <c:v>-1.0258922607070557E-2</c:v>
                </c:pt>
                <c:pt idx="431">
                  <c:v>-1.022561722223302E-2</c:v>
                </c:pt>
                <c:pt idx="432">
                  <c:v>-1.0178979337365602E-2</c:v>
                </c:pt>
                <c:pt idx="433">
                  <c:v>-1.0118838062736186E-2</c:v>
                </c:pt>
                <c:pt idx="434">
                  <c:v>-1.0065874684891613E-2</c:v>
                </c:pt>
                <c:pt idx="435">
                  <c:v>-1.0011691091060522E-2</c:v>
                </c:pt>
                <c:pt idx="436">
                  <c:v>-9.9558512873771654E-3</c:v>
                </c:pt>
                <c:pt idx="437">
                  <c:v>-9.9136800809520084E-3</c:v>
                </c:pt>
                <c:pt idx="438">
                  <c:v>-9.8660667573436077E-3</c:v>
                </c:pt>
                <c:pt idx="439">
                  <c:v>-9.8196753046717235E-3</c:v>
                </c:pt>
                <c:pt idx="440">
                  <c:v>-9.7734518206283958E-3</c:v>
                </c:pt>
                <c:pt idx="441">
                  <c:v>-9.7184344536222645E-3</c:v>
                </c:pt>
                <c:pt idx="442">
                  <c:v>-9.6585271218719917E-3</c:v>
                </c:pt>
                <c:pt idx="443">
                  <c:v>-9.5938428260941046E-3</c:v>
                </c:pt>
                <c:pt idx="444">
                  <c:v>-9.5200432479449482E-3</c:v>
                </c:pt>
                <c:pt idx="445">
                  <c:v>-9.4615024759587239E-3</c:v>
                </c:pt>
                <c:pt idx="446">
                  <c:v>-9.3970277592252596E-3</c:v>
                </c:pt>
                <c:pt idx="447">
                  <c:v>-9.3408744707116735E-3</c:v>
                </c:pt>
                <c:pt idx="448">
                  <c:v>-9.2902287949000288E-3</c:v>
                </c:pt>
                <c:pt idx="449">
                  <c:v>-9.2329650284009076E-3</c:v>
                </c:pt>
                <c:pt idx="450">
                  <c:v>-9.1785387498314365E-3</c:v>
                </c:pt>
                <c:pt idx="451">
                  <c:v>-9.1196012916717611E-3</c:v>
                </c:pt>
                <c:pt idx="452">
                  <c:v>-9.0579089674103479E-3</c:v>
                </c:pt>
                <c:pt idx="453">
                  <c:v>-8.9960270757742187E-3</c:v>
                </c:pt>
                <c:pt idx="454">
                  <c:v>-8.9302422273901203E-3</c:v>
                </c:pt>
                <c:pt idx="455">
                  <c:v>-8.8716080612843973E-3</c:v>
                </c:pt>
                <c:pt idx="456">
                  <c:v>-8.8071648181040196E-3</c:v>
                </c:pt>
                <c:pt idx="457">
                  <c:v>-8.7351447311267132E-3</c:v>
                </c:pt>
                <c:pt idx="458">
                  <c:v>-8.6636339571335395E-3</c:v>
                </c:pt>
                <c:pt idx="459">
                  <c:v>-8.5916432573175262E-3</c:v>
                </c:pt>
                <c:pt idx="460">
                  <c:v>-8.5245064643523442E-3</c:v>
                </c:pt>
                <c:pt idx="461">
                  <c:v>-8.4497234796273493E-3</c:v>
                </c:pt>
                <c:pt idx="462">
                  <c:v>-8.3710117032330545E-3</c:v>
                </c:pt>
                <c:pt idx="463">
                  <c:v>-8.2967680629699239E-3</c:v>
                </c:pt>
                <c:pt idx="464">
                  <c:v>-8.2269322612464925E-3</c:v>
                </c:pt>
                <c:pt idx="465">
                  <c:v>-8.1592331830843585E-3</c:v>
                </c:pt>
                <c:pt idx="466">
                  <c:v>-8.0883395689629062E-3</c:v>
                </c:pt>
                <c:pt idx="467">
                  <c:v>-8.0279533941933212E-3</c:v>
                </c:pt>
                <c:pt idx="468">
                  <c:v>-7.9681832197101843E-3</c:v>
                </c:pt>
                <c:pt idx="469">
                  <c:v>-7.8997065989435331E-3</c:v>
                </c:pt>
                <c:pt idx="470">
                  <c:v>-7.8416433106030924E-3</c:v>
                </c:pt>
                <c:pt idx="471">
                  <c:v>-7.7775499757826482E-3</c:v>
                </c:pt>
                <c:pt idx="472">
                  <c:v>-7.7155288472570424E-3</c:v>
                </c:pt>
                <c:pt idx="473">
                  <c:v>-7.6588439246829164E-3</c:v>
                </c:pt>
                <c:pt idx="474">
                  <c:v>-7.6074758926110986E-3</c:v>
                </c:pt>
                <c:pt idx="475">
                  <c:v>-7.5470979670706467E-3</c:v>
                </c:pt>
                <c:pt idx="476">
                  <c:v>-7.4882297690397762E-3</c:v>
                </c:pt>
                <c:pt idx="477">
                  <c:v>-7.4189874776610714E-3</c:v>
                </c:pt>
                <c:pt idx="478">
                  <c:v>-7.3410985954919889E-3</c:v>
                </c:pt>
                <c:pt idx="479">
                  <c:v>-7.2517298386736047E-3</c:v>
                </c:pt>
                <c:pt idx="480">
                  <c:v>-7.1712634888483704E-3</c:v>
                </c:pt>
                <c:pt idx="481">
                  <c:v>-7.0926886578092496E-3</c:v>
                </c:pt>
                <c:pt idx="482">
                  <c:v>-7.0153656233072617E-3</c:v>
                </c:pt>
                <c:pt idx="483">
                  <c:v>-6.9365638315591746E-3</c:v>
                </c:pt>
                <c:pt idx="484">
                  <c:v>-6.8573496404586405E-3</c:v>
                </c:pt>
                <c:pt idx="485">
                  <c:v>-6.771812227060487E-3</c:v>
                </c:pt>
                <c:pt idx="486">
                  <c:v>-6.6889087761664596E-3</c:v>
                </c:pt>
                <c:pt idx="487">
                  <c:v>-6.5994271366225611E-3</c:v>
                </c:pt>
                <c:pt idx="488">
                  <c:v>-6.5027801264128816E-3</c:v>
                </c:pt>
                <c:pt idx="489">
                  <c:v>-6.4116724386945037E-3</c:v>
                </c:pt>
                <c:pt idx="490">
                  <c:v>-6.3116489803710703E-3</c:v>
                </c:pt>
                <c:pt idx="491">
                  <c:v>-6.2017308944569815E-3</c:v>
                </c:pt>
                <c:pt idx="492">
                  <c:v>-6.1135230495543173E-3</c:v>
                </c:pt>
                <c:pt idx="493">
                  <c:v>-6.0311574767100461E-3</c:v>
                </c:pt>
                <c:pt idx="494">
                  <c:v>-5.9577274942101783E-3</c:v>
                </c:pt>
                <c:pt idx="495">
                  <c:v>-5.8956090366731112E-3</c:v>
                </c:pt>
                <c:pt idx="496">
                  <c:v>-5.8428946670827167E-3</c:v>
                </c:pt>
                <c:pt idx="497">
                  <c:v>-5.8081323286390488E-3</c:v>
                </c:pt>
                <c:pt idx="498">
                  <c:v>-5.7739978658831051E-3</c:v>
                </c:pt>
                <c:pt idx="499">
                  <c:v>-5.7397821530023674E-3</c:v>
                </c:pt>
                <c:pt idx="500">
                  <c:v>-5.7116730505454016E-3</c:v>
                </c:pt>
                <c:pt idx="501">
                  <c:v>-5.6871428464918081E-3</c:v>
                </c:pt>
                <c:pt idx="502">
                  <c:v>-5.6468248291146302E-3</c:v>
                </c:pt>
                <c:pt idx="503">
                  <c:v>-5.6278556246532651E-3</c:v>
                </c:pt>
                <c:pt idx="504">
                  <c:v>-5.6061498547349672E-3</c:v>
                </c:pt>
                <c:pt idx="505">
                  <c:v>-5.5945903947765925E-3</c:v>
                </c:pt>
                <c:pt idx="506">
                  <c:v>-5.592194777702909E-3</c:v>
                </c:pt>
                <c:pt idx="507">
                  <c:v>-5.5882792152065364E-3</c:v>
                </c:pt>
                <c:pt idx="508">
                  <c:v>-5.5928224918465278E-3</c:v>
                </c:pt>
                <c:pt idx="509">
                  <c:v>-5.5974135803486683E-3</c:v>
                </c:pt>
                <c:pt idx="510">
                  <c:v>-5.595959005173505E-3</c:v>
                </c:pt>
                <c:pt idx="511">
                  <c:v>-5.5996031697545991E-3</c:v>
                </c:pt>
                <c:pt idx="512">
                  <c:v>-5.6085901640099238E-3</c:v>
                </c:pt>
                <c:pt idx="513">
                  <c:v>-5.6243458224864472E-3</c:v>
                </c:pt>
                <c:pt idx="514">
                  <c:v>-5.6451398814472481E-3</c:v>
                </c:pt>
                <c:pt idx="515">
                  <c:v>-5.6622860296210798E-3</c:v>
                </c:pt>
                <c:pt idx="516">
                  <c:v>-5.6733089973907821E-3</c:v>
                </c:pt>
                <c:pt idx="517">
                  <c:v>-5.6754408690146444E-3</c:v>
                </c:pt>
                <c:pt idx="518">
                  <c:v>-5.6779594289965629E-3</c:v>
                </c:pt>
                <c:pt idx="519">
                  <c:v>-5.6797737294732465E-3</c:v>
                </c:pt>
                <c:pt idx="520">
                  <c:v>-5.6801698374124472E-3</c:v>
                </c:pt>
                <c:pt idx="521">
                  <c:v>-5.6824428087649068E-3</c:v>
                </c:pt>
                <c:pt idx="522">
                  <c:v>-5.6736361728369367E-3</c:v>
                </c:pt>
                <c:pt idx="523">
                  <c:v>-5.6727569152421192E-3</c:v>
                </c:pt>
                <c:pt idx="524">
                  <c:v>-5.6734920086866326E-3</c:v>
                </c:pt>
                <c:pt idx="525">
                  <c:v>-5.672530355281381E-3</c:v>
                </c:pt>
                <c:pt idx="526">
                  <c:v>-5.6819675278363922E-3</c:v>
                </c:pt>
                <c:pt idx="527">
                  <c:v>-5.7033603588548367E-3</c:v>
                </c:pt>
                <c:pt idx="528">
                  <c:v>-5.7290490187878107E-3</c:v>
                </c:pt>
                <c:pt idx="529">
                  <c:v>-5.7610769338320668E-3</c:v>
                </c:pt>
                <c:pt idx="530">
                  <c:v>-5.7975683329037752E-3</c:v>
                </c:pt>
                <c:pt idx="531">
                  <c:v>-5.8341838076315239E-3</c:v>
                </c:pt>
                <c:pt idx="532">
                  <c:v>-5.8715109945600627E-3</c:v>
                </c:pt>
                <c:pt idx="533">
                  <c:v>-5.908319139439463E-3</c:v>
                </c:pt>
                <c:pt idx="534">
                  <c:v>-5.948566493680689E-3</c:v>
                </c:pt>
                <c:pt idx="535">
                  <c:v>-5.9882435334038175E-3</c:v>
                </c:pt>
                <c:pt idx="536">
                  <c:v>-6.0376476297665186E-3</c:v>
                </c:pt>
                <c:pt idx="537">
                  <c:v>-6.0772075559443256E-3</c:v>
                </c:pt>
                <c:pt idx="538">
                  <c:v>-6.1091296003558298E-3</c:v>
                </c:pt>
                <c:pt idx="539">
                  <c:v>-6.1263243345640621E-3</c:v>
                </c:pt>
                <c:pt idx="540">
                  <c:v>-6.1266890815704902E-3</c:v>
                </c:pt>
                <c:pt idx="541">
                  <c:v>-6.1287040970590383E-3</c:v>
                </c:pt>
                <c:pt idx="542">
                  <c:v>-6.1252737652832583E-3</c:v>
                </c:pt>
                <c:pt idx="543">
                  <c:v>-6.1259885693741023E-3</c:v>
                </c:pt>
                <c:pt idx="544">
                  <c:v>-6.1203403689153923E-3</c:v>
                </c:pt>
                <c:pt idx="545">
                  <c:v>-6.1199379888629774E-3</c:v>
                </c:pt>
                <c:pt idx="546">
                  <c:v>-6.1120779300734684E-3</c:v>
                </c:pt>
                <c:pt idx="547">
                  <c:v>-6.1079719149807997E-3</c:v>
                </c:pt>
                <c:pt idx="548">
                  <c:v>-6.1133178882223438E-3</c:v>
                </c:pt>
                <c:pt idx="549">
                  <c:v>-6.1196215446299778E-3</c:v>
                </c:pt>
                <c:pt idx="550">
                  <c:v>-6.1290984420445515E-3</c:v>
                </c:pt>
                <c:pt idx="551">
                  <c:v>-6.1357471642668332E-3</c:v>
                </c:pt>
                <c:pt idx="552">
                  <c:v>-6.1368252798557872E-3</c:v>
                </c:pt>
                <c:pt idx="553">
                  <c:v>-6.1433024997158275E-3</c:v>
                </c:pt>
                <c:pt idx="554">
                  <c:v>-6.1350977492218035E-3</c:v>
                </c:pt>
                <c:pt idx="555">
                  <c:v>-6.1212854311147209E-3</c:v>
                </c:pt>
                <c:pt idx="556">
                  <c:v>-6.0963431392176736E-3</c:v>
                </c:pt>
                <c:pt idx="557">
                  <c:v>-6.0735762814339437E-3</c:v>
                </c:pt>
                <c:pt idx="558">
                  <c:v>-6.0409384886217395E-3</c:v>
                </c:pt>
                <c:pt idx="559">
                  <c:v>-5.9963850168738781E-3</c:v>
                </c:pt>
                <c:pt idx="560">
                  <c:v>-5.9371380460800666E-3</c:v>
                </c:pt>
                <c:pt idx="561">
                  <c:v>-5.8822079251485034E-3</c:v>
                </c:pt>
                <c:pt idx="562">
                  <c:v>-5.8316835866528954E-3</c:v>
                </c:pt>
                <c:pt idx="563">
                  <c:v>-5.7739406070966516E-3</c:v>
                </c:pt>
                <c:pt idx="564">
                  <c:v>-5.7223524706144849E-3</c:v>
                </c:pt>
                <c:pt idx="565">
                  <c:v>-5.6757934188942849E-3</c:v>
                </c:pt>
                <c:pt idx="566">
                  <c:v>-5.6190257142573544E-3</c:v>
                </c:pt>
                <c:pt idx="567">
                  <c:v>-5.5389834030326749E-3</c:v>
                </c:pt>
                <c:pt idx="568">
                  <c:v>-5.4572436366351496E-3</c:v>
                </c:pt>
                <c:pt idx="569">
                  <c:v>-5.3595175286473527E-3</c:v>
                </c:pt>
                <c:pt idx="570">
                  <c:v>-5.2809268893310437E-3</c:v>
                </c:pt>
                <c:pt idx="571">
                  <c:v>-5.2061199872773505E-3</c:v>
                </c:pt>
                <c:pt idx="572">
                  <c:v>-5.1399890548151431E-3</c:v>
                </c:pt>
                <c:pt idx="573">
                  <c:v>-5.0811744190959601E-3</c:v>
                </c:pt>
                <c:pt idx="574">
                  <c:v>-5.0330789788295121E-3</c:v>
                </c:pt>
                <c:pt idx="575">
                  <c:v>-4.9768939227343599E-3</c:v>
                </c:pt>
                <c:pt idx="576">
                  <c:v>-4.9259829825758373E-3</c:v>
                </c:pt>
                <c:pt idx="577">
                  <c:v>-4.8727897875763511E-3</c:v>
                </c:pt>
                <c:pt idx="578">
                  <c:v>-4.8259665066525499E-3</c:v>
                </c:pt>
                <c:pt idx="579">
                  <c:v>-4.8072359915969608E-3</c:v>
                </c:pt>
                <c:pt idx="580">
                  <c:v>-4.8170595518923949E-3</c:v>
                </c:pt>
                <c:pt idx="581">
                  <c:v>-4.8468113005824473E-3</c:v>
                </c:pt>
                <c:pt idx="582">
                  <c:v>-4.8863009508735237E-3</c:v>
                </c:pt>
                <c:pt idx="583">
                  <c:v>-4.932476782419112E-3</c:v>
                </c:pt>
                <c:pt idx="584">
                  <c:v>-4.9831004009126849E-3</c:v>
                </c:pt>
                <c:pt idx="585">
                  <c:v>-5.0387781517410041E-3</c:v>
                </c:pt>
                <c:pt idx="586">
                  <c:v>-5.1000506796070938E-3</c:v>
                </c:pt>
                <c:pt idx="587">
                  <c:v>-5.1673748009143216E-3</c:v>
                </c:pt>
                <c:pt idx="588">
                  <c:v>-5.231947182664602E-3</c:v>
                </c:pt>
                <c:pt idx="589">
                  <c:v>-5.2946627291512241E-3</c:v>
                </c:pt>
                <c:pt idx="590">
                  <c:v>-5.3583078832884854E-3</c:v>
                </c:pt>
                <c:pt idx="591">
                  <c:v>-5.4209948942794848E-3</c:v>
                </c:pt>
                <c:pt idx="592">
                  <c:v>-5.4931063389489975E-3</c:v>
                </c:pt>
                <c:pt idx="593">
                  <c:v>-5.5648091133581054E-3</c:v>
                </c:pt>
                <c:pt idx="594">
                  <c:v>-5.6304840246275143E-3</c:v>
                </c:pt>
                <c:pt idx="595">
                  <c:v>-5.6946647044539417E-3</c:v>
                </c:pt>
                <c:pt idx="596">
                  <c:v>-5.762700551185258E-3</c:v>
                </c:pt>
                <c:pt idx="597">
                  <c:v>-5.8552071409649492E-3</c:v>
                </c:pt>
                <c:pt idx="598">
                  <c:v>-5.9431913774020146E-3</c:v>
                </c:pt>
                <c:pt idx="599">
                  <c:v>-6.0316834012932585E-3</c:v>
                </c:pt>
                <c:pt idx="600">
                  <c:v>-6.126553127461634E-3</c:v>
                </c:pt>
                <c:pt idx="601">
                  <c:v>-6.2053677602157548E-3</c:v>
                </c:pt>
                <c:pt idx="602">
                  <c:v>-6.2840384915633868E-3</c:v>
                </c:pt>
                <c:pt idx="603">
                  <c:v>-6.3535146641374536E-3</c:v>
                </c:pt>
                <c:pt idx="604">
                  <c:v>-6.4167941228707231E-3</c:v>
                </c:pt>
                <c:pt idx="605">
                  <c:v>-6.4830262562626789E-3</c:v>
                </c:pt>
                <c:pt idx="606">
                  <c:v>-6.5432622022758725E-3</c:v>
                </c:pt>
                <c:pt idx="607">
                  <c:v>-6.6008371373315541E-3</c:v>
                </c:pt>
                <c:pt idx="608">
                  <c:v>-6.6518144931760762E-3</c:v>
                </c:pt>
                <c:pt idx="609">
                  <c:v>-6.707595636852551E-3</c:v>
                </c:pt>
                <c:pt idx="610">
                  <c:v>-6.7731662420891497E-3</c:v>
                </c:pt>
                <c:pt idx="611">
                  <c:v>-6.8298628940661023E-3</c:v>
                </c:pt>
                <c:pt idx="612">
                  <c:v>-6.8877573340164807E-3</c:v>
                </c:pt>
                <c:pt idx="613">
                  <c:v>-6.9369087439564193E-3</c:v>
                </c:pt>
                <c:pt idx="614">
                  <c:v>-6.987392079160987E-3</c:v>
                </c:pt>
                <c:pt idx="615">
                  <c:v>-7.0450895070454855E-3</c:v>
                </c:pt>
                <c:pt idx="616">
                  <c:v>-7.1036303096661093E-3</c:v>
                </c:pt>
                <c:pt idx="617">
                  <c:v>-7.1691464939660108E-3</c:v>
                </c:pt>
                <c:pt idx="618">
                  <c:v>-7.2368126685642712E-3</c:v>
                </c:pt>
                <c:pt idx="619">
                  <c:v>-7.3098503618867867E-3</c:v>
                </c:pt>
                <c:pt idx="620">
                  <c:v>-7.3842170378728813E-3</c:v>
                </c:pt>
                <c:pt idx="621">
                  <c:v>-7.4494083143771435E-3</c:v>
                </c:pt>
                <c:pt idx="622">
                  <c:v>-7.514144785424566E-3</c:v>
                </c:pt>
                <c:pt idx="623">
                  <c:v>-7.5744445179979254E-3</c:v>
                </c:pt>
                <c:pt idx="624">
                  <c:v>-7.6282643678611487E-3</c:v>
                </c:pt>
                <c:pt idx="625">
                  <c:v>-7.6774199882199507E-3</c:v>
                </c:pt>
                <c:pt idx="626">
                  <c:v>-7.7335634897479633E-3</c:v>
                </c:pt>
                <c:pt idx="627">
                  <c:v>-7.7740614712628504E-3</c:v>
                </c:pt>
                <c:pt idx="628">
                  <c:v>-7.8119654666590687E-3</c:v>
                </c:pt>
                <c:pt idx="629">
                  <c:v>-7.8385585725306729E-3</c:v>
                </c:pt>
                <c:pt idx="630">
                  <c:v>-7.833914553478127E-3</c:v>
                </c:pt>
                <c:pt idx="631">
                  <c:v>-7.8159122319938004E-3</c:v>
                </c:pt>
                <c:pt idx="632">
                  <c:v>-7.7850167017646053E-3</c:v>
                </c:pt>
                <c:pt idx="633">
                  <c:v>-7.7428036399679852E-3</c:v>
                </c:pt>
                <c:pt idx="634">
                  <c:v>-7.6921697565004539E-3</c:v>
                </c:pt>
              </c:numCache>
            </c:numRef>
          </c:val>
          <c:smooth val="0"/>
          <c:extLst>
            <c:ext xmlns:c16="http://schemas.microsoft.com/office/drawing/2014/chart" uri="{C3380CC4-5D6E-409C-BE32-E72D297353CC}">
              <c16:uniqueId val="{00000001-7C20-47AB-8F93-4BB5BA24B5D8}"/>
            </c:ext>
          </c:extLst>
        </c:ser>
        <c:ser>
          <c:idx val="2"/>
          <c:order val="2"/>
          <c:tx>
            <c:strRef>
              <c:f>'ERP-全A除金融、石油'!$G$26</c:f>
              <c:strCache>
                <c:ptCount val="1"/>
                <c:pt idx="0">
                  <c:v>标准差（+1）</c:v>
                </c:pt>
              </c:strCache>
            </c:strRef>
          </c:tx>
          <c:spPr>
            <a:ln w="19050" cap="rnd">
              <a:solidFill>
                <a:srgbClr val="D4C29A"/>
              </a:solidFill>
              <a:prstDash val="dash"/>
              <a:round/>
            </a:ln>
            <a:effectLst/>
          </c:spPr>
          <c:marker>
            <c:symbol val="none"/>
          </c:marker>
          <c:cat>
            <c:numRef>
              <c:f>'ERP-全A除金融、石油'!$A$27:$A$661</c:f>
              <c:numCache>
                <c:formatCode>yyyy\-mm\-dd;@</c:formatCode>
                <c:ptCount val="635"/>
                <c:pt idx="0">
                  <c:v>46185</c:v>
                </c:pt>
                <c:pt idx="1">
                  <c:v>46178</c:v>
                </c:pt>
                <c:pt idx="2">
                  <c:v>46171</c:v>
                </c:pt>
                <c:pt idx="3">
                  <c:v>46164</c:v>
                </c:pt>
                <c:pt idx="4">
                  <c:v>46157</c:v>
                </c:pt>
                <c:pt idx="5">
                  <c:v>46150</c:v>
                </c:pt>
                <c:pt idx="6">
                  <c:v>46143</c:v>
                </c:pt>
                <c:pt idx="7">
                  <c:v>46136</c:v>
                </c:pt>
                <c:pt idx="8">
                  <c:v>46129</c:v>
                </c:pt>
                <c:pt idx="9">
                  <c:v>46122</c:v>
                </c:pt>
                <c:pt idx="10">
                  <c:v>46115</c:v>
                </c:pt>
                <c:pt idx="11">
                  <c:v>46108</c:v>
                </c:pt>
                <c:pt idx="12">
                  <c:v>46101</c:v>
                </c:pt>
                <c:pt idx="13">
                  <c:v>46094</c:v>
                </c:pt>
                <c:pt idx="14">
                  <c:v>46087</c:v>
                </c:pt>
                <c:pt idx="15">
                  <c:v>46080</c:v>
                </c:pt>
                <c:pt idx="16">
                  <c:v>46073</c:v>
                </c:pt>
                <c:pt idx="17">
                  <c:v>46066</c:v>
                </c:pt>
                <c:pt idx="18">
                  <c:v>46059</c:v>
                </c:pt>
                <c:pt idx="19">
                  <c:v>46052</c:v>
                </c:pt>
                <c:pt idx="20">
                  <c:v>46045</c:v>
                </c:pt>
                <c:pt idx="21">
                  <c:v>46038</c:v>
                </c:pt>
                <c:pt idx="22">
                  <c:v>46031</c:v>
                </c:pt>
                <c:pt idx="23">
                  <c:v>46024</c:v>
                </c:pt>
                <c:pt idx="24">
                  <c:v>46017</c:v>
                </c:pt>
                <c:pt idx="25">
                  <c:v>46010</c:v>
                </c:pt>
                <c:pt idx="26">
                  <c:v>46003</c:v>
                </c:pt>
                <c:pt idx="27">
                  <c:v>45996</c:v>
                </c:pt>
                <c:pt idx="28">
                  <c:v>45989</c:v>
                </c:pt>
                <c:pt idx="29">
                  <c:v>45982</c:v>
                </c:pt>
                <c:pt idx="30">
                  <c:v>45975</c:v>
                </c:pt>
                <c:pt idx="31">
                  <c:v>45968</c:v>
                </c:pt>
                <c:pt idx="32">
                  <c:v>45961</c:v>
                </c:pt>
                <c:pt idx="33">
                  <c:v>45954</c:v>
                </c:pt>
                <c:pt idx="34">
                  <c:v>45947</c:v>
                </c:pt>
                <c:pt idx="35">
                  <c:v>45940</c:v>
                </c:pt>
                <c:pt idx="36">
                  <c:v>45933</c:v>
                </c:pt>
                <c:pt idx="37">
                  <c:v>45926</c:v>
                </c:pt>
                <c:pt idx="38">
                  <c:v>45919</c:v>
                </c:pt>
                <c:pt idx="39">
                  <c:v>45912</c:v>
                </c:pt>
                <c:pt idx="40">
                  <c:v>45905</c:v>
                </c:pt>
                <c:pt idx="41">
                  <c:v>45898</c:v>
                </c:pt>
                <c:pt idx="42">
                  <c:v>45891</c:v>
                </c:pt>
                <c:pt idx="43">
                  <c:v>45884</c:v>
                </c:pt>
                <c:pt idx="44">
                  <c:v>45877</c:v>
                </c:pt>
                <c:pt idx="45">
                  <c:v>45870</c:v>
                </c:pt>
                <c:pt idx="46">
                  <c:v>45863</c:v>
                </c:pt>
                <c:pt idx="47">
                  <c:v>45856</c:v>
                </c:pt>
                <c:pt idx="48">
                  <c:v>45849</c:v>
                </c:pt>
                <c:pt idx="49">
                  <c:v>45842</c:v>
                </c:pt>
                <c:pt idx="50">
                  <c:v>45835</c:v>
                </c:pt>
                <c:pt idx="51">
                  <c:v>45828</c:v>
                </c:pt>
                <c:pt idx="52">
                  <c:v>45821</c:v>
                </c:pt>
                <c:pt idx="53">
                  <c:v>45814</c:v>
                </c:pt>
                <c:pt idx="54">
                  <c:v>45807</c:v>
                </c:pt>
                <c:pt idx="55">
                  <c:v>45800</c:v>
                </c:pt>
                <c:pt idx="56">
                  <c:v>45793</c:v>
                </c:pt>
                <c:pt idx="57">
                  <c:v>45786</c:v>
                </c:pt>
                <c:pt idx="58">
                  <c:v>45779</c:v>
                </c:pt>
                <c:pt idx="59">
                  <c:v>45772</c:v>
                </c:pt>
                <c:pt idx="60">
                  <c:v>45765</c:v>
                </c:pt>
                <c:pt idx="61">
                  <c:v>45758</c:v>
                </c:pt>
                <c:pt idx="62">
                  <c:v>45751</c:v>
                </c:pt>
                <c:pt idx="63">
                  <c:v>45744</c:v>
                </c:pt>
                <c:pt idx="64">
                  <c:v>45737</c:v>
                </c:pt>
                <c:pt idx="65">
                  <c:v>45730</c:v>
                </c:pt>
                <c:pt idx="66">
                  <c:v>45723</c:v>
                </c:pt>
                <c:pt idx="67">
                  <c:v>45716</c:v>
                </c:pt>
                <c:pt idx="68">
                  <c:v>45709</c:v>
                </c:pt>
                <c:pt idx="69">
                  <c:v>45702</c:v>
                </c:pt>
                <c:pt idx="70">
                  <c:v>45695</c:v>
                </c:pt>
                <c:pt idx="71">
                  <c:v>45688</c:v>
                </c:pt>
                <c:pt idx="72">
                  <c:v>45681</c:v>
                </c:pt>
                <c:pt idx="73">
                  <c:v>45674</c:v>
                </c:pt>
                <c:pt idx="74">
                  <c:v>45667</c:v>
                </c:pt>
                <c:pt idx="75">
                  <c:v>45660</c:v>
                </c:pt>
                <c:pt idx="76">
                  <c:v>45653</c:v>
                </c:pt>
                <c:pt idx="77">
                  <c:v>45646</c:v>
                </c:pt>
                <c:pt idx="78">
                  <c:v>45639</c:v>
                </c:pt>
                <c:pt idx="79">
                  <c:v>45632</c:v>
                </c:pt>
                <c:pt idx="80">
                  <c:v>45625</c:v>
                </c:pt>
                <c:pt idx="81">
                  <c:v>45618</c:v>
                </c:pt>
                <c:pt idx="82">
                  <c:v>45611</c:v>
                </c:pt>
                <c:pt idx="83">
                  <c:v>45604</c:v>
                </c:pt>
                <c:pt idx="84">
                  <c:v>45597</c:v>
                </c:pt>
                <c:pt idx="85">
                  <c:v>45590</c:v>
                </c:pt>
                <c:pt idx="86">
                  <c:v>45583</c:v>
                </c:pt>
                <c:pt idx="87">
                  <c:v>45576</c:v>
                </c:pt>
                <c:pt idx="88">
                  <c:v>45569</c:v>
                </c:pt>
                <c:pt idx="89">
                  <c:v>45562</c:v>
                </c:pt>
                <c:pt idx="90">
                  <c:v>45555</c:v>
                </c:pt>
                <c:pt idx="91">
                  <c:v>45548</c:v>
                </c:pt>
                <c:pt idx="92">
                  <c:v>45541</c:v>
                </c:pt>
                <c:pt idx="93">
                  <c:v>45534</c:v>
                </c:pt>
                <c:pt idx="94">
                  <c:v>45527</c:v>
                </c:pt>
                <c:pt idx="95">
                  <c:v>45520</c:v>
                </c:pt>
                <c:pt idx="96">
                  <c:v>45513</c:v>
                </c:pt>
                <c:pt idx="97">
                  <c:v>45506</c:v>
                </c:pt>
                <c:pt idx="98">
                  <c:v>45499</c:v>
                </c:pt>
                <c:pt idx="99">
                  <c:v>45492</c:v>
                </c:pt>
                <c:pt idx="100">
                  <c:v>45485</c:v>
                </c:pt>
                <c:pt idx="101">
                  <c:v>45478</c:v>
                </c:pt>
                <c:pt idx="102">
                  <c:v>45471</c:v>
                </c:pt>
                <c:pt idx="103">
                  <c:v>45464</c:v>
                </c:pt>
                <c:pt idx="104">
                  <c:v>45457</c:v>
                </c:pt>
                <c:pt idx="105">
                  <c:v>45450</c:v>
                </c:pt>
                <c:pt idx="106">
                  <c:v>45443</c:v>
                </c:pt>
                <c:pt idx="107">
                  <c:v>45436</c:v>
                </c:pt>
                <c:pt idx="108">
                  <c:v>45429</c:v>
                </c:pt>
                <c:pt idx="109">
                  <c:v>45422</c:v>
                </c:pt>
                <c:pt idx="110">
                  <c:v>45415</c:v>
                </c:pt>
                <c:pt idx="111">
                  <c:v>45408</c:v>
                </c:pt>
                <c:pt idx="112">
                  <c:v>45401</c:v>
                </c:pt>
                <c:pt idx="113">
                  <c:v>45394</c:v>
                </c:pt>
                <c:pt idx="114">
                  <c:v>45387</c:v>
                </c:pt>
                <c:pt idx="115">
                  <c:v>45380</c:v>
                </c:pt>
                <c:pt idx="116">
                  <c:v>45373</c:v>
                </c:pt>
                <c:pt idx="117">
                  <c:v>45366</c:v>
                </c:pt>
                <c:pt idx="118">
                  <c:v>45359</c:v>
                </c:pt>
                <c:pt idx="119">
                  <c:v>45352</c:v>
                </c:pt>
                <c:pt idx="120">
                  <c:v>45345</c:v>
                </c:pt>
                <c:pt idx="121">
                  <c:v>45331</c:v>
                </c:pt>
                <c:pt idx="122">
                  <c:v>45324</c:v>
                </c:pt>
                <c:pt idx="123">
                  <c:v>45317</c:v>
                </c:pt>
                <c:pt idx="124">
                  <c:v>45310</c:v>
                </c:pt>
                <c:pt idx="125">
                  <c:v>45303</c:v>
                </c:pt>
                <c:pt idx="126">
                  <c:v>45296</c:v>
                </c:pt>
                <c:pt idx="127">
                  <c:v>45289</c:v>
                </c:pt>
                <c:pt idx="128">
                  <c:v>45282</c:v>
                </c:pt>
                <c:pt idx="129">
                  <c:v>45275</c:v>
                </c:pt>
                <c:pt idx="130">
                  <c:v>45268</c:v>
                </c:pt>
                <c:pt idx="131">
                  <c:v>45261</c:v>
                </c:pt>
                <c:pt idx="132">
                  <c:v>45254</c:v>
                </c:pt>
                <c:pt idx="133">
                  <c:v>45247</c:v>
                </c:pt>
                <c:pt idx="134">
                  <c:v>45240</c:v>
                </c:pt>
                <c:pt idx="135">
                  <c:v>45233</c:v>
                </c:pt>
                <c:pt idx="136">
                  <c:v>45226</c:v>
                </c:pt>
                <c:pt idx="137">
                  <c:v>45219</c:v>
                </c:pt>
                <c:pt idx="138">
                  <c:v>45212</c:v>
                </c:pt>
                <c:pt idx="139">
                  <c:v>45198</c:v>
                </c:pt>
                <c:pt idx="140">
                  <c:v>45191</c:v>
                </c:pt>
                <c:pt idx="141">
                  <c:v>45184</c:v>
                </c:pt>
                <c:pt idx="142">
                  <c:v>45177</c:v>
                </c:pt>
                <c:pt idx="143">
                  <c:v>45170</c:v>
                </c:pt>
                <c:pt idx="144">
                  <c:v>45163</c:v>
                </c:pt>
                <c:pt idx="145">
                  <c:v>45156</c:v>
                </c:pt>
                <c:pt idx="146">
                  <c:v>45149</c:v>
                </c:pt>
                <c:pt idx="147">
                  <c:v>45142</c:v>
                </c:pt>
                <c:pt idx="148">
                  <c:v>45135</c:v>
                </c:pt>
                <c:pt idx="149">
                  <c:v>45128</c:v>
                </c:pt>
                <c:pt idx="150">
                  <c:v>45121</c:v>
                </c:pt>
                <c:pt idx="151">
                  <c:v>45114</c:v>
                </c:pt>
                <c:pt idx="152">
                  <c:v>45107</c:v>
                </c:pt>
                <c:pt idx="153">
                  <c:v>45100</c:v>
                </c:pt>
                <c:pt idx="154">
                  <c:v>45093</c:v>
                </c:pt>
                <c:pt idx="155">
                  <c:v>45086</c:v>
                </c:pt>
                <c:pt idx="156">
                  <c:v>45079</c:v>
                </c:pt>
                <c:pt idx="157">
                  <c:v>45072</c:v>
                </c:pt>
                <c:pt idx="158">
                  <c:v>45065</c:v>
                </c:pt>
                <c:pt idx="159">
                  <c:v>45058</c:v>
                </c:pt>
                <c:pt idx="160">
                  <c:v>45051</c:v>
                </c:pt>
                <c:pt idx="161">
                  <c:v>45044</c:v>
                </c:pt>
                <c:pt idx="162">
                  <c:v>45037</c:v>
                </c:pt>
                <c:pt idx="163">
                  <c:v>45030</c:v>
                </c:pt>
                <c:pt idx="164">
                  <c:v>45023</c:v>
                </c:pt>
                <c:pt idx="165">
                  <c:v>45016</c:v>
                </c:pt>
                <c:pt idx="166">
                  <c:v>45009</c:v>
                </c:pt>
                <c:pt idx="167">
                  <c:v>45002</c:v>
                </c:pt>
                <c:pt idx="168">
                  <c:v>44995</c:v>
                </c:pt>
                <c:pt idx="169">
                  <c:v>44988</c:v>
                </c:pt>
                <c:pt idx="170">
                  <c:v>44981</c:v>
                </c:pt>
                <c:pt idx="171">
                  <c:v>44974</c:v>
                </c:pt>
                <c:pt idx="172">
                  <c:v>44967</c:v>
                </c:pt>
                <c:pt idx="173">
                  <c:v>44960</c:v>
                </c:pt>
                <c:pt idx="174">
                  <c:v>44946</c:v>
                </c:pt>
                <c:pt idx="175">
                  <c:v>44939</c:v>
                </c:pt>
                <c:pt idx="176">
                  <c:v>44932</c:v>
                </c:pt>
                <c:pt idx="177">
                  <c:v>44925</c:v>
                </c:pt>
                <c:pt idx="178">
                  <c:v>44918</c:v>
                </c:pt>
                <c:pt idx="179">
                  <c:v>44911</c:v>
                </c:pt>
                <c:pt idx="180">
                  <c:v>44904</c:v>
                </c:pt>
                <c:pt idx="181">
                  <c:v>44897</c:v>
                </c:pt>
                <c:pt idx="182">
                  <c:v>44890</c:v>
                </c:pt>
                <c:pt idx="183">
                  <c:v>44883</c:v>
                </c:pt>
                <c:pt idx="184">
                  <c:v>44876</c:v>
                </c:pt>
                <c:pt idx="185">
                  <c:v>44869</c:v>
                </c:pt>
                <c:pt idx="186">
                  <c:v>44862</c:v>
                </c:pt>
                <c:pt idx="187">
                  <c:v>44855</c:v>
                </c:pt>
                <c:pt idx="188">
                  <c:v>44848</c:v>
                </c:pt>
                <c:pt idx="189">
                  <c:v>44834</c:v>
                </c:pt>
                <c:pt idx="190">
                  <c:v>44827</c:v>
                </c:pt>
                <c:pt idx="191">
                  <c:v>44820</c:v>
                </c:pt>
                <c:pt idx="192">
                  <c:v>44813</c:v>
                </c:pt>
                <c:pt idx="193">
                  <c:v>44806</c:v>
                </c:pt>
                <c:pt idx="194">
                  <c:v>44799</c:v>
                </c:pt>
                <c:pt idx="195">
                  <c:v>44792</c:v>
                </c:pt>
                <c:pt idx="196">
                  <c:v>44785</c:v>
                </c:pt>
                <c:pt idx="197">
                  <c:v>44778</c:v>
                </c:pt>
                <c:pt idx="198">
                  <c:v>44771</c:v>
                </c:pt>
                <c:pt idx="199">
                  <c:v>44764</c:v>
                </c:pt>
                <c:pt idx="200">
                  <c:v>44757</c:v>
                </c:pt>
                <c:pt idx="201">
                  <c:v>44750</c:v>
                </c:pt>
                <c:pt idx="202">
                  <c:v>44743</c:v>
                </c:pt>
                <c:pt idx="203">
                  <c:v>44736</c:v>
                </c:pt>
                <c:pt idx="204">
                  <c:v>44729</c:v>
                </c:pt>
                <c:pt idx="205">
                  <c:v>44722</c:v>
                </c:pt>
                <c:pt idx="206">
                  <c:v>44715</c:v>
                </c:pt>
                <c:pt idx="207">
                  <c:v>44708</c:v>
                </c:pt>
                <c:pt idx="208">
                  <c:v>44701</c:v>
                </c:pt>
                <c:pt idx="209">
                  <c:v>44694</c:v>
                </c:pt>
                <c:pt idx="210">
                  <c:v>44687</c:v>
                </c:pt>
                <c:pt idx="211">
                  <c:v>44680</c:v>
                </c:pt>
                <c:pt idx="212">
                  <c:v>44673</c:v>
                </c:pt>
                <c:pt idx="213">
                  <c:v>44666</c:v>
                </c:pt>
                <c:pt idx="214">
                  <c:v>44659</c:v>
                </c:pt>
                <c:pt idx="215">
                  <c:v>44652</c:v>
                </c:pt>
                <c:pt idx="216">
                  <c:v>44645</c:v>
                </c:pt>
                <c:pt idx="217">
                  <c:v>44638</c:v>
                </c:pt>
                <c:pt idx="218">
                  <c:v>44631</c:v>
                </c:pt>
                <c:pt idx="219">
                  <c:v>44624</c:v>
                </c:pt>
                <c:pt idx="220">
                  <c:v>44617</c:v>
                </c:pt>
                <c:pt idx="221">
                  <c:v>44610</c:v>
                </c:pt>
                <c:pt idx="222">
                  <c:v>44603</c:v>
                </c:pt>
                <c:pt idx="223">
                  <c:v>44596</c:v>
                </c:pt>
                <c:pt idx="224">
                  <c:v>44589</c:v>
                </c:pt>
                <c:pt idx="225">
                  <c:v>44582</c:v>
                </c:pt>
                <c:pt idx="226">
                  <c:v>44575</c:v>
                </c:pt>
                <c:pt idx="227">
                  <c:v>44568</c:v>
                </c:pt>
                <c:pt idx="228">
                  <c:v>44561</c:v>
                </c:pt>
                <c:pt idx="229">
                  <c:v>44554</c:v>
                </c:pt>
                <c:pt idx="230">
                  <c:v>44547</c:v>
                </c:pt>
                <c:pt idx="231">
                  <c:v>44540</c:v>
                </c:pt>
                <c:pt idx="232">
                  <c:v>44533</c:v>
                </c:pt>
                <c:pt idx="233">
                  <c:v>44526</c:v>
                </c:pt>
                <c:pt idx="234">
                  <c:v>44519</c:v>
                </c:pt>
                <c:pt idx="235">
                  <c:v>44512</c:v>
                </c:pt>
                <c:pt idx="236">
                  <c:v>44505</c:v>
                </c:pt>
                <c:pt idx="237">
                  <c:v>44498</c:v>
                </c:pt>
                <c:pt idx="238">
                  <c:v>44491</c:v>
                </c:pt>
                <c:pt idx="239">
                  <c:v>44484</c:v>
                </c:pt>
                <c:pt idx="240">
                  <c:v>44477</c:v>
                </c:pt>
                <c:pt idx="241">
                  <c:v>44470</c:v>
                </c:pt>
                <c:pt idx="242">
                  <c:v>44463</c:v>
                </c:pt>
                <c:pt idx="243">
                  <c:v>44456</c:v>
                </c:pt>
                <c:pt idx="244">
                  <c:v>44449</c:v>
                </c:pt>
                <c:pt idx="245">
                  <c:v>44442</c:v>
                </c:pt>
                <c:pt idx="246">
                  <c:v>44435</c:v>
                </c:pt>
                <c:pt idx="247">
                  <c:v>44428</c:v>
                </c:pt>
                <c:pt idx="248">
                  <c:v>44421</c:v>
                </c:pt>
                <c:pt idx="249">
                  <c:v>44414</c:v>
                </c:pt>
                <c:pt idx="250">
                  <c:v>44407</c:v>
                </c:pt>
                <c:pt idx="251">
                  <c:v>44400</c:v>
                </c:pt>
                <c:pt idx="252">
                  <c:v>44393</c:v>
                </c:pt>
                <c:pt idx="253">
                  <c:v>44386</c:v>
                </c:pt>
                <c:pt idx="254">
                  <c:v>44379</c:v>
                </c:pt>
                <c:pt idx="255">
                  <c:v>44372</c:v>
                </c:pt>
                <c:pt idx="256">
                  <c:v>44365</c:v>
                </c:pt>
                <c:pt idx="257">
                  <c:v>44358</c:v>
                </c:pt>
                <c:pt idx="258">
                  <c:v>44351</c:v>
                </c:pt>
                <c:pt idx="259">
                  <c:v>44344</c:v>
                </c:pt>
                <c:pt idx="260">
                  <c:v>44337</c:v>
                </c:pt>
                <c:pt idx="261">
                  <c:v>44330</c:v>
                </c:pt>
                <c:pt idx="262">
                  <c:v>44323</c:v>
                </c:pt>
                <c:pt idx="263">
                  <c:v>44316</c:v>
                </c:pt>
                <c:pt idx="264">
                  <c:v>44309</c:v>
                </c:pt>
                <c:pt idx="265">
                  <c:v>44302</c:v>
                </c:pt>
                <c:pt idx="266">
                  <c:v>44295</c:v>
                </c:pt>
                <c:pt idx="267">
                  <c:v>44288</c:v>
                </c:pt>
                <c:pt idx="268">
                  <c:v>44281</c:v>
                </c:pt>
                <c:pt idx="269">
                  <c:v>44274</c:v>
                </c:pt>
                <c:pt idx="270">
                  <c:v>44267</c:v>
                </c:pt>
                <c:pt idx="271">
                  <c:v>44260</c:v>
                </c:pt>
                <c:pt idx="272">
                  <c:v>44253</c:v>
                </c:pt>
                <c:pt idx="273">
                  <c:v>44246</c:v>
                </c:pt>
                <c:pt idx="274">
                  <c:v>44239</c:v>
                </c:pt>
                <c:pt idx="275">
                  <c:v>44232</c:v>
                </c:pt>
                <c:pt idx="276">
                  <c:v>44225</c:v>
                </c:pt>
                <c:pt idx="277">
                  <c:v>44218</c:v>
                </c:pt>
                <c:pt idx="278">
                  <c:v>44211</c:v>
                </c:pt>
                <c:pt idx="279">
                  <c:v>44204</c:v>
                </c:pt>
                <c:pt idx="280">
                  <c:v>44197</c:v>
                </c:pt>
                <c:pt idx="281">
                  <c:v>44190</c:v>
                </c:pt>
                <c:pt idx="282">
                  <c:v>44183</c:v>
                </c:pt>
                <c:pt idx="283">
                  <c:v>44176</c:v>
                </c:pt>
                <c:pt idx="284">
                  <c:v>44169</c:v>
                </c:pt>
                <c:pt idx="285">
                  <c:v>44162</c:v>
                </c:pt>
                <c:pt idx="286">
                  <c:v>44155</c:v>
                </c:pt>
                <c:pt idx="287">
                  <c:v>44148</c:v>
                </c:pt>
                <c:pt idx="288">
                  <c:v>44141</c:v>
                </c:pt>
                <c:pt idx="289">
                  <c:v>44134</c:v>
                </c:pt>
                <c:pt idx="290">
                  <c:v>44127</c:v>
                </c:pt>
                <c:pt idx="291">
                  <c:v>44120</c:v>
                </c:pt>
                <c:pt idx="292">
                  <c:v>44113</c:v>
                </c:pt>
                <c:pt idx="293">
                  <c:v>44106</c:v>
                </c:pt>
                <c:pt idx="294">
                  <c:v>44099</c:v>
                </c:pt>
                <c:pt idx="295">
                  <c:v>44092</c:v>
                </c:pt>
                <c:pt idx="296">
                  <c:v>44085</c:v>
                </c:pt>
                <c:pt idx="297">
                  <c:v>44078</c:v>
                </c:pt>
                <c:pt idx="298">
                  <c:v>44071</c:v>
                </c:pt>
                <c:pt idx="299">
                  <c:v>44064</c:v>
                </c:pt>
                <c:pt idx="300">
                  <c:v>44057</c:v>
                </c:pt>
                <c:pt idx="301">
                  <c:v>44050</c:v>
                </c:pt>
                <c:pt idx="302">
                  <c:v>44043</c:v>
                </c:pt>
                <c:pt idx="303">
                  <c:v>44036</c:v>
                </c:pt>
                <c:pt idx="304">
                  <c:v>44029</c:v>
                </c:pt>
                <c:pt idx="305">
                  <c:v>44022</c:v>
                </c:pt>
                <c:pt idx="306">
                  <c:v>44015</c:v>
                </c:pt>
                <c:pt idx="307">
                  <c:v>44008</c:v>
                </c:pt>
                <c:pt idx="308">
                  <c:v>44001</c:v>
                </c:pt>
                <c:pt idx="309">
                  <c:v>43994</c:v>
                </c:pt>
                <c:pt idx="310">
                  <c:v>43987</c:v>
                </c:pt>
                <c:pt idx="311">
                  <c:v>43980</c:v>
                </c:pt>
                <c:pt idx="312">
                  <c:v>43973</c:v>
                </c:pt>
                <c:pt idx="313">
                  <c:v>43966</c:v>
                </c:pt>
                <c:pt idx="314">
                  <c:v>43959</c:v>
                </c:pt>
                <c:pt idx="315">
                  <c:v>43952</c:v>
                </c:pt>
                <c:pt idx="316">
                  <c:v>43945</c:v>
                </c:pt>
                <c:pt idx="317">
                  <c:v>43938</c:v>
                </c:pt>
                <c:pt idx="318">
                  <c:v>43931</c:v>
                </c:pt>
                <c:pt idx="319">
                  <c:v>43924</c:v>
                </c:pt>
                <c:pt idx="320">
                  <c:v>43917</c:v>
                </c:pt>
                <c:pt idx="321">
                  <c:v>43910</c:v>
                </c:pt>
                <c:pt idx="322">
                  <c:v>43903</c:v>
                </c:pt>
                <c:pt idx="323">
                  <c:v>43896</c:v>
                </c:pt>
                <c:pt idx="324">
                  <c:v>43889</c:v>
                </c:pt>
                <c:pt idx="325">
                  <c:v>43882</c:v>
                </c:pt>
                <c:pt idx="326">
                  <c:v>43875</c:v>
                </c:pt>
                <c:pt idx="327">
                  <c:v>43868</c:v>
                </c:pt>
                <c:pt idx="328">
                  <c:v>43854</c:v>
                </c:pt>
                <c:pt idx="329">
                  <c:v>43847</c:v>
                </c:pt>
                <c:pt idx="330">
                  <c:v>43840</c:v>
                </c:pt>
                <c:pt idx="331">
                  <c:v>43833</c:v>
                </c:pt>
                <c:pt idx="332">
                  <c:v>43826</c:v>
                </c:pt>
                <c:pt idx="333">
                  <c:v>43819</c:v>
                </c:pt>
                <c:pt idx="334">
                  <c:v>43812</c:v>
                </c:pt>
                <c:pt idx="335">
                  <c:v>43805</c:v>
                </c:pt>
                <c:pt idx="336">
                  <c:v>43798</c:v>
                </c:pt>
                <c:pt idx="337">
                  <c:v>43791</c:v>
                </c:pt>
                <c:pt idx="338">
                  <c:v>43784</c:v>
                </c:pt>
                <c:pt idx="339">
                  <c:v>43777</c:v>
                </c:pt>
                <c:pt idx="340">
                  <c:v>43770</c:v>
                </c:pt>
                <c:pt idx="341">
                  <c:v>43763</c:v>
                </c:pt>
                <c:pt idx="342">
                  <c:v>43756</c:v>
                </c:pt>
                <c:pt idx="343">
                  <c:v>43749</c:v>
                </c:pt>
                <c:pt idx="344">
                  <c:v>43742</c:v>
                </c:pt>
                <c:pt idx="345">
                  <c:v>43735</c:v>
                </c:pt>
                <c:pt idx="346">
                  <c:v>43728</c:v>
                </c:pt>
                <c:pt idx="347">
                  <c:v>43721</c:v>
                </c:pt>
                <c:pt idx="348">
                  <c:v>43714</c:v>
                </c:pt>
                <c:pt idx="349">
                  <c:v>43707</c:v>
                </c:pt>
                <c:pt idx="350">
                  <c:v>43700</c:v>
                </c:pt>
                <c:pt idx="351">
                  <c:v>43693</c:v>
                </c:pt>
                <c:pt idx="352">
                  <c:v>43686</c:v>
                </c:pt>
                <c:pt idx="353">
                  <c:v>43679</c:v>
                </c:pt>
                <c:pt idx="354">
                  <c:v>43672</c:v>
                </c:pt>
                <c:pt idx="355">
                  <c:v>43665</c:v>
                </c:pt>
                <c:pt idx="356">
                  <c:v>43658</c:v>
                </c:pt>
                <c:pt idx="357">
                  <c:v>43651</c:v>
                </c:pt>
                <c:pt idx="358">
                  <c:v>43644</c:v>
                </c:pt>
                <c:pt idx="359">
                  <c:v>43637</c:v>
                </c:pt>
                <c:pt idx="360">
                  <c:v>43630</c:v>
                </c:pt>
                <c:pt idx="361">
                  <c:v>43623</c:v>
                </c:pt>
                <c:pt idx="362">
                  <c:v>43616</c:v>
                </c:pt>
                <c:pt idx="363">
                  <c:v>43609</c:v>
                </c:pt>
                <c:pt idx="364">
                  <c:v>43602</c:v>
                </c:pt>
                <c:pt idx="365">
                  <c:v>43595</c:v>
                </c:pt>
                <c:pt idx="366">
                  <c:v>43588</c:v>
                </c:pt>
                <c:pt idx="367">
                  <c:v>43581</c:v>
                </c:pt>
                <c:pt idx="368">
                  <c:v>43574</c:v>
                </c:pt>
                <c:pt idx="369">
                  <c:v>43567</c:v>
                </c:pt>
                <c:pt idx="370">
                  <c:v>43560</c:v>
                </c:pt>
                <c:pt idx="371">
                  <c:v>43553</c:v>
                </c:pt>
                <c:pt idx="372">
                  <c:v>43546</c:v>
                </c:pt>
                <c:pt idx="373">
                  <c:v>43539</c:v>
                </c:pt>
                <c:pt idx="374">
                  <c:v>43532</c:v>
                </c:pt>
                <c:pt idx="375">
                  <c:v>43525</c:v>
                </c:pt>
                <c:pt idx="376">
                  <c:v>43518</c:v>
                </c:pt>
                <c:pt idx="377">
                  <c:v>43511</c:v>
                </c:pt>
                <c:pt idx="378">
                  <c:v>43504</c:v>
                </c:pt>
                <c:pt idx="379">
                  <c:v>43497</c:v>
                </c:pt>
                <c:pt idx="380">
                  <c:v>43490</c:v>
                </c:pt>
                <c:pt idx="381">
                  <c:v>43483</c:v>
                </c:pt>
                <c:pt idx="382">
                  <c:v>43476</c:v>
                </c:pt>
                <c:pt idx="383">
                  <c:v>43469</c:v>
                </c:pt>
                <c:pt idx="384">
                  <c:v>43462</c:v>
                </c:pt>
                <c:pt idx="385">
                  <c:v>43455</c:v>
                </c:pt>
                <c:pt idx="386">
                  <c:v>43448</c:v>
                </c:pt>
                <c:pt idx="387">
                  <c:v>43441</c:v>
                </c:pt>
                <c:pt idx="388">
                  <c:v>43434</c:v>
                </c:pt>
                <c:pt idx="389">
                  <c:v>43427</c:v>
                </c:pt>
                <c:pt idx="390">
                  <c:v>43420</c:v>
                </c:pt>
                <c:pt idx="391">
                  <c:v>43413</c:v>
                </c:pt>
                <c:pt idx="392">
                  <c:v>43406</c:v>
                </c:pt>
                <c:pt idx="393">
                  <c:v>43399</c:v>
                </c:pt>
                <c:pt idx="394">
                  <c:v>43392</c:v>
                </c:pt>
                <c:pt idx="395">
                  <c:v>43385</c:v>
                </c:pt>
                <c:pt idx="396">
                  <c:v>43378</c:v>
                </c:pt>
                <c:pt idx="397">
                  <c:v>43371</c:v>
                </c:pt>
                <c:pt idx="398">
                  <c:v>43364</c:v>
                </c:pt>
                <c:pt idx="399">
                  <c:v>43357</c:v>
                </c:pt>
                <c:pt idx="400">
                  <c:v>43350</c:v>
                </c:pt>
                <c:pt idx="401">
                  <c:v>43343</c:v>
                </c:pt>
                <c:pt idx="402">
                  <c:v>43336</c:v>
                </c:pt>
                <c:pt idx="403">
                  <c:v>43329</c:v>
                </c:pt>
                <c:pt idx="404">
                  <c:v>43322</c:v>
                </c:pt>
                <c:pt idx="405">
                  <c:v>43315</c:v>
                </c:pt>
                <c:pt idx="406">
                  <c:v>43308</c:v>
                </c:pt>
                <c:pt idx="407">
                  <c:v>43301</c:v>
                </c:pt>
                <c:pt idx="408">
                  <c:v>43294</c:v>
                </c:pt>
                <c:pt idx="409">
                  <c:v>43287</c:v>
                </c:pt>
                <c:pt idx="410">
                  <c:v>43280</c:v>
                </c:pt>
                <c:pt idx="411">
                  <c:v>43273</c:v>
                </c:pt>
                <c:pt idx="412">
                  <c:v>43266</c:v>
                </c:pt>
                <c:pt idx="413">
                  <c:v>43259</c:v>
                </c:pt>
                <c:pt idx="414">
                  <c:v>43252</c:v>
                </c:pt>
                <c:pt idx="415">
                  <c:v>43245</c:v>
                </c:pt>
                <c:pt idx="416">
                  <c:v>43238</c:v>
                </c:pt>
                <c:pt idx="417">
                  <c:v>43231</c:v>
                </c:pt>
                <c:pt idx="418">
                  <c:v>43224</c:v>
                </c:pt>
                <c:pt idx="419">
                  <c:v>43217</c:v>
                </c:pt>
                <c:pt idx="420">
                  <c:v>43210</c:v>
                </c:pt>
                <c:pt idx="421">
                  <c:v>43203</c:v>
                </c:pt>
                <c:pt idx="422">
                  <c:v>43196</c:v>
                </c:pt>
                <c:pt idx="423">
                  <c:v>43189</c:v>
                </c:pt>
                <c:pt idx="424">
                  <c:v>43182</c:v>
                </c:pt>
                <c:pt idx="425">
                  <c:v>43175</c:v>
                </c:pt>
                <c:pt idx="426">
                  <c:v>43168</c:v>
                </c:pt>
                <c:pt idx="427">
                  <c:v>43161</c:v>
                </c:pt>
                <c:pt idx="428">
                  <c:v>43154</c:v>
                </c:pt>
                <c:pt idx="429">
                  <c:v>43147</c:v>
                </c:pt>
                <c:pt idx="430">
                  <c:v>43140</c:v>
                </c:pt>
                <c:pt idx="431">
                  <c:v>43133</c:v>
                </c:pt>
                <c:pt idx="432">
                  <c:v>43126</c:v>
                </c:pt>
                <c:pt idx="433">
                  <c:v>43119</c:v>
                </c:pt>
                <c:pt idx="434">
                  <c:v>43112</c:v>
                </c:pt>
                <c:pt idx="435">
                  <c:v>43105</c:v>
                </c:pt>
                <c:pt idx="436">
                  <c:v>43098</c:v>
                </c:pt>
                <c:pt idx="437">
                  <c:v>43091</c:v>
                </c:pt>
                <c:pt idx="438">
                  <c:v>43084</c:v>
                </c:pt>
                <c:pt idx="439">
                  <c:v>43077</c:v>
                </c:pt>
                <c:pt idx="440">
                  <c:v>43070</c:v>
                </c:pt>
                <c:pt idx="441">
                  <c:v>43063</c:v>
                </c:pt>
                <c:pt idx="442">
                  <c:v>43056</c:v>
                </c:pt>
                <c:pt idx="443">
                  <c:v>43049</c:v>
                </c:pt>
                <c:pt idx="444">
                  <c:v>43042</c:v>
                </c:pt>
                <c:pt idx="445">
                  <c:v>43035</c:v>
                </c:pt>
                <c:pt idx="446">
                  <c:v>43028</c:v>
                </c:pt>
                <c:pt idx="447">
                  <c:v>43021</c:v>
                </c:pt>
                <c:pt idx="448">
                  <c:v>43014</c:v>
                </c:pt>
                <c:pt idx="449">
                  <c:v>43007</c:v>
                </c:pt>
                <c:pt idx="450">
                  <c:v>43000</c:v>
                </c:pt>
                <c:pt idx="451">
                  <c:v>42993</c:v>
                </c:pt>
                <c:pt idx="452">
                  <c:v>42986</c:v>
                </c:pt>
                <c:pt idx="453">
                  <c:v>42979</c:v>
                </c:pt>
                <c:pt idx="454">
                  <c:v>42972</c:v>
                </c:pt>
                <c:pt idx="455">
                  <c:v>42965</c:v>
                </c:pt>
                <c:pt idx="456">
                  <c:v>42958</c:v>
                </c:pt>
                <c:pt idx="457">
                  <c:v>42951</c:v>
                </c:pt>
                <c:pt idx="458">
                  <c:v>42944</c:v>
                </c:pt>
                <c:pt idx="459">
                  <c:v>42937</c:v>
                </c:pt>
                <c:pt idx="460">
                  <c:v>42930</c:v>
                </c:pt>
                <c:pt idx="461">
                  <c:v>42923</c:v>
                </c:pt>
                <c:pt idx="462">
                  <c:v>42916</c:v>
                </c:pt>
                <c:pt idx="463">
                  <c:v>42909</c:v>
                </c:pt>
                <c:pt idx="464">
                  <c:v>42902</c:v>
                </c:pt>
                <c:pt idx="465">
                  <c:v>42895</c:v>
                </c:pt>
                <c:pt idx="466">
                  <c:v>42888</c:v>
                </c:pt>
                <c:pt idx="467">
                  <c:v>42881</c:v>
                </c:pt>
                <c:pt idx="468">
                  <c:v>42874</c:v>
                </c:pt>
                <c:pt idx="469">
                  <c:v>42867</c:v>
                </c:pt>
                <c:pt idx="470">
                  <c:v>42860</c:v>
                </c:pt>
                <c:pt idx="471">
                  <c:v>42853</c:v>
                </c:pt>
                <c:pt idx="472">
                  <c:v>42846</c:v>
                </c:pt>
                <c:pt idx="473">
                  <c:v>42839</c:v>
                </c:pt>
                <c:pt idx="474">
                  <c:v>42832</c:v>
                </c:pt>
                <c:pt idx="475">
                  <c:v>42825</c:v>
                </c:pt>
                <c:pt idx="476">
                  <c:v>42818</c:v>
                </c:pt>
                <c:pt idx="477">
                  <c:v>42811</c:v>
                </c:pt>
                <c:pt idx="478">
                  <c:v>42804</c:v>
                </c:pt>
                <c:pt idx="479">
                  <c:v>42797</c:v>
                </c:pt>
                <c:pt idx="480">
                  <c:v>42790</c:v>
                </c:pt>
                <c:pt idx="481">
                  <c:v>42783</c:v>
                </c:pt>
                <c:pt idx="482">
                  <c:v>42776</c:v>
                </c:pt>
                <c:pt idx="483">
                  <c:v>42769</c:v>
                </c:pt>
                <c:pt idx="484">
                  <c:v>42762</c:v>
                </c:pt>
                <c:pt idx="485">
                  <c:v>42755</c:v>
                </c:pt>
                <c:pt idx="486">
                  <c:v>42748</c:v>
                </c:pt>
                <c:pt idx="487">
                  <c:v>42741</c:v>
                </c:pt>
                <c:pt idx="488">
                  <c:v>42734</c:v>
                </c:pt>
                <c:pt idx="489">
                  <c:v>42727</c:v>
                </c:pt>
                <c:pt idx="490">
                  <c:v>42720</c:v>
                </c:pt>
                <c:pt idx="491">
                  <c:v>42713</c:v>
                </c:pt>
                <c:pt idx="492">
                  <c:v>42706</c:v>
                </c:pt>
                <c:pt idx="493">
                  <c:v>42699</c:v>
                </c:pt>
                <c:pt idx="494">
                  <c:v>42692</c:v>
                </c:pt>
                <c:pt idx="495">
                  <c:v>42685</c:v>
                </c:pt>
                <c:pt idx="496">
                  <c:v>42678</c:v>
                </c:pt>
                <c:pt idx="497">
                  <c:v>42671</c:v>
                </c:pt>
                <c:pt idx="498">
                  <c:v>42664</c:v>
                </c:pt>
                <c:pt idx="499">
                  <c:v>42657</c:v>
                </c:pt>
                <c:pt idx="500">
                  <c:v>42643</c:v>
                </c:pt>
                <c:pt idx="501">
                  <c:v>42636</c:v>
                </c:pt>
                <c:pt idx="502">
                  <c:v>42629</c:v>
                </c:pt>
                <c:pt idx="503">
                  <c:v>42622</c:v>
                </c:pt>
                <c:pt idx="504">
                  <c:v>42615</c:v>
                </c:pt>
                <c:pt idx="505">
                  <c:v>42608</c:v>
                </c:pt>
                <c:pt idx="506">
                  <c:v>42601</c:v>
                </c:pt>
                <c:pt idx="507">
                  <c:v>42594</c:v>
                </c:pt>
                <c:pt idx="508">
                  <c:v>42587</c:v>
                </c:pt>
                <c:pt idx="509">
                  <c:v>42580</c:v>
                </c:pt>
                <c:pt idx="510">
                  <c:v>42573</c:v>
                </c:pt>
                <c:pt idx="511">
                  <c:v>42566</c:v>
                </c:pt>
                <c:pt idx="512">
                  <c:v>42559</c:v>
                </c:pt>
                <c:pt idx="513">
                  <c:v>42552</c:v>
                </c:pt>
                <c:pt idx="514">
                  <c:v>42545</c:v>
                </c:pt>
                <c:pt idx="515">
                  <c:v>42538</c:v>
                </c:pt>
                <c:pt idx="516">
                  <c:v>42531</c:v>
                </c:pt>
                <c:pt idx="517">
                  <c:v>42524</c:v>
                </c:pt>
                <c:pt idx="518">
                  <c:v>42517</c:v>
                </c:pt>
                <c:pt idx="519">
                  <c:v>42510</c:v>
                </c:pt>
                <c:pt idx="520">
                  <c:v>42503</c:v>
                </c:pt>
                <c:pt idx="521">
                  <c:v>42496</c:v>
                </c:pt>
                <c:pt idx="522">
                  <c:v>42489</c:v>
                </c:pt>
                <c:pt idx="523">
                  <c:v>42482</c:v>
                </c:pt>
                <c:pt idx="524">
                  <c:v>42475</c:v>
                </c:pt>
                <c:pt idx="525">
                  <c:v>42468</c:v>
                </c:pt>
                <c:pt idx="526">
                  <c:v>42461</c:v>
                </c:pt>
                <c:pt idx="527">
                  <c:v>42454</c:v>
                </c:pt>
                <c:pt idx="528">
                  <c:v>42447</c:v>
                </c:pt>
                <c:pt idx="529">
                  <c:v>42440</c:v>
                </c:pt>
                <c:pt idx="530">
                  <c:v>42433</c:v>
                </c:pt>
                <c:pt idx="531">
                  <c:v>42426</c:v>
                </c:pt>
                <c:pt idx="532">
                  <c:v>42419</c:v>
                </c:pt>
                <c:pt idx="533">
                  <c:v>42412</c:v>
                </c:pt>
                <c:pt idx="534">
                  <c:v>42405</c:v>
                </c:pt>
                <c:pt idx="535">
                  <c:v>42398</c:v>
                </c:pt>
                <c:pt idx="536">
                  <c:v>42391</c:v>
                </c:pt>
                <c:pt idx="537">
                  <c:v>42384</c:v>
                </c:pt>
                <c:pt idx="538">
                  <c:v>42377</c:v>
                </c:pt>
                <c:pt idx="539">
                  <c:v>42370</c:v>
                </c:pt>
                <c:pt idx="540">
                  <c:v>42363</c:v>
                </c:pt>
                <c:pt idx="541">
                  <c:v>42356</c:v>
                </c:pt>
                <c:pt idx="542">
                  <c:v>42349</c:v>
                </c:pt>
                <c:pt idx="543">
                  <c:v>42342</c:v>
                </c:pt>
                <c:pt idx="544">
                  <c:v>42335</c:v>
                </c:pt>
                <c:pt idx="545">
                  <c:v>42328</c:v>
                </c:pt>
                <c:pt idx="546">
                  <c:v>42321</c:v>
                </c:pt>
                <c:pt idx="547">
                  <c:v>42314</c:v>
                </c:pt>
                <c:pt idx="548">
                  <c:v>42307</c:v>
                </c:pt>
                <c:pt idx="549">
                  <c:v>42300</c:v>
                </c:pt>
                <c:pt idx="550">
                  <c:v>42293</c:v>
                </c:pt>
                <c:pt idx="551">
                  <c:v>42286</c:v>
                </c:pt>
                <c:pt idx="552">
                  <c:v>42279</c:v>
                </c:pt>
                <c:pt idx="553">
                  <c:v>42272</c:v>
                </c:pt>
                <c:pt idx="554">
                  <c:v>42265</c:v>
                </c:pt>
                <c:pt idx="555">
                  <c:v>42258</c:v>
                </c:pt>
                <c:pt idx="556">
                  <c:v>42251</c:v>
                </c:pt>
                <c:pt idx="557">
                  <c:v>42244</c:v>
                </c:pt>
                <c:pt idx="558">
                  <c:v>42237</c:v>
                </c:pt>
                <c:pt idx="559">
                  <c:v>42230</c:v>
                </c:pt>
                <c:pt idx="560">
                  <c:v>42223</c:v>
                </c:pt>
                <c:pt idx="561">
                  <c:v>42216</c:v>
                </c:pt>
                <c:pt idx="562">
                  <c:v>42209</c:v>
                </c:pt>
                <c:pt idx="563">
                  <c:v>42202</c:v>
                </c:pt>
                <c:pt idx="564">
                  <c:v>42195</c:v>
                </c:pt>
                <c:pt idx="565">
                  <c:v>42188</c:v>
                </c:pt>
                <c:pt idx="566">
                  <c:v>42181</c:v>
                </c:pt>
                <c:pt idx="567">
                  <c:v>42174</c:v>
                </c:pt>
                <c:pt idx="568">
                  <c:v>42167</c:v>
                </c:pt>
                <c:pt idx="569">
                  <c:v>42160</c:v>
                </c:pt>
                <c:pt idx="570">
                  <c:v>42153</c:v>
                </c:pt>
                <c:pt idx="571">
                  <c:v>42146</c:v>
                </c:pt>
                <c:pt idx="572">
                  <c:v>42139</c:v>
                </c:pt>
                <c:pt idx="573">
                  <c:v>42132</c:v>
                </c:pt>
                <c:pt idx="574">
                  <c:v>42125</c:v>
                </c:pt>
                <c:pt idx="575">
                  <c:v>42118</c:v>
                </c:pt>
                <c:pt idx="576">
                  <c:v>42111</c:v>
                </c:pt>
                <c:pt idx="577">
                  <c:v>42104</c:v>
                </c:pt>
                <c:pt idx="578">
                  <c:v>42097</c:v>
                </c:pt>
                <c:pt idx="579">
                  <c:v>42090</c:v>
                </c:pt>
                <c:pt idx="580">
                  <c:v>42083</c:v>
                </c:pt>
                <c:pt idx="581">
                  <c:v>42076</c:v>
                </c:pt>
                <c:pt idx="582">
                  <c:v>42069</c:v>
                </c:pt>
                <c:pt idx="583">
                  <c:v>42062</c:v>
                </c:pt>
                <c:pt idx="584">
                  <c:v>42055</c:v>
                </c:pt>
                <c:pt idx="585">
                  <c:v>42048</c:v>
                </c:pt>
                <c:pt idx="586">
                  <c:v>42041</c:v>
                </c:pt>
                <c:pt idx="587">
                  <c:v>42034</c:v>
                </c:pt>
                <c:pt idx="588">
                  <c:v>42027</c:v>
                </c:pt>
                <c:pt idx="589">
                  <c:v>42020</c:v>
                </c:pt>
                <c:pt idx="590">
                  <c:v>42013</c:v>
                </c:pt>
                <c:pt idx="591">
                  <c:v>42006</c:v>
                </c:pt>
                <c:pt idx="592">
                  <c:v>41999</c:v>
                </c:pt>
                <c:pt idx="593">
                  <c:v>41992</c:v>
                </c:pt>
                <c:pt idx="594">
                  <c:v>41985</c:v>
                </c:pt>
                <c:pt idx="595">
                  <c:v>41978</c:v>
                </c:pt>
                <c:pt idx="596">
                  <c:v>41971</c:v>
                </c:pt>
                <c:pt idx="597">
                  <c:v>41964</c:v>
                </c:pt>
                <c:pt idx="598">
                  <c:v>41957</c:v>
                </c:pt>
                <c:pt idx="599">
                  <c:v>41950</c:v>
                </c:pt>
                <c:pt idx="600">
                  <c:v>41943</c:v>
                </c:pt>
                <c:pt idx="601">
                  <c:v>41936</c:v>
                </c:pt>
                <c:pt idx="602">
                  <c:v>41929</c:v>
                </c:pt>
                <c:pt idx="603">
                  <c:v>41922</c:v>
                </c:pt>
                <c:pt idx="604">
                  <c:v>41915</c:v>
                </c:pt>
                <c:pt idx="605">
                  <c:v>41908</c:v>
                </c:pt>
                <c:pt idx="606">
                  <c:v>41901</c:v>
                </c:pt>
                <c:pt idx="607">
                  <c:v>41894</c:v>
                </c:pt>
                <c:pt idx="608">
                  <c:v>41887</c:v>
                </c:pt>
                <c:pt idx="609">
                  <c:v>41880</c:v>
                </c:pt>
                <c:pt idx="610">
                  <c:v>41873</c:v>
                </c:pt>
                <c:pt idx="611">
                  <c:v>41866</c:v>
                </c:pt>
                <c:pt idx="612">
                  <c:v>41859</c:v>
                </c:pt>
                <c:pt idx="613">
                  <c:v>41852</c:v>
                </c:pt>
                <c:pt idx="614">
                  <c:v>41845</c:v>
                </c:pt>
                <c:pt idx="615">
                  <c:v>41838</c:v>
                </c:pt>
                <c:pt idx="616">
                  <c:v>41831</c:v>
                </c:pt>
                <c:pt idx="617">
                  <c:v>41824</c:v>
                </c:pt>
                <c:pt idx="618">
                  <c:v>41817</c:v>
                </c:pt>
                <c:pt idx="619">
                  <c:v>41810</c:v>
                </c:pt>
                <c:pt idx="620">
                  <c:v>41803</c:v>
                </c:pt>
                <c:pt idx="621">
                  <c:v>41796</c:v>
                </c:pt>
                <c:pt idx="622">
                  <c:v>41789</c:v>
                </c:pt>
                <c:pt idx="623">
                  <c:v>41782</c:v>
                </c:pt>
                <c:pt idx="624">
                  <c:v>41775</c:v>
                </c:pt>
                <c:pt idx="625">
                  <c:v>41768</c:v>
                </c:pt>
                <c:pt idx="626">
                  <c:v>41761</c:v>
                </c:pt>
                <c:pt idx="627">
                  <c:v>41754</c:v>
                </c:pt>
                <c:pt idx="628">
                  <c:v>41747</c:v>
                </c:pt>
                <c:pt idx="629">
                  <c:v>41740</c:v>
                </c:pt>
                <c:pt idx="630">
                  <c:v>41733</c:v>
                </c:pt>
                <c:pt idx="631">
                  <c:v>41726</c:v>
                </c:pt>
                <c:pt idx="632">
                  <c:v>41719</c:v>
                </c:pt>
                <c:pt idx="633">
                  <c:v>41712</c:v>
                </c:pt>
                <c:pt idx="634">
                  <c:v>41705</c:v>
                </c:pt>
              </c:numCache>
            </c:numRef>
          </c:cat>
          <c:val>
            <c:numRef>
              <c:f>'ERP-全A除金融、石油'!$G$27:$G$661</c:f>
              <c:numCache>
                <c:formatCode>0.00%</c:formatCode>
                <c:ptCount val="635"/>
                <c:pt idx="0">
                  <c:v>1.3858747531415833E-2</c:v>
                </c:pt>
                <c:pt idx="1">
                  <c:v>1.3873493222182218E-2</c:v>
                </c:pt>
                <c:pt idx="2">
                  <c:v>1.3888977927182695E-2</c:v>
                </c:pt>
                <c:pt idx="3">
                  <c:v>1.3904763198307142E-2</c:v>
                </c:pt>
                <c:pt idx="4">
                  <c:v>1.391879858859129E-2</c:v>
                </c:pt>
                <c:pt idx="5">
                  <c:v>1.3928088109538963E-2</c:v>
                </c:pt>
                <c:pt idx="6">
                  <c:v>1.3938038634358271E-2</c:v>
                </c:pt>
                <c:pt idx="7">
                  <c:v>1.394435139836302E-2</c:v>
                </c:pt>
                <c:pt idx="8">
                  <c:v>1.395262581831936E-2</c:v>
                </c:pt>
                <c:pt idx="9">
                  <c:v>1.3973077985359589E-2</c:v>
                </c:pt>
                <c:pt idx="10">
                  <c:v>1.3991407770852057E-2</c:v>
                </c:pt>
                <c:pt idx="11">
                  <c:v>1.4020146863798029E-2</c:v>
                </c:pt>
                <c:pt idx="12">
                  <c:v>1.4047675182401024E-2</c:v>
                </c:pt>
                <c:pt idx="13">
                  <c:v>1.4073520819875576E-2</c:v>
                </c:pt>
                <c:pt idx="14">
                  <c:v>1.4103884288805119E-2</c:v>
                </c:pt>
                <c:pt idx="15">
                  <c:v>1.4137647761951526E-2</c:v>
                </c:pt>
                <c:pt idx="16">
                  <c:v>1.4178318867672648E-2</c:v>
                </c:pt>
                <c:pt idx="17">
                  <c:v>1.4222159042434731E-2</c:v>
                </c:pt>
                <c:pt idx="18">
                  <c:v>1.4276031653969779E-2</c:v>
                </c:pt>
                <c:pt idx="19">
                  <c:v>1.432382984917616E-2</c:v>
                </c:pt>
                <c:pt idx="20">
                  <c:v>1.4358522012056077E-2</c:v>
                </c:pt>
                <c:pt idx="21">
                  <c:v>1.4386690147788907E-2</c:v>
                </c:pt>
                <c:pt idx="22">
                  <c:v>1.4415896961917979E-2</c:v>
                </c:pt>
                <c:pt idx="23">
                  <c:v>1.4441334278050184E-2</c:v>
                </c:pt>
                <c:pt idx="24">
                  <c:v>1.4463238643064256E-2</c:v>
                </c:pt>
                <c:pt idx="25">
                  <c:v>1.4477896227174953E-2</c:v>
                </c:pt>
                <c:pt idx="26">
                  <c:v>1.4488390155488954E-2</c:v>
                </c:pt>
                <c:pt idx="27">
                  <c:v>1.4501329056331693E-2</c:v>
                </c:pt>
                <c:pt idx="28">
                  <c:v>1.4513467841437252E-2</c:v>
                </c:pt>
                <c:pt idx="29">
                  <c:v>1.4525209115413714E-2</c:v>
                </c:pt>
                <c:pt idx="30">
                  <c:v>1.453067423980901E-2</c:v>
                </c:pt>
                <c:pt idx="31">
                  <c:v>1.4542757412961193E-2</c:v>
                </c:pt>
                <c:pt idx="32">
                  <c:v>1.4549833685321244E-2</c:v>
                </c:pt>
                <c:pt idx="33">
                  <c:v>1.4553019833217835E-2</c:v>
                </c:pt>
                <c:pt idx="34">
                  <c:v>1.4553296204366266E-2</c:v>
                </c:pt>
                <c:pt idx="35">
                  <c:v>1.4556844365437064E-2</c:v>
                </c:pt>
                <c:pt idx="36">
                  <c:v>1.4571721934158996E-2</c:v>
                </c:pt>
                <c:pt idx="37">
                  <c:v>1.4583268946070671E-2</c:v>
                </c:pt>
                <c:pt idx="38">
                  <c:v>1.4587343003313071E-2</c:v>
                </c:pt>
                <c:pt idx="39">
                  <c:v>1.4589303331295968E-2</c:v>
                </c:pt>
                <c:pt idx="40">
                  <c:v>1.4592414168914788E-2</c:v>
                </c:pt>
                <c:pt idx="41">
                  <c:v>1.4583041577519881E-2</c:v>
                </c:pt>
                <c:pt idx="42">
                  <c:v>1.4578697672247651E-2</c:v>
                </c:pt>
                <c:pt idx="43">
                  <c:v>1.4565853054855821E-2</c:v>
                </c:pt>
                <c:pt idx="44">
                  <c:v>1.4541918107744443E-2</c:v>
                </c:pt>
                <c:pt idx="45">
                  <c:v>1.4507305432801664E-2</c:v>
                </c:pt>
                <c:pt idx="46">
                  <c:v>1.4470691999926616E-2</c:v>
                </c:pt>
                <c:pt idx="47">
                  <c:v>1.4438973049232376E-2</c:v>
                </c:pt>
                <c:pt idx="48">
                  <c:v>1.4390639062264596E-2</c:v>
                </c:pt>
                <c:pt idx="49">
                  <c:v>1.4341303386953934E-2</c:v>
                </c:pt>
                <c:pt idx="50">
                  <c:v>1.4287714867112181E-2</c:v>
                </c:pt>
                <c:pt idx="51">
                  <c:v>1.422428960417324E-2</c:v>
                </c:pt>
                <c:pt idx="52">
                  <c:v>1.4153488698726218E-2</c:v>
                </c:pt>
                <c:pt idx="53">
                  <c:v>1.4088194618670027E-2</c:v>
                </c:pt>
                <c:pt idx="54">
                  <c:v>1.4022077928141682E-2</c:v>
                </c:pt>
                <c:pt idx="55">
                  <c:v>1.3952932047322751E-2</c:v>
                </c:pt>
                <c:pt idx="56">
                  <c:v>1.3887875834347824E-2</c:v>
                </c:pt>
                <c:pt idx="57">
                  <c:v>1.3827254231463013E-2</c:v>
                </c:pt>
                <c:pt idx="58">
                  <c:v>1.3756371462446317E-2</c:v>
                </c:pt>
                <c:pt idx="59">
                  <c:v>1.3679140161631922E-2</c:v>
                </c:pt>
                <c:pt idx="60">
                  <c:v>1.3595736182965282E-2</c:v>
                </c:pt>
                <c:pt idx="61">
                  <c:v>1.3526482720103193E-2</c:v>
                </c:pt>
                <c:pt idx="62">
                  <c:v>1.3455992115109845E-2</c:v>
                </c:pt>
                <c:pt idx="63">
                  <c:v>1.3408249010235213E-2</c:v>
                </c:pt>
                <c:pt idx="64">
                  <c:v>1.336671318657098E-2</c:v>
                </c:pt>
                <c:pt idx="65">
                  <c:v>1.3328634336520222E-2</c:v>
                </c:pt>
                <c:pt idx="66">
                  <c:v>1.3291073022989038E-2</c:v>
                </c:pt>
                <c:pt idx="67">
                  <c:v>1.323804219542787E-2</c:v>
                </c:pt>
                <c:pt idx="68">
                  <c:v>1.3163050114783813E-2</c:v>
                </c:pt>
                <c:pt idx="69">
                  <c:v>1.3096549631351519E-2</c:v>
                </c:pt>
                <c:pt idx="70">
                  <c:v>1.3007111538877684E-2</c:v>
                </c:pt>
                <c:pt idx="71">
                  <c:v>1.2912794158031043E-2</c:v>
                </c:pt>
                <c:pt idx="72">
                  <c:v>1.2816335560146103E-2</c:v>
                </c:pt>
                <c:pt idx="73">
                  <c:v>1.2717207234020911E-2</c:v>
                </c:pt>
                <c:pt idx="74">
                  <c:v>1.2609275408048154E-2</c:v>
                </c:pt>
                <c:pt idx="75">
                  <c:v>1.248531682881017E-2</c:v>
                </c:pt>
                <c:pt idx="76">
                  <c:v>1.2365626277211415E-2</c:v>
                </c:pt>
                <c:pt idx="77">
                  <c:v>1.22805958631134E-2</c:v>
                </c:pt>
                <c:pt idx="78">
                  <c:v>1.2196758580521822E-2</c:v>
                </c:pt>
                <c:pt idx="79">
                  <c:v>1.2124068085746509E-2</c:v>
                </c:pt>
                <c:pt idx="80">
                  <c:v>1.2067726416382762E-2</c:v>
                </c:pt>
                <c:pt idx="81">
                  <c:v>1.2014713011889944E-2</c:v>
                </c:pt>
                <c:pt idx="82">
                  <c:v>1.1959426058150299E-2</c:v>
                </c:pt>
                <c:pt idx="83">
                  <c:v>1.1907740884967991E-2</c:v>
                </c:pt>
                <c:pt idx="84">
                  <c:v>1.1860720025455743E-2</c:v>
                </c:pt>
                <c:pt idx="85">
                  <c:v>1.1801248473942203E-2</c:v>
                </c:pt>
                <c:pt idx="86">
                  <c:v>1.1739269071072101E-2</c:v>
                </c:pt>
                <c:pt idx="87">
                  <c:v>1.1669206796980885E-2</c:v>
                </c:pt>
                <c:pt idx="88">
                  <c:v>1.1591005092979442E-2</c:v>
                </c:pt>
                <c:pt idx="89">
                  <c:v>1.1532365003384802E-2</c:v>
                </c:pt>
                <c:pt idx="90">
                  <c:v>1.1443316358539448E-2</c:v>
                </c:pt>
                <c:pt idx="91">
                  <c:v>1.1273391959076909E-2</c:v>
                </c:pt>
                <c:pt idx="92">
                  <c:v>1.109827830983387E-2</c:v>
                </c:pt>
                <c:pt idx="93">
                  <c:v>1.0947314372523807E-2</c:v>
                </c:pt>
                <c:pt idx="94">
                  <c:v>1.0810267720822485E-2</c:v>
                </c:pt>
                <c:pt idx="95">
                  <c:v>1.0659077032339181E-2</c:v>
                </c:pt>
                <c:pt idx="96">
                  <c:v>1.0530635462128613E-2</c:v>
                </c:pt>
                <c:pt idx="97">
                  <c:v>1.0407591718544541E-2</c:v>
                </c:pt>
                <c:pt idx="98">
                  <c:v>1.027831380811825E-2</c:v>
                </c:pt>
                <c:pt idx="99">
                  <c:v>1.0147912713071016E-2</c:v>
                </c:pt>
                <c:pt idx="100">
                  <c:v>1.0045074783661005E-2</c:v>
                </c:pt>
                <c:pt idx="101">
                  <c:v>9.9401767838016679E-3</c:v>
                </c:pt>
                <c:pt idx="102">
                  <c:v>9.8271372539191701E-3</c:v>
                </c:pt>
                <c:pt idx="103">
                  <c:v>9.7126122376085099E-3</c:v>
                </c:pt>
                <c:pt idx="104">
                  <c:v>9.6099161412808391E-3</c:v>
                </c:pt>
                <c:pt idx="105">
                  <c:v>9.518520247150445E-3</c:v>
                </c:pt>
                <c:pt idx="106">
                  <c:v>9.4352844088834951E-3</c:v>
                </c:pt>
                <c:pt idx="107">
                  <c:v>9.3509820321229821E-3</c:v>
                </c:pt>
                <c:pt idx="108">
                  <c:v>9.2701025907039551E-3</c:v>
                </c:pt>
                <c:pt idx="109">
                  <c:v>9.1954581511254352E-3</c:v>
                </c:pt>
                <c:pt idx="110">
                  <c:v>9.1161601341154183E-3</c:v>
                </c:pt>
                <c:pt idx="111">
                  <c:v>9.0256247390082204E-3</c:v>
                </c:pt>
                <c:pt idx="112">
                  <c:v>8.927586792673357E-3</c:v>
                </c:pt>
                <c:pt idx="113">
                  <c:v>8.8087668314715071E-3</c:v>
                </c:pt>
                <c:pt idx="114">
                  <c:v>8.7039318723831915E-3</c:v>
                </c:pt>
                <c:pt idx="115">
                  <c:v>8.6091015524708339E-3</c:v>
                </c:pt>
                <c:pt idx="116">
                  <c:v>8.5283253620320083E-3</c:v>
                </c:pt>
                <c:pt idx="117">
                  <c:v>8.4489795086333357E-3</c:v>
                </c:pt>
                <c:pt idx="118">
                  <c:v>8.3775740446871989E-3</c:v>
                </c:pt>
                <c:pt idx="119">
                  <c:v>8.3018904984486792E-3</c:v>
                </c:pt>
                <c:pt idx="120">
                  <c:v>8.2308446093050311E-3</c:v>
                </c:pt>
                <c:pt idx="121">
                  <c:v>8.2032770526890095E-3</c:v>
                </c:pt>
                <c:pt idx="122">
                  <c:v>8.198780876546647E-3</c:v>
                </c:pt>
                <c:pt idx="123">
                  <c:v>8.1970311097889909E-3</c:v>
                </c:pt>
                <c:pt idx="124">
                  <c:v>8.2514630990893796E-3</c:v>
                </c:pt>
                <c:pt idx="125">
                  <c:v>8.2898540736650993E-3</c:v>
                </c:pt>
                <c:pt idx="126">
                  <c:v>8.3507984443049708E-3</c:v>
                </c:pt>
                <c:pt idx="127">
                  <c:v>8.4299967625594205E-3</c:v>
                </c:pt>
                <c:pt idx="128">
                  <c:v>8.5424276115172275E-3</c:v>
                </c:pt>
                <c:pt idx="129">
                  <c:v>8.6293235733355209E-3</c:v>
                </c:pt>
                <c:pt idx="130">
                  <c:v>8.7012829129434945E-3</c:v>
                </c:pt>
                <c:pt idx="131">
                  <c:v>8.7564969142676068E-3</c:v>
                </c:pt>
                <c:pt idx="132">
                  <c:v>8.8175003500799293E-3</c:v>
                </c:pt>
                <c:pt idx="133">
                  <c:v>8.872985086368218E-3</c:v>
                </c:pt>
                <c:pt idx="134">
                  <c:v>8.9200464973214558E-3</c:v>
                </c:pt>
                <c:pt idx="135">
                  <c:v>8.9418707791138578E-3</c:v>
                </c:pt>
                <c:pt idx="136">
                  <c:v>8.9683955140379256E-3</c:v>
                </c:pt>
                <c:pt idx="137">
                  <c:v>8.9811684094376724E-3</c:v>
                </c:pt>
                <c:pt idx="138">
                  <c:v>9.0151211146249424E-3</c:v>
                </c:pt>
                <c:pt idx="139">
                  <c:v>9.0607605615631095E-3</c:v>
                </c:pt>
                <c:pt idx="140">
                  <c:v>9.0889351813796052E-3</c:v>
                </c:pt>
                <c:pt idx="141">
                  <c:v>9.076144260440646E-3</c:v>
                </c:pt>
                <c:pt idx="142">
                  <c:v>9.0605885319624754E-3</c:v>
                </c:pt>
                <c:pt idx="143">
                  <c:v>9.0463404411579278E-3</c:v>
                </c:pt>
                <c:pt idx="144">
                  <c:v>9.0446563300890324E-3</c:v>
                </c:pt>
                <c:pt idx="145">
                  <c:v>9.0136766705618699E-3</c:v>
                </c:pt>
                <c:pt idx="146">
                  <c:v>8.9891759308834678E-3</c:v>
                </c:pt>
                <c:pt idx="147">
                  <c:v>8.970829992019572E-3</c:v>
                </c:pt>
                <c:pt idx="148">
                  <c:v>8.9610297635532663E-3</c:v>
                </c:pt>
                <c:pt idx="149">
                  <c:v>8.9414564289568201E-3</c:v>
                </c:pt>
                <c:pt idx="150">
                  <c:v>8.9227980034438242E-3</c:v>
                </c:pt>
                <c:pt idx="151">
                  <c:v>8.8934836096317398E-3</c:v>
                </c:pt>
                <c:pt idx="152">
                  <c:v>8.865474696708316E-3</c:v>
                </c:pt>
                <c:pt idx="153">
                  <c:v>8.8366592761891447E-3</c:v>
                </c:pt>
                <c:pt idx="154">
                  <c:v>8.8163018413785384E-3</c:v>
                </c:pt>
                <c:pt idx="155">
                  <c:v>8.7894376324328827E-3</c:v>
                </c:pt>
                <c:pt idx="156">
                  <c:v>8.7559297762414227E-3</c:v>
                </c:pt>
                <c:pt idx="157">
                  <c:v>8.7224132210660735E-3</c:v>
                </c:pt>
                <c:pt idx="158">
                  <c:v>8.6869463771237325E-3</c:v>
                </c:pt>
                <c:pt idx="159">
                  <c:v>8.6544412489395275E-3</c:v>
                </c:pt>
                <c:pt idx="160">
                  <c:v>8.6197100056431449E-3</c:v>
                </c:pt>
                <c:pt idx="161">
                  <c:v>8.590539950474976E-3</c:v>
                </c:pt>
                <c:pt idx="162">
                  <c:v>8.5621148717029312E-3</c:v>
                </c:pt>
                <c:pt idx="163">
                  <c:v>8.5353113020659316E-3</c:v>
                </c:pt>
                <c:pt idx="164">
                  <c:v>8.5092657838858419E-3</c:v>
                </c:pt>
                <c:pt idx="165">
                  <c:v>8.4851932935972926E-3</c:v>
                </c:pt>
                <c:pt idx="166">
                  <c:v>8.4596526499978158E-3</c:v>
                </c:pt>
                <c:pt idx="167">
                  <c:v>8.4337678541103623E-3</c:v>
                </c:pt>
                <c:pt idx="168">
                  <c:v>8.4061204195465793E-3</c:v>
                </c:pt>
                <c:pt idx="169">
                  <c:v>8.3793587957234714E-3</c:v>
                </c:pt>
                <c:pt idx="170">
                  <c:v>8.3725377402053408E-3</c:v>
                </c:pt>
                <c:pt idx="171">
                  <c:v>8.361935046490996E-3</c:v>
                </c:pt>
                <c:pt idx="172">
                  <c:v>8.345315782482118E-3</c:v>
                </c:pt>
                <c:pt idx="173">
                  <c:v>8.3293583252311218E-3</c:v>
                </c:pt>
                <c:pt idx="174">
                  <c:v>8.3094184487069525E-3</c:v>
                </c:pt>
                <c:pt idx="175">
                  <c:v>8.2856866843918024E-3</c:v>
                </c:pt>
                <c:pt idx="176">
                  <c:v>8.2663965285736697E-3</c:v>
                </c:pt>
                <c:pt idx="177">
                  <c:v>8.2496588145456913E-3</c:v>
                </c:pt>
                <c:pt idx="178">
                  <c:v>8.2236418875423004E-3</c:v>
                </c:pt>
                <c:pt idx="179">
                  <c:v>8.1891001689219679E-3</c:v>
                </c:pt>
                <c:pt idx="180">
                  <c:v>8.1639182165916015E-3</c:v>
                </c:pt>
                <c:pt idx="181">
                  <c:v>8.1339931630044649E-3</c:v>
                </c:pt>
                <c:pt idx="182">
                  <c:v>8.0960029097856216E-3</c:v>
                </c:pt>
                <c:pt idx="183">
                  <c:v>8.045759314604526E-3</c:v>
                </c:pt>
                <c:pt idx="184">
                  <c:v>7.9978181159872513E-3</c:v>
                </c:pt>
                <c:pt idx="185">
                  <c:v>7.9431309231448293E-3</c:v>
                </c:pt>
                <c:pt idx="186">
                  <c:v>7.8857218595360188E-3</c:v>
                </c:pt>
                <c:pt idx="187">
                  <c:v>7.7920419225004211E-3</c:v>
                </c:pt>
                <c:pt idx="188">
                  <c:v>7.722902756872126E-3</c:v>
                </c:pt>
                <c:pt idx="189">
                  <c:v>7.6535194352607139E-3</c:v>
                </c:pt>
                <c:pt idx="190">
                  <c:v>7.5825044798673866E-3</c:v>
                </c:pt>
                <c:pt idx="191">
                  <c:v>7.5076815269801249E-3</c:v>
                </c:pt>
                <c:pt idx="192">
                  <c:v>7.4370217372270479E-3</c:v>
                </c:pt>
                <c:pt idx="193">
                  <c:v>7.375893158427624E-3</c:v>
                </c:pt>
                <c:pt idx="194">
                  <c:v>7.3082076923849356E-3</c:v>
                </c:pt>
                <c:pt idx="195">
                  <c:v>7.2432456689918391E-3</c:v>
                </c:pt>
                <c:pt idx="196">
                  <c:v>7.180583011290302E-3</c:v>
                </c:pt>
                <c:pt idx="197">
                  <c:v>7.1271637635742331E-3</c:v>
                </c:pt>
                <c:pt idx="198">
                  <c:v>7.0696103563805002E-3</c:v>
                </c:pt>
                <c:pt idx="199">
                  <c:v>7.0171299261840145E-3</c:v>
                </c:pt>
                <c:pt idx="200">
                  <c:v>6.9689510997166118E-3</c:v>
                </c:pt>
                <c:pt idx="201">
                  <c:v>6.9202058660643292E-3</c:v>
                </c:pt>
                <c:pt idx="202">
                  <c:v>6.8792664935371809E-3</c:v>
                </c:pt>
                <c:pt idx="203">
                  <c:v>6.8365903509806127E-3</c:v>
                </c:pt>
                <c:pt idx="204">
                  <c:v>6.7870757117902275E-3</c:v>
                </c:pt>
                <c:pt idx="205">
                  <c:v>6.7316833135938284E-3</c:v>
                </c:pt>
                <c:pt idx="206">
                  <c:v>6.6729729695292166E-3</c:v>
                </c:pt>
                <c:pt idx="207">
                  <c:v>6.6065327889053135E-3</c:v>
                </c:pt>
                <c:pt idx="208">
                  <c:v>6.5239873728293344E-3</c:v>
                </c:pt>
                <c:pt idx="209">
                  <c:v>6.4497765574522527E-3</c:v>
                </c:pt>
                <c:pt idx="210">
                  <c:v>6.3670706075867074E-3</c:v>
                </c:pt>
                <c:pt idx="211">
                  <c:v>6.2722491301639566E-3</c:v>
                </c:pt>
                <c:pt idx="212">
                  <c:v>6.1717430740107736E-3</c:v>
                </c:pt>
                <c:pt idx="213">
                  <c:v>6.0826070561237258E-3</c:v>
                </c:pt>
                <c:pt idx="214">
                  <c:v>6.0067624235535209E-3</c:v>
                </c:pt>
                <c:pt idx="215">
                  <c:v>5.9392657155298385E-3</c:v>
                </c:pt>
                <c:pt idx="216">
                  <c:v>5.878023961804606E-3</c:v>
                </c:pt>
                <c:pt idx="217">
                  <c:v>5.81129237366963E-3</c:v>
                </c:pt>
                <c:pt idx="218">
                  <c:v>5.7467789784745611E-3</c:v>
                </c:pt>
                <c:pt idx="219">
                  <c:v>5.6886081851719745E-3</c:v>
                </c:pt>
                <c:pt idx="220">
                  <c:v>5.6432127309619115E-3</c:v>
                </c:pt>
                <c:pt idx="221">
                  <c:v>5.5994641847456781E-3</c:v>
                </c:pt>
                <c:pt idx="222">
                  <c:v>5.5534074363208005E-3</c:v>
                </c:pt>
                <c:pt idx="223">
                  <c:v>5.5047853774079832E-3</c:v>
                </c:pt>
                <c:pt idx="224">
                  <c:v>5.4456652352948198E-3</c:v>
                </c:pt>
                <c:pt idx="225">
                  <c:v>5.3855108347425368E-3</c:v>
                </c:pt>
                <c:pt idx="226">
                  <c:v>5.3366559466732615E-3</c:v>
                </c:pt>
                <c:pt idx="227">
                  <c:v>5.3008502722159331E-3</c:v>
                </c:pt>
                <c:pt idx="228">
                  <c:v>5.2643826525148041E-3</c:v>
                </c:pt>
                <c:pt idx="229">
                  <c:v>5.2355913516521982E-3</c:v>
                </c:pt>
                <c:pt idx="230">
                  <c:v>5.2035544120177255E-3</c:v>
                </c:pt>
                <c:pt idx="231">
                  <c:v>5.1726577211009556E-3</c:v>
                </c:pt>
                <c:pt idx="232">
                  <c:v>5.1416911853815568E-3</c:v>
                </c:pt>
                <c:pt idx="233">
                  <c:v>5.1106982310442344E-3</c:v>
                </c:pt>
                <c:pt idx="234">
                  <c:v>5.0763721700607892E-3</c:v>
                </c:pt>
                <c:pt idx="235">
                  <c:v>5.0446791577126397E-3</c:v>
                </c:pt>
                <c:pt idx="236">
                  <c:v>5.0122238206213258E-3</c:v>
                </c:pt>
                <c:pt idx="237">
                  <c:v>4.9751155822551144E-3</c:v>
                </c:pt>
                <c:pt idx="238">
                  <c:v>4.9462216026396047E-3</c:v>
                </c:pt>
                <c:pt idx="239">
                  <c:v>4.9205431390679033E-3</c:v>
                </c:pt>
                <c:pt idx="240">
                  <c:v>4.8931696905171124E-3</c:v>
                </c:pt>
                <c:pt idx="241">
                  <c:v>4.8672019767625309E-3</c:v>
                </c:pt>
                <c:pt idx="242">
                  <c:v>4.8374354241215124E-3</c:v>
                </c:pt>
                <c:pt idx="243">
                  <c:v>4.8090134798406577E-3</c:v>
                </c:pt>
                <c:pt idx="244">
                  <c:v>4.7804059644412705E-3</c:v>
                </c:pt>
                <c:pt idx="245">
                  <c:v>4.7567032913314496E-3</c:v>
                </c:pt>
                <c:pt idx="246">
                  <c:v>4.7254368573609448E-3</c:v>
                </c:pt>
                <c:pt idx="247">
                  <c:v>4.7014926556477625E-3</c:v>
                </c:pt>
                <c:pt idx="248">
                  <c:v>4.6718946118126346E-3</c:v>
                </c:pt>
                <c:pt idx="249">
                  <c:v>4.6513763872379384E-3</c:v>
                </c:pt>
                <c:pt idx="250">
                  <c:v>4.6291542165042962E-3</c:v>
                </c:pt>
                <c:pt idx="251">
                  <c:v>4.6056195847066633E-3</c:v>
                </c:pt>
                <c:pt idx="252">
                  <c:v>4.5930136815359084E-3</c:v>
                </c:pt>
                <c:pt idx="253">
                  <c:v>4.579930620410318E-3</c:v>
                </c:pt>
                <c:pt idx="254">
                  <c:v>4.5689939378493844E-3</c:v>
                </c:pt>
                <c:pt idx="255">
                  <c:v>4.5569247569404933E-3</c:v>
                </c:pt>
                <c:pt idx="256">
                  <c:v>4.5462985360535373E-3</c:v>
                </c:pt>
                <c:pt idx="257">
                  <c:v>4.5350777705075096E-3</c:v>
                </c:pt>
                <c:pt idx="258">
                  <c:v>4.5259700043638338E-3</c:v>
                </c:pt>
                <c:pt idx="259">
                  <c:v>4.5175446905510661E-3</c:v>
                </c:pt>
                <c:pt idx="260">
                  <c:v>4.5059644767935841E-3</c:v>
                </c:pt>
                <c:pt idx="261">
                  <c:v>4.4880099967485442E-3</c:v>
                </c:pt>
                <c:pt idx="262">
                  <c:v>4.4709859551783871E-3</c:v>
                </c:pt>
                <c:pt idx="263">
                  <c:v>4.4538890087418605E-3</c:v>
                </c:pt>
                <c:pt idx="264">
                  <c:v>4.4395155723971789E-3</c:v>
                </c:pt>
                <c:pt idx="265">
                  <c:v>4.4377820160753463E-3</c:v>
                </c:pt>
                <c:pt idx="266">
                  <c:v>4.4301289570214761E-3</c:v>
                </c:pt>
                <c:pt idx="267">
                  <c:v>4.4277426207863634E-3</c:v>
                </c:pt>
                <c:pt idx="268">
                  <c:v>4.4260042935864458E-3</c:v>
                </c:pt>
                <c:pt idx="269">
                  <c:v>4.4233182425878724E-3</c:v>
                </c:pt>
                <c:pt idx="270">
                  <c:v>4.4257944821260616E-3</c:v>
                </c:pt>
                <c:pt idx="271">
                  <c:v>4.4313814592959137E-3</c:v>
                </c:pt>
                <c:pt idx="272">
                  <c:v>4.4396981630128243E-3</c:v>
                </c:pt>
                <c:pt idx="273">
                  <c:v>4.4525354193427173E-3</c:v>
                </c:pt>
                <c:pt idx="274">
                  <c:v>4.4717685570614925E-3</c:v>
                </c:pt>
                <c:pt idx="275">
                  <c:v>4.4864053623854035E-3</c:v>
                </c:pt>
                <c:pt idx="276">
                  <c:v>4.5019826998478158E-3</c:v>
                </c:pt>
                <c:pt idx="277">
                  <c:v>4.5124288620612451E-3</c:v>
                </c:pt>
                <c:pt idx="278">
                  <c:v>4.5275620344013981E-3</c:v>
                </c:pt>
                <c:pt idx="279">
                  <c:v>4.5421725320052911E-3</c:v>
                </c:pt>
                <c:pt idx="280">
                  <c:v>4.563953865875125E-3</c:v>
                </c:pt>
                <c:pt idx="281">
                  <c:v>4.5784502366233723E-3</c:v>
                </c:pt>
                <c:pt idx="282">
                  <c:v>4.5953702719850878E-3</c:v>
                </c:pt>
                <c:pt idx="283">
                  <c:v>4.6015790608616141E-3</c:v>
                </c:pt>
                <c:pt idx="284">
                  <c:v>4.601644647094302E-3</c:v>
                </c:pt>
                <c:pt idx="285">
                  <c:v>4.6021092966171059E-3</c:v>
                </c:pt>
                <c:pt idx="286">
                  <c:v>4.601357125106122E-3</c:v>
                </c:pt>
                <c:pt idx="287">
                  <c:v>4.6013658615064509E-3</c:v>
                </c:pt>
                <c:pt idx="288">
                  <c:v>4.600146324573888E-3</c:v>
                </c:pt>
                <c:pt idx="289">
                  <c:v>4.598585014112368E-3</c:v>
                </c:pt>
                <c:pt idx="290">
                  <c:v>4.5954157432408459E-3</c:v>
                </c:pt>
                <c:pt idx="291">
                  <c:v>4.5944431903250761E-3</c:v>
                </c:pt>
                <c:pt idx="292">
                  <c:v>4.594365446227021E-3</c:v>
                </c:pt>
                <c:pt idx="293">
                  <c:v>4.5951874082926633E-3</c:v>
                </c:pt>
                <c:pt idx="294">
                  <c:v>4.5952919201955938E-3</c:v>
                </c:pt>
                <c:pt idx="295">
                  <c:v>4.5947242919922244E-3</c:v>
                </c:pt>
                <c:pt idx="296">
                  <c:v>4.5959051880943387E-3</c:v>
                </c:pt>
                <c:pt idx="297">
                  <c:v>4.5981381284109345E-3</c:v>
                </c:pt>
                <c:pt idx="298">
                  <c:v>4.6004184695244161E-3</c:v>
                </c:pt>
                <c:pt idx="299">
                  <c:v>4.6019755313812397E-3</c:v>
                </c:pt>
                <c:pt idx="300">
                  <c:v>4.6003860369762213E-3</c:v>
                </c:pt>
                <c:pt idx="301">
                  <c:v>4.6004153124442476E-3</c:v>
                </c:pt>
                <c:pt idx="302">
                  <c:v>4.5991802141815349E-3</c:v>
                </c:pt>
                <c:pt idx="303">
                  <c:v>4.5986015271606354E-3</c:v>
                </c:pt>
                <c:pt idx="304">
                  <c:v>4.5982758545987839E-3</c:v>
                </c:pt>
                <c:pt idx="305">
                  <c:v>4.5977370654983534E-3</c:v>
                </c:pt>
                <c:pt idx="306">
                  <c:v>4.5983262579149965E-3</c:v>
                </c:pt>
                <c:pt idx="307">
                  <c:v>4.5901797824201528E-3</c:v>
                </c:pt>
                <c:pt idx="308">
                  <c:v>4.5732048451514835E-3</c:v>
                </c:pt>
                <c:pt idx="309">
                  <c:v>4.55136484916519E-3</c:v>
                </c:pt>
                <c:pt idx="310">
                  <c:v>4.5239796632519829E-3</c:v>
                </c:pt>
                <c:pt idx="311">
                  <c:v>4.50931258328802E-3</c:v>
                </c:pt>
                <c:pt idx="312">
                  <c:v>4.4810838249382742E-3</c:v>
                </c:pt>
                <c:pt idx="313">
                  <c:v>4.4537907050175287E-3</c:v>
                </c:pt>
                <c:pt idx="314">
                  <c:v>4.4344871782194843E-3</c:v>
                </c:pt>
                <c:pt idx="315">
                  <c:v>4.4108215526881718E-3</c:v>
                </c:pt>
                <c:pt idx="316">
                  <c:v>4.3675042503554156E-3</c:v>
                </c:pt>
                <c:pt idx="317">
                  <c:v>4.269821777174854E-3</c:v>
                </c:pt>
                <c:pt idx="318">
                  <c:v>4.1724414436728101E-3</c:v>
                </c:pt>
                <c:pt idx="319">
                  <c:v>4.0605434412194583E-3</c:v>
                </c:pt>
                <c:pt idx="320">
                  <c:v>3.9501319633032323E-3</c:v>
                </c:pt>
                <c:pt idx="321">
                  <c:v>3.8463558149816317E-3</c:v>
                </c:pt>
                <c:pt idx="322">
                  <c:v>3.7483931522844282E-3</c:v>
                </c:pt>
                <c:pt idx="323">
                  <c:v>3.6639712414971914E-3</c:v>
                </c:pt>
                <c:pt idx="324">
                  <c:v>3.5997234932525785E-3</c:v>
                </c:pt>
                <c:pt idx="325">
                  <c:v>3.5270102338431104E-3</c:v>
                </c:pt>
                <c:pt idx="326">
                  <c:v>3.4827920073015172E-3</c:v>
                </c:pt>
                <c:pt idx="327">
                  <c:v>3.4282752167612441E-3</c:v>
                </c:pt>
                <c:pt idx="328">
                  <c:v>3.3676751843364069E-3</c:v>
                </c:pt>
                <c:pt idx="329">
                  <c:v>3.3276736955439026E-3</c:v>
                </c:pt>
                <c:pt idx="330">
                  <c:v>3.3034565655809273E-3</c:v>
                </c:pt>
                <c:pt idx="331">
                  <c:v>3.2805360397474542E-3</c:v>
                </c:pt>
                <c:pt idx="332">
                  <c:v>3.2512556297071898E-3</c:v>
                </c:pt>
                <c:pt idx="333">
                  <c:v>3.2134348813807048E-3</c:v>
                </c:pt>
                <c:pt idx="334">
                  <c:v>3.1736689685976406E-3</c:v>
                </c:pt>
                <c:pt idx="335">
                  <c:v>3.1266362797795818E-3</c:v>
                </c:pt>
                <c:pt idx="336">
                  <c:v>3.0786582301758035E-3</c:v>
                </c:pt>
                <c:pt idx="337">
                  <c:v>3.0231842113402378E-3</c:v>
                </c:pt>
                <c:pt idx="338">
                  <c:v>2.963740467846445E-3</c:v>
                </c:pt>
                <c:pt idx="339">
                  <c:v>2.9076230522821029E-3</c:v>
                </c:pt>
                <c:pt idx="340">
                  <c:v>2.8665381880245283E-3</c:v>
                </c:pt>
                <c:pt idx="341">
                  <c:v>2.8429436502055818E-3</c:v>
                </c:pt>
                <c:pt idx="342">
                  <c:v>2.8064568332010686E-3</c:v>
                </c:pt>
                <c:pt idx="343">
                  <c:v>2.7730003724458557E-3</c:v>
                </c:pt>
                <c:pt idx="344">
                  <c:v>2.747677290276594E-3</c:v>
                </c:pt>
                <c:pt idx="345">
                  <c:v>2.7003479454700673E-3</c:v>
                </c:pt>
                <c:pt idx="346">
                  <c:v>2.6564525678671909E-3</c:v>
                </c:pt>
                <c:pt idx="347">
                  <c:v>2.6129921471844371E-3</c:v>
                </c:pt>
                <c:pt idx="348">
                  <c:v>2.5637467860290739E-3</c:v>
                </c:pt>
                <c:pt idx="349">
                  <c:v>2.5066726687589949E-3</c:v>
                </c:pt>
                <c:pt idx="350">
                  <c:v>2.4355424734739811E-3</c:v>
                </c:pt>
                <c:pt idx="351">
                  <c:v>2.358326718095583E-3</c:v>
                </c:pt>
                <c:pt idx="352">
                  <c:v>2.2639774042336235E-3</c:v>
                </c:pt>
                <c:pt idx="353">
                  <c:v>2.1621942376971728E-3</c:v>
                </c:pt>
                <c:pt idx="354">
                  <c:v>2.0869023706680109E-3</c:v>
                </c:pt>
                <c:pt idx="355">
                  <c:v>2.016483029303409E-3</c:v>
                </c:pt>
                <c:pt idx="356">
                  <c:v>1.9423147328710023E-3</c:v>
                </c:pt>
                <c:pt idx="357">
                  <c:v>1.8681944676211945E-3</c:v>
                </c:pt>
                <c:pt idx="358">
                  <c:v>1.8077502451033442E-3</c:v>
                </c:pt>
                <c:pt idx="359">
                  <c:v>1.7458055040184238E-3</c:v>
                </c:pt>
                <c:pt idx="360">
                  <c:v>1.6845860532347231E-3</c:v>
                </c:pt>
                <c:pt idx="361">
                  <c:v>1.6170366077489168E-3</c:v>
                </c:pt>
                <c:pt idx="362">
                  <c:v>1.5425728542396312E-3</c:v>
                </c:pt>
                <c:pt idx="363">
                  <c:v>1.50103144800608E-3</c:v>
                </c:pt>
                <c:pt idx="364">
                  <c:v>1.457993516066138E-3</c:v>
                </c:pt>
                <c:pt idx="365">
                  <c:v>1.4133195688389825E-3</c:v>
                </c:pt>
                <c:pt idx="366">
                  <c:v>1.3871227848993974E-3</c:v>
                </c:pt>
                <c:pt idx="367">
                  <c:v>1.3734162620440693E-3</c:v>
                </c:pt>
                <c:pt idx="368">
                  <c:v>1.3408725552620359E-3</c:v>
                </c:pt>
                <c:pt idx="369">
                  <c:v>1.3175140969676619E-3</c:v>
                </c:pt>
                <c:pt idx="370">
                  <c:v>1.2932532773503496E-3</c:v>
                </c:pt>
                <c:pt idx="371">
                  <c:v>1.2524899321506924E-3</c:v>
                </c:pt>
                <c:pt idx="372">
                  <c:v>1.1780247591059306E-3</c:v>
                </c:pt>
                <c:pt idx="373">
                  <c:v>1.1046266858629741E-3</c:v>
                </c:pt>
                <c:pt idx="374">
                  <c:v>1.0150833726476696E-3</c:v>
                </c:pt>
                <c:pt idx="375">
                  <c:v>9.1266224466496695E-4</c:v>
                </c:pt>
                <c:pt idx="376">
                  <c:v>8.1704076991880037E-4</c:v>
                </c:pt>
                <c:pt idx="377">
                  <c:v>6.4810467931197997E-4</c:v>
                </c:pt>
                <c:pt idx="378">
                  <c:v>4.2847671890191771E-4</c:v>
                </c:pt>
                <c:pt idx="379">
                  <c:v>1.6149980125201163E-4</c:v>
                </c:pt>
                <c:pt idx="380">
                  <c:v>-1.0770613327562573E-4</c:v>
                </c:pt>
                <c:pt idx="381">
                  <c:v>-3.730628377766991E-4</c:v>
                </c:pt>
                <c:pt idx="382">
                  <c:v>-6.5496589294093167E-4</c:v>
                </c:pt>
                <c:pt idx="383">
                  <c:v>-9.5205997236837495E-4</c:v>
                </c:pt>
                <c:pt idx="384">
                  <c:v>-1.2889665640008945E-3</c:v>
                </c:pt>
                <c:pt idx="385">
                  <c:v>-1.608148352224178E-3</c:v>
                </c:pt>
                <c:pt idx="386">
                  <c:v>-1.9046753500041756E-3</c:v>
                </c:pt>
                <c:pt idx="387">
                  <c:v>-2.172402829322454E-3</c:v>
                </c:pt>
                <c:pt idx="388">
                  <c:v>-2.4488845566732701E-3</c:v>
                </c:pt>
                <c:pt idx="389">
                  <c:v>-2.7208409660170836E-3</c:v>
                </c:pt>
                <c:pt idx="390">
                  <c:v>-2.98796076109141E-3</c:v>
                </c:pt>
                <c:pt idx="391">
                  <c:v>-3.221091676148864E-3</c:v>
                </c:pt>
                <c:pt idx="392">
                  <c:v>-3.4700440403458536E-3</c:v>
                </c:pt>
                <c:pt idx="393">
                  <c:v>-3.6993113977678883E-3</c:v>
                </c:pt>
                <c:pt idx="394">
                  <c:v>-3.980932009355698E-3</c:v>
                </c:pt>
                <c:pt idx="395">
                  <c:v>-4.2678937837689343E-3</c:v>
                </c:pt>
                <c:pt idx="396">
                  <c:v>-4.5150791190621421E-3</c:v>
                </c:pt>
                <c:pt idx="397">
                  <c:v>-4.6686614879140791E-3</c:v>
                </c:pt>
                <c:pt idx="398">
                  <c:v>-4.8305097600960557E-3</c:v>
                </c:pt>
                <c:pt idx="399">
                  <c:v>-4.9865068622899772E-3</c:v>
                </c:pt>
                <c:pt idx="400">
                  <c:v>-5.177586436799002E-3</c:v>
                </c:pt>
                <c:pt idx="401">
                  <c:v>-5.3506749235246167E-3</c:v>
                </c:pt>
                <c:pt idx="402">
                  <c:v>-5.5212239722646234E-3</c:v>
                </c:pt>
                <c:pt idx="403">
                  <c:v>-5.68228725636717E-3</c:v>
                </c:pt>
                <c:pt idx="404">
                  <c:v>-5.8485166450423171E-3</c:v>
                </c:pt>
                <c:pt idx="405">
                  <c:v>-5.9814991053926264E-3</c:v>
                </c:pt>
                <c:pt idx="406">
                  <c:v>-6.1232910916896128E-3</c:v>
                </c:pt>
                <c:pt idx="407">
                  <c:v>-6.2034704125122761E-3</c:v>
                </c:pt>
                <c:pt idx="408">
                  <c:v>-6.286458378277065E-3</c:v>
                </c:pt>
                <c:pt idx="409">
                  <c:v>-6.345587621125498E-3</c:v>
                </c:pt>
                <c:pt idx="410">
                  <c:v>-6.3963522067217188E-3</c:v>
                </c:pt>
                <c:pt idx="411">
                  <c:v>-6.4025318551353969E-3</c:v>
                </c:pt>
                <c:pt idx="412">
                  <c:v>-6.3862985344301671E-3</c:v>
                </c:pt>
                <c:pt idx="413">
                  <c:v>-6.3291826908210272E-3</c:v>
                </c:pt>
                <c:pt idx="414">
                  <c:v>-6.2292126669912179E-3</c:v>
                </c:pt>
                <c:pt idx="415">
                  <c:v>-6.1166395939180008E-3</c:v>
                </c:pt>
                <c:pt idx="416">
                  <c:v>-6.0550104955608966E-3</c:v>
                </c:pt>
                <c:pt idx="417">
                  <c:v>-5.9830636500755128E-3</c:v>
                </c:pt>
                <c:pt idx="418">
                  <c:v>-5.9178157512271706E-3</c:v>
                </c:pt>
                <c:pt idx="419">
                  <c:v>-5.8869097424292405E-3</c:v>
                </c:pt>
                <c:pt idx="420">
                  <c:v>-5.8498050931743064E-3</c:v>
                </c:pt>
                <c:pt idx="421">
                  <c:v>-5.8034498494830963E-3</c:v>
                </c:pt>
                <c:pt idx="422">
                  <c:v>-5.727552145566593E-3</c:v>
                </c:pt>
                <c:pt idx="423">
                  <c:v>-5.6369413079296335E-3</c:v>
                </c:pt>
                <c:pt idx="424">
                  <c:v>-5.5310108289359254E-3</c:v>
                </c:pt>
                <c:pt idx="425">
                  <c:v>-5.446265735596402E-3</c:v>
                </c:pt>
                <c:pt idx="426">
                  <c:v>-5.3473593034672629E-3</c:v>
                </c:pt>
                <c:pt idx="427">
                  <c:v>-5.261362592972189E-3</c:v>
                </c:pt>
                <c:pt idx="428">
                  <c:v>-5.1910922792326704E-3</c:v>
                </c:pt>
                <c:pt idx="429">
                  <c:v>-5.132121301585673E-3</c:v>
                </c:pt>
                <c:pt idx="430">
                  <c:v>-5.0668508877555621E-3</c:v>
                </c:pt>
                <c:pt idx="431">
                  <c:v>-5.0129425462020222E-3</c:v>
                </c:pt>
                <c:pt idx="432">
                  <c:v>-4.9611705416802527E-3</c:v>
                </c:pt>
                <c:pt idx="433">
                  <c:v>-4.902258887662536E-3</c:v>
                </c:pt>
                <c:pt idx="434">
                  <c:v>-4.8580756026620183E-3</c:v>
                </c:pt>
                <c:pt idx="435">
                  <c:v>-4.8060760771308011E-3</c:v>
                </c:pt>
                <c:pt idx="436">
                  <c:v>-4.7410087010230735E-3</c:v>
                </c:pt>
                <c:pt idx="437">
                  <c:v>-4.6913669533088639E-3</c:v>
                </c:pt>
                <c:pt idx="438">
                  <c:v>-4.6262563279277549E-3</c:v>
                </c:pt>
                <c:pt idx="439">
                  <c:v>-4.5628945257688725E-3</c:v>
                </c:pt>
                <c:pt idx="440">
                  <c:v>-4.4963773871319803E-3</c:v>
                </c:pt>
                <c:pt idx="441">
                  <c:v>-4.4145130641179958E-3</c:v>
                </c:pt>
                <c:pt idx="442">
                  <c:v>-4.3212146143959346E-3</c:v>
                </c:pt>
                <c:pt idx="443">
                  <c:v>-4.206687912809824E-3</c:v>
                </c:pt>
                <c:pt idx="444">
                  <c:v>-4.0621466428411059E-3</c:v>
                </c:pt>
                <c:pt idx="445">
                  <c:v>-3.9490945997702614E-3</c:v>
                </c:pt>
                <c:pt idx="446">
                  <c:v>-3.8288360933234631E-3</c:v>
                </c:pt>
                <c:pt idx="447">
                  <c:v>-3.7334144053706528E-3</c:v>
                </c:pt>
                <c:pt idx="448">
                  <c:v>-3.6544209338800916E-3</c:v>
                </c:pt>
                <c:pt idx="449">
                  <c:v>-3.5441688579950807E-3</c:v>
                </c:pt>
                <c:pt idx="450">
                  <c:v>-3.4442619864517984E-3</c:v>
                </c:pt>
                <c:pt idx="451">
                  <c:v>-3.3325630876581613E-3</c:v>
                </c:pt>
                <c:pt idx="452">
                  <c:v>-3.2133825096009889E-3</c:v>
                </c:pt>
                <c:pt idx="453">
                  <c:v>-3.0952620654492976E-3</c:v>
                </c:pt>
                <c:pt idx="454">
                  <c:v>-2.9687526037674838E-3</c:v>
                </c:pt>
                <c:pt idx="455">
                  <c:v>-2.879209673299004E-3</c:v>
                </c:pt>
                <c:pt idx="456">
                  <c:v>-2.7690999890019937E-3</c:v>
                </c:pt>
                <c:pt idx="457">
                  <c:v>-2.6264990153072052E-3</c:v>
                </c:pt>
                <c:pt idx="458">
                  <c:v>-2.4878837666883575E-3</c:v>
                </c:pt>
                <c:pt idx="459">
                  <c:v>-2.345522095182029E-3</c:v>
                </c:pt>
                <c:pt idx="460">
                  <c:v>-2.2163184157398463E-3</c:v>
                </c:pt>
                <c:pt idx="461">
                  <c:v>-2.0645132765710113E-3</c:v>
                </c:pt>
                <c:pt idx="462">
                  <c:v>-1.911121054534246E-3</c:v>
                </c:pt>
                <c:pt idx="463">
                  <c:v>-1.770983937663455E-3</c:v>
                </c:pt>
                <c:pt idx="464">
                  <c:v>-1.6408785395097981E-3</c:v>
                </c:pt>
                <c:pt idx="465">
                  <c:v>-1.5223578325394803E-3</c:v>
                </c:pt>
                <c:pt idx="466">
                  <c:v>-1.4058960369946949E-3</c:v>
                </c:pt>
                <c:pt idx="467">
                  <c:v>-1.3111486060112133E-3</c:v>
                </c:pt>
                <c:pt idx="468">
                  <c:v>-1.2221433606923026E-3</c:v>
                </c:pt>
                <c:pt idx="469">
                  <c:v>-1.1120151616431963E-3</c:v>
                </c:pt>
                <c:pt idx="470">
                  <c:v>-1.0302032840430906E-3</c:v>
                </c:pt>
                <c:pt idx="471">
                  <c:v>-9.3226892071306827E-4</c:v>
                </c:pt>
                <c:pt idx="472">
                  <c:v>-8.4383451221159336E-4</c:v>
                </c:pt>
                <c:pt idx="473">
                  <c:v>-7.8356586499112642E-4</c:v>
                </c:pt>
                <c:pt idx="474">
                  <c:v>-7.3600416175345715E-4</c:v>
                </c:pt>
                <c:pt idx="475">
                  <c:v>-6.7488194528569998E-4</c:v>
                </c:pt>
                <c:pt idx="476">
                  <c:v>-6.1256566331586992E-4</c:v>
                </c:pt>
                <c:pt idx="477">
                  <c:v>-5.3699152197651465E-4</c:v>
                </c:pt>
                <c:pt idx="478">
                  <c:v>-4.4194664315257409E-4</c:v>
                </c:pt>
                <c:pt idx="479">
                  <c:v>-3.2838147921202248E-4</c:v>
                </c:pt>
                <c:pt idx="480">
                  <c:v>-2.3315978886535339E-4</c:v>
                </c:pt>
                <c:pt idx="481">
                  <c:v>-1.4269496146906632E-4</c:v>
                </c:pt>
                <c:pt idx="482">
                  <c:v>-5.7958081952477238E-5</c:v>
                </c:pt>
                <c:pt idx="483">
                  <c:v>2.3340264027837954E-5</c:v>
                </c:pt>
                <c:pt idx="484">
                  <c:v>1.1728032003607228E-4</c:v>
                </c:pt>
                <c:pt idx="485">
                  <c:v>2.4075788919091911E-4</c:v>
                </c:pt>
                <c:pt idx="486">
                  <c:v>3.7743161013378216E-4</c:v>
                </c:pt>
                <c:pt idx="487">
                  <c:v>5.3874891106320873E-4</c:v>
                </c:pt>
                <c:pt idx="488">
                  <c:v>7.1127644875034184E-4</c:v>
                </c:pt>
                <c:pt idx="489">
                  <c:v>8.7975072447710623E-4</c:v>
                </c:pt>
                <c:pt idx="490">
                  <c:v>1.066353142771659E-3</c:v>
                </c:pt>
                <c:pt idx="491">
                  <c:v>1.2825844713527023E-3</c:v>
                </c:pt>
                <c:pt idx="492">
                  <c:v>1.4514152074499558E-3</c:v>
                </c:pt>
                <c:pt idx="493">
                  <c:v>1.6076131244974444E-3</c:v>
                </c:pt>
                <c:pt idx="494">
                  <c:v>1.7457318469317673E-3</c:v>
                </c:pt>
                <c:pt idx="495">
                  <c:v>1.8499683874180686E-3</c:v>
                </c:pt>
                <c:pt idx="496">
                  <c:v>1.9353865532784177E-3</c:v>
                </c:pt>
                <c:pt idx="497">
                  <c:v>1.9866126573352943E-3</c:v>
                </c:pt>
                <c:pt idx="498">
                  <c:v>2.0337479576688034E-3</c:v>
                </c:pt>
                <c:pt idx="499">
                  <c:v>2.0791611010380273E-3</c:v>
                </c:pt>
                <c:pt idx="500">
                  <c:v>2.112902944223366E-3</c:v>
                </c:pt>
                <c:pt idx="501">
                  <c:v>2.1421396547045019E-3</c:v>
                </c:pt>
                <c:pt idx="502">
                  <c:v>2.199409021032976E-3</c:v>
                </c:pt>
                <c:pt idx="503">
                  <c:v>2.2192573510223098E-3</c:v>
                </c:pt>
                <c:pt idx="504">
                  <c:v>2.2410321855648061E-3</c:v>
                </c:pt>
                <c:pt idx="505">
                  <c:v>2.2501110479993007E-3</c:v>
                </c:pt>
                <c:pt idx="506">
                  <c:v>2.2517543064230518E-3</c:v>
                </c:pt>
                <c:pt idx="507">
                  <c:v>2.2544352752899462E-3</c:v>
                </c:pt>
                <c:pt idx="508">
                  <c:v>2.2513004593803111E-3</c:v>
                </c:pt>
                <c:pt idx="509">
                  <c:v>2.2484753659548678E-3</c:v>
                </c:pt>
                <c:pt idx="510">
                  <c:v>2.2495097061356883E-3</c:v>
                </c:pt>
                <c:pt idx="511">
                  <c:v>2.2475243065273806E-3</c:v>
                </c:pt>
                <c:pt idx="512">
                  <c:v>2.2439835942177772E-3</c:v>
                </c:pt>
                <c:pt idx="513">
                  <c:v>2.2380285563669096E-3</c:v>
                </c:pt>
                <c:pt idx="514">
                  <c:v>2.2303839861934046E-3</c:v>
                </c:pt>
                <c:pt idx="515">
                  <c:v>2.2227387531062312E-3</c:v>
                </c:pt>
                <c:pt idx="516">
                  <c:v>2.217421784572504E-3</c:v>
                </c:pt>
                <c:pt idx="517">
                  <c:v>2.2163712156986906E-3</c:v>
                </c:pt>
                <c:pt idx="518">
                  <c:v>2.2151413611512299E-3</c:v>
                </c:pt>
                <c:pt idx="519">
                  <c:v>2.2139193337215816E-3</c:v>
                </c:pt>
                <c:pt idx="520">
                  <c:v>2.2136464395069583E-3</c:v>
                </c:pt>
                <c:pt idx="521">
                  <c:v>2.2118968099851168E-3</c:v>
                </c:pt>
                <c:pt idx="522">
                  <c:v>2.2177830937922804E-3</c:v>
                </c:pt>
                <c:pt idx="523">
                  <c:v>2.2182079346134871E-3</c:v>
                </c:pt>
                <c:pt idx="524">
                  <c:v>2.2178411828815492E-3</c:v>
                </c:pt>
                <c:pt idx="525">
                  <c:v>2.218303337576992E-3</c:v>
                </c:pt>
                <c:pt idx="526">
                  <c:v>2.2130505819767249E-3</c:v>
                </c:pt>
                <c:pt idx="527">
                  <c:v>2.2032811318540698E-3</c:v>
                </c:pt>
                <c:pt idx="528">
                  <c:v>2.1917595665522207E-3</c:v>
                </c:pt>
                <c:pt idx="529">
                  <c:v>2.1757010321137608E-3</c:v>
                </c:pt>
                <c:pt idx="530">
                  <c:v>2.1523799777904574E-3</c:v>
                </c:pt>
                <c:pt idx="531">
                  <c:v>2.1341758229301393E-3</c:v>
                </c:pt>
                <c:pt idx="532">
                  <c:v>2.1136016820998936E-3</c:v>
                </c:pt>
                <c:pt idx="533">
                  <c:v>2.0983349210819948E-3</c:v>
                </c:pt>
                <c:pt idx="534">
                  <c:v>2.077442721690333E-3</c:v>
                </c:pt>
                <c:pt idx="535">
                  <c:v>2.0563343531583731E-3</c:v>
                </c:pt>
                <c:pt idx="536">
                  <c:v>2.0270457100691509E-3</c:v>
                </c:pt>
                <c:pt idx="537">
                  <c:v>2.0043135435238385E-3</c:v>
                </c:pt>
                <c:pt idx="538">
                  <c:v>1.9794436448271812E-3</c:v>
                </c:pt>
                <c:pt idx="539">
                  <c:v>1.9692270860839954E-3</c:v>
                </c:pt>
                <c:pt idx="540">
                  <c:v>1.9690634914938865E-3</c:v>
                </c:pt>
                <c:pt idx="541">
                  <c:v>1.9682414576035635E-3</c:v>
                </c:pt>
                <c:pt idx="542">
                  <c:v>1.9692260142264465E-3</c:v>
                </c:pt>
                <c:pt idx="543">
                  <c:v>1.969000374154253E-3</c:v>
                </c:pt>
                <c:pt idx="544">
                  <c:v>1.9707292681797163E-3</c:v>
                </c:pt>
                <c:pt idx="545">
                  <c:v>1.97082264321466E-3</c:v>
                </c:pt>
                <c:pt idx="546">
                  <c:v>1.9717988542822269E-3</c:v>
                </c:pt>
                <c:pt idx="547">
                  <c:v>1.9723327412153185E-3</c:v>
                </c:pt>
                <c:pt idx="548">
                  <c:v>1.9719798151807627E-3</c:v>
                </c:pt>
                <c:pt idx="549">
                  <c:v>1.9700290649370842E-3</c:v>
                </c:pt>
                <c:pt idx="550">
                  <c:v>1.9674829692038417E-3</c:v>
                </c:pt>
                <c:pt idx="551">
                  <c:v>1.965889690618422E-3</c:v>
                </c:pt>
                <c:pt idx="552">
                  <c:v>1.9653739026788642E-3</c:v>
                </c:pt>
                <c:pt idx="553">
                  <c:v>1.9619681197204572E-3</c:v>
                </c:pt>
                <c:pt idx="554">
                  <c:v>1.9676165955589686E-3</c:v>
                </c:pt>
                <c:pt idx="555">
                  <c:v>1.9782947817838081E-3</c:v>
                </c:pt>
                <c:pt idx="556">
                  <c:v>1.996431960420258E-3</c:v>
                </c:pt>
                <c:pt idx="557">
                  <c:v>2.0175583878578726E-3</c:v>
                </c:pt>
                <c:pt idx="558">
                  <c:v>2.041592419975315E-3</c:v>
                </c:pt>
                <c:pt idx="559">
                  <c:v>2.0644690753307297E-3</c:v>
                </c:pt>
                <c:pt idx="560">
                  <c:v>2.0841372207062968E-3</c:v>
                </c:pt>
                <c:pt idx="561">
                  <c:v>2.1087106528564076E-3</c:v>
                </c:pt>
                <c:pt idx="562">
                  <c:v>2.1270436521857086E-3</c:v>
                </c:pt>
                <c:pt idx="563">
                  <c:v>2.1394292456289486E-3</c:v>
                </c:pt>
                <c:pt idx="564">
                  <c:v>2.1491293315505471E-3</c:v>
                </c:pt>
                <c:pt idx="565">
                  <c:v>2.1646474289291626E-3</c:v>
                </c:pt>
                <c:pt idx="566">
                  <c:v>2.1831204392402581E-3</c:v>
                </c:pt>
                <c:pt idx="567">
                  <c:v>2.1983957162269932E-3</c:v>
                </c:pt>
                <c:pt idx="568">
                  <c:v>2.201791518903296E-3</c:v>
                </c:pt>
                <c:pt idx="569">
                  <c:v>2.2005508778339244E-3</c:v>
                </c:pt>
                <c:pt idx="570">
                  <c:v>2.1796801812188791E-3</c:v>
                </c:pt>
                <c:pt idx="571">
                  <c:v>2.1639973510761291E-3</c:v>
                </c:pt>
                <c:pt idx="572">
                  <c:v>2.1531758508402908E-3</c:v>
                </c:pt>
                <c:pt idx="573">
                  <c:v>2.1582332103024428E-3</c:v>
                </c:pt>
                <c:pt idx="574">
                  <c:v>2.1649178081761117E-3</c:v>
                </c:pt>
                <c:pt idx="575">
                  <c:v>2.1794243209037637E-3</c:v>
                </c:pt>
                <c:pt idx="576">
                  <c:v>2.1821996266657324E-3</c:v>
                </c:pt>
                <c:pt idx="577">
                  <c:v>2.1787780301962779E-3</c:v>
                </c:pt>
                <c:pt idx="578">
                  <c:v>2.1678384141059059E-3</c:v>
                </c:pt>
                <c:pt idx="579">
                  <c:v>2.1565330579176702E-3</c:v>
                </c:pt>
                <c:pt idx="580">
                  <c:v>2.1647162672277639E-3</c:v>
                </c:pt>
                <c:pt idx="581">
                  <c:v>2.18474289014988E-3</c:v>
                </c:pt>
                <c:pt idx="582">
                  <c:v>2.2032806924409841E-3</c:v>
                </c:pt>
                <c:pt idx="583">
                  <c:v>2.2238161166066878E-3</c:v>
                </c:pt>
                <c:pt idx="584">
                  <c:v>2.2378316884269084E-3</c:v>
                </c:pt>
                <c:pt idx="585">
                  <c:v>2.2532929131396286E-3</c:v>
                </c:pt>
                <c:pt idx="586">
                  <c:v>2.2698429274833776E-3</c:v>
                </c:pt>
                <c:pt idx="587">
                  <c:v>2.2867113798338886E-3</c:v>
                </c:pt>
                <c:pt idx="588">
                  <c:v>2.3138008236682885E-3</c:v>
                </c:pt>
                <c:pt idx="589">
                  <c:v>2.3371554679242562E-3</c:v>
                </c:pt>
                <c:pt idx="590">
                  <c:v>2.3673319517579271E-3</c:v>
                </c:pt>
                <c:pt idx="591">
                  <c:v>2.4020491971100131E-3</c:v>
                </c:pt>
                <c:pt idx="592">
                  <c:v>2.4410351275822697E-3</c:v>
                </c:pt>
                <c:pt idx="593">
                  <c:v>2.4752225756523591E-3</c:v>
                </c:pt>
                <c:pt idx="594">
                  <c:v>2.5110183242298733E-3</c:v>
                </c:pt>
                <c:pt idx="595">
                  <c:v>2.5442533788104672E-3</c:v>
                </c:pt>
                <c:pt idx="596">
                  <c:v>2.5733809286149455E-3</c:v>
                </c:pt>
                <c:pt idx="597">
                  <c:v>2.5914603982883869E-3</c:v>
                </c:pt>
                <c:pt idx="598">
                  <c:v>2.6118721936601013E-3</c:v>
                </c:pt>
                <c:pt idx="599">
                  <c:v>2.619120766987745E-3</c:v>
                </c:pt>
                <c:pt idx="600">
                  <c:v>2.6257800158524169E-3</c:v>
                </c:pt>
                <c:pt idx="601">
                  <c:v>2.6372351235499497E-3</c:v>
                </c:pt>
                <c:pt idx="602">
                  <c:v>2.644974953756307E-3</c:v>
                </c:pt>
                <c:pt idx="603">
                  <c:v>2.6549741531336915E-3</c:v>
                </c:pt>
                <c:pt idx="604">
                  <c:v>2.6770608617124733E-3</c:v>
                </c:pt>
                <c:pt idx="605">
                  <c:v>2.6971084618174629E-3</c:v>
                </c:pt>
                <c:pt idx="606">
                  <c:v>2.7096110715507452E-3</c:v>
                </c:pt>
                <c:pt idx="607">
                  <c:v>2.7160609837095315E-3</c:v>
                </c:pt>
                <c:pt idx="608">
                  <c:v>2.7293168517575255E-3</c:v>
                </c:pt>
                <c:pt idx="609">
                  <c:v>2.7428854160923997E-3</c:v>
                </c:pt>
                <c:pt idx="610">
                  <c:v>2.7477554278621408E-3</c:v>
                </c:pt>
                <c:pt idx="611">
                  <c:v>2.7544244525692643E-3</c:v>
                </c:pt>
                <c:pt idx="612">
                  <c:v>2.7559624286216389E-3</c:v>
                </c:pt>
                <c:pt idx="613">
                  <c:v>2.7539707490850194E-3</c:v>
                </c:pt>
                <c:pt idx="614">
                  <c:v>2.7506328222186138E-3</c:v>
                </c:pt>
                <c:pt idx="615">
                  <c:v>2.7483734235841948E-3</c:v>
                </c:pt>
                <c:pt idx="616">
                  <c:v>2.7490677598270693E-3</c:v>
                </c:pt>
                <c:pt idx="617">
                  <c:v>2.7409333283934878E-3</c:v>
                </c:pt>
                <c:pt idx="618">
                  <c:v>2.7343592292775115E-3</c:v>
                </c:pt>
                <c:pt idx="619">
                  <c:v>2.7075063216700336E-3</c:v>
                </c:pt>
                <c:pt idx="620">
                  <c:v>2.6704116472155018E-3</c:v>
                </c:pt>
                <c:pt idx="621">
                  <c:v>2.6390499698982339E-3</c:v>
                </c:pt>
                <c:pt idx="622">
                  <c:v>2.6013922427532334E-3</c:v>
                </c:pt>
                <c:pt idx="623">
                  <c:v>2.5670871043531381E-3</c:v>
                </c:pt>
                <c:pt idx="624">
                  <c:v>2.5397752859760373E-3</c:v>
                </c:pt>
                <c:pt idx="625">
                  <c:v>2.5119755640374596E-3</c:v>
                </c:pt>
                <c:pt idx="626">
                  <c:v>2.4759534649962042E-3</c:v>
                </c:pt>
                <c:pt idx="627">
                  <c:v>2.4583794001835167E-3</c:v>
                </c:pt>
                <c:pt idx="628">
                  <c:v>2.4438760188333101E-3</c:v>
                </c:pt>
                <c:pt idx="629">
                  <c:v>2.4349579774505855E-3</c:v>
                </c:pt>
                <c:pt idx="630">
                  <c:v>2.4374546580915313E-3</c:v>
                </c:pt>
                <c:pt idx="631">
                  <c:v>2.4511696177164574E-3</c:v>
                </c:pt>
                <c:pt idx="632">
                  <c:v>2.4826633552671347E-3</c:v>
                </c:pt>
                <c:pt idx="633">
                  <c:v>2.5278084033912096E-3</c:v>
                </c:pt>
                <c:pt idx="634">
                  <c:v>2.5933214615885469E-3</c:v>
                </c:pt>
              </c:numCache>
            </c:numRef>
          </c:val>
          <c:smooth val="0"/>
          <c:extLst>
            <c:ext xmlns:c16="http://schemas.microsoft.com/office/drawing/2014/chart" uri="{C3380CC4-5D6E-409C-BE32-E72D297353CC}">
              <c16:uniqueId val="{00000002-7C20-47AB-8F93-4BB5BA24B5D8}"/>
            </c:ext>
          </c:extLst>
        </c:ser>
        <c:ser>
          <c:idx val="3"/>
          <c:order val="3"/>
          <c:tx>
            <c:strRef>
              <c:f>'ERP-全A除金融、石油'!$H$26</c:f>
              <c:strCache>
                <c:ptCount val="1"/>
                <c:pt idx="0">
                  <c:v>标准差（-1）</c:v>
                </c:pt>
              </c:strCache>
            </c:strRef>
          </c:tx>
          <c:spPr>
            <a:ln w="19050" cap="rnd">
              <a:solidFill>
                <a:srgbClr val="D4C29A"/>
              </a:solidFill>
              <a:prstDash val="dash"/>
              <a:round/>
            </a:ln>
            <a:effectLst/>
          </c:spPr>
          <c:marker>
            <c:symbol val="none"/>
          </c:marker>
          <c:cat>
            <c:numRef>
              <c:f>'ERP-全A除金融、石油'!$A$27:$A$661</c:f>
              <c:numCache>
                <c:formatCode>yyyy\-mm\-dd;@</c:formatCode>
                <c:ptCount val="635"/>
                <c:pt idx="0">
                  <c:v>46185</c:v>
                </c:pt>
                <c:pt idx="1">
                  <c:v>46178</c:v>
                </c:pt>
                <c:pt idx="2">
                  <c:v>46171</c:v>
                </c:pt>
                <c:pt idx="3">
                  <c:v>46164</c:v>
                </c:pt>
                <c:pt idx="4">
                  <c:v>46157</c:v>
                </c:pt>
                <c:pt idx="5">
                  <c:v>46150</c:v>
                </c:pt>
                <c:pt idx="6">
                  <c:v>46143</c:v>
                </c:pt>
                <c:pt idx="7">
                  <c:v>46136</c:v>
                </c:pt>
                <c:pt idx="8">
                  <c:v>46129</c:v>
                </c:pt>
                <c:pt idx="9">
                  <c:v>46122</c:v>
                </c:pt>
                <c:pt idx="10">
                  <c:v>46115</c:v>
                </c:pt>
                <c:pt idx="11">
                  <c:v>46108</c:v>
                </c:pt>
                <c:pt idx="12">
                  <c:v>46101</c:v>
                </c:pt>
                <c:pt idx="13">
                  <c:v>46094</c:v>
                </c:pt>
                <c:pt idx="14">
                  <c:v>46087</c:v>
                </c:pt>
                <c:pt idx="15">
                  <c:v>46080</c:v>
                </c:pt>
                <c:pt idx="16">
                  <c:v>46073</c:v>
                </c:pt>
                <c:pt idx="17">
                  <c:v>46066</c:v>
                </c:pt>
                <c:pt idx="18">
                  <c:v>46059</c:v>
                </c:pt>
                <c:pt idx="19">
                  <c:v>46052</c:v>
                </c:pt>
                <c:pt idx="20">
                  <c:v>46045</c:v>
                </c:pt>
                <c:pt idx="21">
                  <c:v>46038</c:v>
                </c:pt>
                <c:pt idx="22">
                  <c:v>46031</c:v>
                </c:pt>
                <c:pt idx="23">
                  <c:v>46024</c:v>
                </c:pt>
                <c:pt idx="24">
                  <c:v>46017</c:v>
                </c:pt>
                <c:pt idx="25">
                  <c:v>46010</c:v>
                </c:pt>
                <c:pt idx="26">
                  <c:v>46003</c:v>
                </c:pt>
                <c:pt idx="27">
                  <c:v>45996</c:v>
                </c:pt>
                <c:pt idx="28">
                  <c:v>45989</c:v>
                </c:pt>
                <c:pt idx="29">
                  <c:v>45982</c:v>
                </c:pt>
                <c:pt idx="30">
                  <c:v>45975</c:v>
                </c:pt>
                <c:pt idx="31">
                  <c:v>45968</c:v>
                </c:pt>
                <c:pt idx="32">
                  <c:v>45961</c:v>
                </c:pt>
                <c:pt idx="33">
                  <c:v>45954</c:v>
                </c:pt>
                <c:pt idx="34">
                  <c:v>45947</c:v>
                </c:pt>
                <c:pt idx="35">
                  <c:v>45940</c:v>
                </c:pt>
                <c:pt idx="36">
                  <c:v>45933</c:v>
                </c:pt>
                <c:pt idx="37">
                  <c:v>45926</c:v>
                </c:pt>
                <c:pt idx="38">
                  <c:v>45919</c:v>
                </c:pt>
                <c:pt idx="39">
                  <c:v>45912</c:v>
                </c:pt>
                <c:pt idx="40">
                  <c:v>45905</c:v>
                </c:pt>
                <c:pt idx="41">
                  <c:v>45898</c:v>
                </c:pt>
                <c:pt idx="42">
                  <c:v>45891</c:v>
                </c:pt>
                <c:pt idx="43">
                  <c:v>45884</c:v>
                </c:pt>
                <c:pt idx="44">
                  <c:v>45877</c:v>
                </c:pt>
                <c:pt idx="45">
                  <c:v>45870</c:v>
                </c:pt>
                <c:pt idx="46">
                  <c:v>45863</c:v>
                </c:pt>
                <c:pt idx="47">
                  <c:v>45856</c:v>
                </c:pt>
                <c:pt idx="48">
                  <c:v>45849</c:v>
                </c:pt>
                <c:pt idx="49">
                  <c:v>45842</c:v>
                </c:pt>
                <c:pt idx="50">
                  <c:v>45835</c:v>
                </c:pt>
                <c:pt idx="51">
                  <c:v>45828</c:v>
                </c:pt>
                <c:pt idx="52">
                  <c:v>45821</c:v>
                </c:pt>
                <c:pt idx="53">
                  <c:v>45814</c:v>
                </c:pt>
                <c:pt idx="54">
                  <c:v>45807</c:v>
                </c:pt>
                <c:pt idx="55">
                  <c:v>45800</c:v>
                </c:pt>
                <c:pt idx="56">
                  <c:v>45793</c:v>
                </c:pt>
                <c:pt idx="57">
                  <c:v>45786</c:v>
                </c:pt>
                <c:pt idx="58">
                  <c:v>45779</c:v>
                </c:pt>
                <c:pt idx="59">
                  <c:v>45772</c:v>
                </c:pt>
                <c:pt idx="60">
                  <c:v>45765</c:v>
                </c:pt>
                <c:pt idx="61">
                  <c:v>45758</c:v>
                </c:pt>
                <c:pt idx="62">
                  <c:v>45751</c:v>
                </c:pt>
                <c:pt idx="63">
                  <c:v>45744</c:v>
                </c:pt>
                <c:pt idx="64">
                  <c:v>45737</c:v>
                </c:pt>
                <c:pt idx="65">
                  <c:v>45730</c:v>
                </c:pt>
                <c:pt idx="66">
                  <c:v>45723</c:v>
                </c:pt>
                <c:pt idx="67">
                  <c:v>45716</c:v>
                </c:pt>
                <c:pt idx="68">
                  <c:v>45709</c:v>
                </c:pt>
                <c:pt idx="69">
                  <c:v>45702</c:v>
                </c:pt>
                <c:pt idx="70">
                  <c:v>45695</c:v>
                </c:pt>
                <c:pt idx="71">
                  <c:v>45688</c:v>
                </c:pt>
                <c:pt idx="72">
                  <c:v>45681</c:v>
                </c:pt>
                <c:pt idx="73">
                  <c:v>45674</c:v>
                </c:pt>
                <c:pt idx="74">
                  <c:v>45667</c:v>
                </c:pt>
                <c:pt idx="75">
                  <c:v>45660</c:v>
                </c:pt>
                <c:pt idx="76">
                  <c:v>45653</c:v>
                </c:pt>
                <c:pt idx="77">
                  <c:v>45646</c:v>
                </c:pt>
                <c:pt idx="78">
                  <c:v>45639</c:v>
                </c:pt>
                <c:pt idx="79">
                  <c:v>45632</c:v>
                </c:pt>
                <c:pt idx="80">
                  <c:v>45625</c:v>
                </c:pt>
                <c:pt idx="81">
                  <c:v>45618</c:v>
                </c:pt>
                <c:pt idx="82">
                  <c:v>45611</c:v>
                </c:pt>
                <c:pt idx="83">
                  <c:v>45604</c:v>
                </c:pt>
                <c:pt idx="84">
                  <c:v>45597</c:v>
                </c:pt>
                <c:pt idx="85">
                  <c:v>45590</c:v>
                </c:pt>
                <c:pt idx="86">
                  <c:v>45583</c:v>
                </c:pt>
                <c:pt idx="87">
                  <c:v>45576</c:v>
                </c:pt>
                <c:pt idx="88">
                  <c:v>45569</c:v>
                </c:pt>
                <c:pt idx="89">
                  <c:v>45562</c:v>
                </c:pt>
                <c:pt idx="90">
                  <c:v>45555</c:v>
                </c:pt>
                <c:pt idx="91">
                  <c:v>45548</c:v>
                </c:pt>
                <c:pt idx="92">
                  <c:v>45541</c:v>
                </c:pt>
                <c:pt idx="93">
                  <c:v>45534</c:v>
                </c:pt>
                <c:pt idx="94">
                  <c:v>45527</c:v>
                </c:pt>
                <c:pt idx="95">
                  <c:v>45520</c:v>
                </c:pt>
                <c:pt idx="96">
                  <c:v>45513</c:v>
                </c:pt>
                <c:pt idx="97">
                  <c:v>45506</c:v>
                </c:pt>
                <c:pt idx="98">
                  <c:v>45499</c:v>
                </c:pt>
                <c:pt idx="99">
                  <c:v>45492</c:v>
                </c:pt>
                <c:pt idx="100">
                  <c:v>45485</c:v>
                </c:pt>
                <c:pt idx="101">
                  <c:v>45478</c:v>
                </c:pt>
                <c:pt idx="102">
                  <c:v>45471</c:v>
                </c:pt>
                <c:pt idx="103">
                  <c:v>45464</c:v>
                </c:pt>
                <c:pt idx="104">
                  <c:v>45457</c:v>
                </c:pt>
                <c:pt idx="105">
                  <c:v>45450</c:v>
                </c:pt>
                <c:pt idx="106">
                  <c:v>45443</c:v>
                </c:pt>
                <c:pt idx="107">
                  <c:v>45436</c:v>
                </c:pt>
                <c:pt idx="108">
                  <c:v>45429</c:v>
                </c:pt>
                <c:pt idx="109">
                  <c:v>45422</c:v>
                </c:pt>
                <c:pt idx="110">
                  <c:v>45415</c:v>
                </c:pt>
                <c:pt idx="111">
                  <c:v>45408</c:v>
                </c:pt>
                <c:pt idx="112">
                  <c:v>45401</c:v>
                </c:pt>
                <c:pt idx="113">
                  <c:v>45394</c:v>
                </c:pt>
                <c:pt idx="114">
                  <c:v>45387</c:v>
                </c:pt>
                <c:pt idx="115">
                  <c:v>45380</c:v>
                </c:pt>
                <c:pt idx="116">
                  <c:v>45373</c:v>
                </c:pt>
                <c:pt idx="117">
                  <c:v>45366</c:v>
                </c:pt>
                <c:pt idx="118">
                  <c:v>45359</c:v>
                </c:pt>
                <c:pt idx="119">
                  <c:v>45352</c:v>
                </c:pt>
                <c:pt idx="120">
                  <c:v>45345</c:v>
                </c:pt>
                <c:pt idx="121">
                  <c:v>45331</c:v>
                </c:pt>
                <c:pt idx="122">
                  <c:v>45324</c:v>
                </c:pt>
                <c:pt idx="123">
                  <c:v>45317</c:v>
                </c:pt>
                <c:pt idx="124">
                  <c:v>45310</c:v>
                </c:pt>
                <c:pt idx="125">
                  <c:v>45303</c:v>
                </c:pt>
                <c:pt idx="126">
                  <c:v>45296</c:v>
                </c:pt>
                <c:pt idx="127">
                  <c:v>45289</c:v>
                </c:pt>
                <c:pt idx="128">
                  <c:v>45282</c:v>
                </c:pt>
                <c:pt idx="129">
                  <c:v>45275</c:v>
                </c:pt>
                <c:pt idx="130">
                  <c:v>45268</c:v>
                </c:pt>
                <c:pt idx="131">
                  <c:v>45261</c:v>
                </c:pt>
                <c:pt idx="132">
                  <c:v>45254</c:v>
                </c:pt>
                <c:pt idx="133">
                  <c:v>45247</c:v>
                </c:pt>
                <c:pt idx="134">
                  <c:v>45240</c:v>
                </c:pt>
                <c:pt idx="135">
                  <c:v>45233</c:v>
                </c:pt>
                <c:pt idx="136">
                  <c:v>45226</c:v>
                </c:pt>
                <c:pt idx="137">
                  <c:v>45219</c:v>
                </c:pt>
                <c:pt idx="138">
                  <c:v>45212</c:v>
                </c:pt>
                <c:pt idx="139">
                  <c:v>45198</c:v>
                </c:pt>
                <c:pt idx="140">
                  <c:v>45191</c:v>
                </c:pt>
                <c:pt idx="141">
                  <c:v>45184</c:v>
                </c:pt>
                <c:pt idx="142">
                  <c:v>45177</c:v>
                </c:pt>
                <c:pt idx="143">
                  <c:v>45170</c:v>
                </c:pt>
                <c:pt idx="144">
                  <c:v>45163</c:v>
                </c:pt>
                <c:pt idx="145">
                  <c:v>45156</c:v>
                </c:pt>
                <c:pt idx="146">
                  <c:v>45149</c:v>
                </c:pt>
                <c:pt idx="147">
                  <c:v>45142</c:v>
                </c:pt>
                <c:pt idx="148">
                  <c:v>45135</c:v>
                </c:pt>
                <c:pt idx="149">
                  <c:v>45128</c:v>
                </c:pt>
                <c:pt idx="150">
                  <c:v>45121</c:v>
                </c:pt>
                <c:pt idx="151">
                  <c:v>45114</c:v>
                </c:pt>
                <c:pt idx="152">
                  <c:v>45107</c:v>
                </c:pt>
                <c:pt idx="153">
                  <c:v>45100</c:v>
                </c:pt>
                <c:pt idx="154">
                  <c:v>45093</c:v>
                </c:pt>
                <c:pt idx="155">
                  <c:v>45086</c:v>
                </c:pt>
                <c:pt idx="156">
                  <c:v>45079</c:v>
                </c:pt>
                <c:pt idx="157">
                  <c:v>45072</c:v>
                </c:pt>
                <c:pt idx="158">
                  <c:v>45065</c:v>
                </c:pt>
                <c:pt idx="159">
                  <c:v>45058</c:v>
                </c:pt>
                <c:pt idx="160">
                  <c:v>45051</c:v>
                </c:pt>
                <c:pt idx="161">
                  <c:v>45044</c:v>
                </c:pt>
                <c:pt idx="162">
                  <c:v>45037</c:v>
                </c:pt>
                <c:pt idx="163">
                  <c:v>45030</c:v>
                </c:pt>
                <c:pt idx="164">
                  <c:v>45023</c:v>
                </c:pt>
                <c:pt idx="165">
                  <c:v>45016</c:v>
                </c:pt>
                <c:pt idx="166">
                  <c:v>45009</c:v>
                </c:pt>
                <c:pt idx="167">
                  <c:v>45002</c:v>
                </c:pt>
                <c:pt idx="168">
                  <c:v>44995</c:v>
                </c:pt>
                <c:pt idx="169">
                  <c:v>44988</c:v>
                </c:pt>
                <c:pt idx="170">
                  <c:v>44981</c:v>
                </c:pt>
                <c:pt idx="171">
                  <c:v>44974</c:v>
                </c:pt>
                <c:pt idx="172">
                  <c:v>44967</c:v>
                </c:pt>
                <c:pt idx="173">
                  <c:v>44960</c:v>
                </c:pt>
                <c:pt idx="174">
                  <c:v>44946</c:v>
                </c:pt>
                <c:pt idx="175">
                  <c:v>44939</c:v>
                </c:pt>
                <c:pt idx="176">
                  <c:v>44932</c:v>
                </c:pt>
                <c:pt idx="177">
                  <c:v>44925</c:v>
                </c:pt>
                <c:pt idx="178">
                  <c:v>44918</c:v>
                </c:pt>
                <c:pt idx="179">
                  <c:v>44911</c:v>
                </c:pt>
                <c:pt idx="180">
                  <c:v>44904</c:v>
                </c:pt>
                <c:pt idx="181">
                  <c:v>44897</c:v>
                </c:pt>
                <c:pt idx="182">
                  <c:v>44890</c:v>
                </c:pt>
                <c:pt idx="183">
                  <c:v>44883</c:v>
                </c:pt>
                <c:pt idx="184">
                  <c:v>44876</c:v>
                </c:pt>
                <c:pt idx="185">
                  <c:v>44869</c:v>
                </c:pt>
                <c:pt idx="186">
                  <c:v>44862</c:v>
                </c:pt>
                <c:pt idx="187">
                  <c:v>44855</c:v>
                </c:pt>
                <c:pt idx="188">
                  <c:v>44848</c:v>
                </c:pt>
                <c:pt idx="189">
                  <c:v>44834</c:v>
                </c:pt>
                <c:pt idx="190">
                  <c:v>44827</c:v>
                </c:pt>
                <c:pt idx="191">
                  <c:v>44820</c:v>
                </c:pt>
                <c:pt idx="192">
                  <c:v>44813</c:v>
                </c:pt>
                <c:pt idx="193">
                  <c:v>44806</c:v>
                </c:pt>
                <c:pt idx="194">
                  <c:v>44799</c:v>
                </c:pt>
                <c:pt idx="195">
                  <c:v>44792</c:v>
                </c:pt>
                <c:pt idx="196">
                  <c:v>44785</c:v>
                </c:pt>
                <c:pt idx="197">
                  <c:v>44778</c:v>
                </c:pt>
                <c:pt idx="198">
                  <c:v>44771</c:v>
                </c:pt>
                <c:pt idx="199">
                  <c:v>44764</c:v>
                </c:pt>
                <c:pt idx="200">
                  <c:v>44757</c:v>
                </c:pt>
                <c:pt idx="201">
                  <c:v>44750</c:v>
                </c:pt>
                <c:pt idx="202">
                  <c:v>44743</c:v>
                </c:pt>
                <c:pt idx="203">
                  <c:v>44736</c:v>
                </c:pt>
                <c:pt idx="204">
                  <c:v>44729</c:v>
                </c:pt>
                <c:pt idx="205">
                  <c:v>44722</c:v>
                </c:pt>
                <c:pt idx="206">
                  <c:v>44715</c:v>
                </c:pt>
                <c:pt idx="207">
                  <c:v>44708</c:v>
                </c:pt>
                <c:pt idx="208">
                  <c:v>44701</c:v>
                </c:pt>
                <c:pt idx="209">
                  <c:v>44694</c:v>
                </c:pt>
                <c:pt idx="210">
                  <c:v>44687</c:v>
                </c:pt>
                <c:pt idx="211">
                  <c:v>44680</c:v>
                </c:pt>
                <c:pt idx="212">
                  <c:v>44673</c:v>
                </c:pt>
                <c:pt idx="213">
                  <c:v>44666</c:v>
                </c:pt>
                <c:pt idx="214">
                  <c:v>44659</c:v>
                </c:pt>
                <c:pt idx="215">
                  <c:v>44652</c:v>
                </c:pt>
                <c:pt idx="216">
                  <c:v>44645</c:v>
                </c:pt>
                <c:pt idx="217">
                  <c:v>44638</c:v>
                </c:pt>
                <c:pt idx="218">
                  <c:v>44631</c:v>
                </c:pt>
                <c:pt idx="219">
                  <c:v>44624</c:v>
                </c:pt>
                <c:pt idx="220">
                  <c:v>44617</c:v>
                </c:pt>
                <c:pt idx="221">
                  <c:v>44610</c:v>
                </c:pt>
                <c:pt idx="222">
                  <c:v>44603</c:v>
                </c:pt>
                <c:pt idx="223">
                  <c:v>44596</c:v>
                </c:pt>
                <c:pt idx="224">
                  <c:v>44589</c:v>
                </c:pt>
                <c:pt idx="225">
                  <c:v>44582</c:v>
                </c:pt>
                <c:pt idx="226">
                  <c:v>44575</c:v>
                </c:pt>
                <c:pt idx="227">
                  <c:v>44568</c:v>
                </c:pt>
                <c:pt idx="228">
                  <c:v>44561</c:v>
                </c:pt>
                <c:pt idx="229">
                  <c:v>44554</c:v>
                </c:pt>
                <c:pt idx="230">
                  <c:v>44547</c:v>
                </c:pt>
                <c:pt idx="231">
                  <c:v>44540</c:v>
                </c:pt>
                <c:pt idx="232">
                  <c:v>44533</c:v>
                </c:pt>
                <c:pt idx="233">
                  <c:v>44526</c:v>
                </c:pt>
                <c:pt idx="234">
                  <c:v>44519</c:v>
                </c:pt>
                <c:pt idx="235">
                  <c:v>44512</c:v>
                </c:pt>
                <c:pt idx="236">
                  <c:v>44505</c:v>
                </c:pt>
                <c:pt idx="237">
                  <c:v>44498</c:v>
                </c:pt>
                <c:pt idx="238">
                  <c:v>44491</c:v>
                </c:pt>
                <c:pt idx="239">
                  <c:v>44484</c:v>
                </c:pt>
                <c:pt idx="240">
                  <c:v>44477</c:v>
                </c:pt>
                <c:pt idx="241">
                  <c:v>44470</c:v>
                </c:pt>
                <c:pt idx="242">
                  <c:v>44463</c:v>
                </c:pt>
                <c:pt idx="243">
                  <c:v>44456</c:v>
                </c:pt>
                <c:pt idx="244">
                  <c:v>44449</c:v>
                </c:pt>
                <c:pt idx="245">
                  <c:v>44442</c:v>
                </c:pt>
                <c:pt idx="246">
                  <c:v>44435</c:v>
                </c:pt>
                <c:pt idx="247">
                  <c:v>44428</c:v>
                </c:pt>
                <c:pt idx="248">
                  <c:v>44421</c:v>
                </c:pt>
                <c:pt idx="249">
                  <c:v>44414</c:v>
                </c:pt>
                <c:pt idx="250">
                  <c:v>44407</c:v>
                </c:pt>
                <c:pt idx="251">
                  <c:v>44400</c:v>
                </c:pt>
                <c:pt idx="252">
                  <c:v>44393</c:v>
                </c:pt>
                <c:pt idx="253">
                  <c:v>44386</c:v>
                </c:pt>
                <c:pt idx="254">
                  <c:v>44379</c:v>
                </c:pt>
                <c:pt idx="255">
                  <c:v>44372</c:v>
                </c:pt>
                <c:pt idx="256">
                  <c:v>44365</c:v>
                </c:pt>
                <c:pt idx="257">
                  <c:v>44358</c:v>
                </c:pt>
                <c:pt idx="258">
                  <c:v>44351</c:v>
                </c:pt>
                <c:pt idx="259">
                  <c:v>44344</c:v>
                </c:pt>
                <c:pt idx="260">
                  <c:v>44337</c:v>
                </c:pt>
                <c:pt idx="261">
                  <c:v>44330</c:v>
                </c:pt>
                <c:pt idx="262">
                  <c:v>44323</c:v>
                </c:pt>
                <c:pt idx="263">
                  <c:v>44316</c:v>
                </c:pt>
                <c:pt idx="264">
                  <c:v>44309</c:v>
                </c:pt>
                <c:pt idx="265">
                  <c:v>44302</c:v>
                </c:pt>
                <c:pt idx="266">
                  <c:v>44295</c:v>
                </c:pt>
                <c:pt idx="267">
                  <c:v>44288</c:v>
                </c:pt>
                <c:pt idx="268">
                  <c:v>44281</c:v>
                </c:pt>
                <c:pt idx="269">
                  <c:v>44274</c:v>
                </c:pt>
                <c:pt idx="270">
                  <c:v>44267</c:v>
                </c:pt>
                <c:pt idx="271">
                  <c:v>44260</c:v>
                </c:pt>
                <c:pt idx="272">
                  <c:v>44253</c:v>
                </c:pt>
                <c:pt idx="273">
                  <c:v>44246</c:v>
                </c:pt>
                <c:pt idx="274">
                  <c:v>44239</c:v>
                </c:pt>
                <c:pt idx="275">
                  <c:v>44232</c:v>
                </c:pt>
                <c:pt idx="276">
                  <c:v>44225</c:v>
                </c:pt>
                <c:pt idx="277">
                  <c:v>44218</c:v>
                </c:pt>
                <c:pt idx="278">
                  <c:v>44211</c:v>
                </c:pt>
                <c:pt idx="279">
                  <c:v>44204</c:v>
                </c:pt>
                <c:pt idx="280">
                  <c:v>44197</c:v>
                </c:pt>
                <c:pt idx="281">
                  <c:v>44190</c:v>
                </c:pt>
                <c:pt idx="282">
                  <c:v>44183</c:v>
                </c:pt>
                <c:pt idx="283">
                  <c:v>44176</c:v>
                </c:pt>
                <c:pt idx="284">
                  <c:v>44169</c:v>
                </c:pt>
                <c:pt idx="285">
                  <c:v>44162</c:v>
                </c:pt>
                <c:pt idx="286">
                  <c:v>44155</c:v>
                </c:pt>
                <c:pt idx="287">
                  <c:v>44148</c:v>
                </c:pt>
                <c:pt idx="288">
                  <c:v>44141</c:v>
                </c:pt>
                <c:pt idx="289">
                  <c:v>44134</c:v>
                </c:pt>
                <c:pt idx="290">
                  <c:v>44127</c:v>
                </c:pt>
                <c:pt idx="291">
                  <c:v>44120</c:v>
                </c:pt>
                <c:pt idx="292">
                  <c:v>44113</c:v>
                </c:pt>
                <c:pt idx="293">
                  <c:v>44106</c:v>
                </c:pt>
                <c:pt idx="294">
                  <c:v>44099</c:v>
                </c:pt>
                <c:pt idx="295">
                  <c:v>44092</c:v>
                </c:pt>
                <c:pt idx="296">
                  <c:v>44085</c:v>
                </c:pt>
                <c:pt idx="297">
                  <c:v>44078</c:v>
                </c:pt>
                <c:pt idx="298">
                  <c:v>44071</c:v>
                </c:pt>
                <c:pt idx="299">
                  <c:v>44064</c:v>
                </c:pt>
                <c:pt idx="300">
                  <c:v>44057</c:v>
                </c:pt>
                <c:pt idx="301">
                  <c:v>44050</c:v>
                </c:pt>
                <c:pt idx="302">
                  <c:v>44043</c:v>
                </c:pt>
                <c:pt idx="303">
                  <c:v>44036</c:v>
                </c:pt>
                <c:pt idx="304">
                  <c:v>44029</c:v>
                </c:pt>
                <c:pt idx="305">
                  <c:v>44022</c:v>
                </c:pt>
                <c:pt idx="306">
                  <c:v>44015</c:v>
                </c:pt>
                <c:pt idx="307">
                  <c:v>44008</c:v>
                </c:pt>
                <c:pt idx="308">
                  <c:v>44001</c:v>
                </c:pt>
                <c:pt idx="309">
                  <c:v>43994</c:v>
                </c:pt>
                <c:pt idx="310">
                  <c:v>43987</c:v>
                </c:pt>
                <c:pt idx="311">
                  <c:v>43980</c:v>
                </c:pt>
                <c:pt idx="312">
                  <c:v>43973</c:v>
                </c:pt>
                <c:pt idx="313">
                  <c:v>43966</c:v>
                </c:pt>
                <c:pt idx="314">
                  <c:v>43959</c:v>
                </c:pt>
                <c:pt idx="315">
                  <c:v>43952</c:v>
                </c:pt>
                <c:pt idx="316">
                  <c:v>43945</c:v>
                </c:pt>
                <c:pt idx="317">
                  <c:v>43938</c:v>
                </c:pt>
                <c:pt idx="318">
                  <c:v>43931</c:v>
                </c:pt>
                <c:pt idx="319">
                  <c:v>43924</c:v>
                </c:pt>
                <c:pt idx="320">
                  <c:v>43917</c:v>
                </c:pt>
                <c:pt idx="321">
                  <c:v>43910</c:v>
                </c:pt>
                <c:pt idx="322">
                  <c:v>43903</c:v>
                </c:pt>
                <c:pt idx="323">
                  <c:v>43896</c:v>
                </c:pt>
                <c:pt idx="324">
                  <c:v>43889</c:v>
                </c:pt>
                <c:pt idx="325">
                  <c:v>43882</c:v>
                </c:pt>
                <c:pt idx="326">
                  <c:v>43875</c:v>
                </c:pt>
                <c:pt idx="327">
                  <c:v>43868</c:v>
                </c:pt>
                <c:pt idx="328">
                  <c:v>43854</c:v>
                </c:pt>
                <c:pt idx="329">
                  <c:v>43847</c:v>
                </c:pt>
                <c:pt idx="330">
                  <c:v>43840</c:v>
                </c:pt>
                <c:pt idx="331">
                  <c:v>43833</c:v>
                </c:pt>
                <c:pt idx="332">
                  <c:v>43826</c:v>
                </c:pt>
                <c:pt idx="333">
                  <c:v>43819</c:v>
                </c:pt>
                <c:pt idx="334">
                  <c:v>43812</c:v>
                </c:pt>
                <c:pt idx="335">
                  <c:v>43805</c:v>
                </c:pt>
                <c:pt idx="336">
                  <c:v>43798</c:v>
                </c:pt>
                <c:pt idx="337">
                  <c:v>43791</c:v>
                </c:pt>
                <c:pt idx="338">
                  <c:v>43784</c:v>
                </c:pt>
                <c:pt idx="339">
                  <c:v>43777</c:v>
                </c:pt>
                <c:pt idx="340">
                  <c:v>43770</c:v>
                </c:pt>
                <c:pt idx="341">
                  <c:v>43763</c:v>
                </c:pt>
                <c:pt idx="342">
                  <c:v>43756</c:v>
                </c:pt>
                <c:pt idx="343">
                  <c:v>43749</c:v>
                </c:pt>
                <c:pt idx="344">
                  <c:v>43742</c:v>
                </c:pt>
                <c:pt idx="345">
                  <c:v>43735</c:v>
                </c:pt>
                <c:pt idx="346">
                  <c:v>43728</c:v>
                </c:pt>
                <c:pt idx="347">
                  <c:v>43721</c:v>
                </c:pt>
                <c:pt idx="348">
                  <c:v>43714</c:v>
                </c:pt>
                <c:pt idx="349">
                  <c:v>43707</c:v>
                </c:pt>
                <c:pt idx="350">
                  <c:v>43700</c:v>
                </c:pt>
                <c:pt idx="351">
                  <c:v>43693</c:v>
                </c:pt>
                <c:pt idx="352">
                  <c:v>43686</c:v>
                </c:pt>
                <c:pt idx="353">
                  <c:v>43679</c:v>
                </c:pt>
                <c:pt idx="354">
                  <c:v>43672</c:v>
                </c:pt>
                <c:pt idx="355">
                  <c:v>43665</c:v>
                </c:pt>
                <c:pt idx="356">
                  <c:v>43658</c:v>
                </c:pt>
                <c:pt idx="357">
                  <c:v>43651</c:v>
                </c:pt>
                <c:pt idx="358">
                  <c:v>43644</c:v>
                </c:pt>
                <c:pt idx="359">
                  <c:v>43637</c:v>
                </c:pt>
                <c:pt idx="360">
                  <c:v>43630</c:v>
                </c:pt>
                <c:pt idx="361">
                  <c:v>43623</c:v>
                </c:pt>
                <c:pt idx="362">
                  <c:v>43616</c:v>
                </c:pt>
                <c:pt idx="363">
                  <c:v>43609</c:v>
                </c:pt>
                <c:pt idx="364">
                  <c:v>43602</c:v>
                </c:pt>
                <c:pt idx="365">
                  <c:v>43595</c:v>
                </c:pt>
                <c:pt idx="366">
                  <c:v>43588</c:v>
                </c:pt>
                <c:pt idx="367">
                  <c:v>43581</c:v>
                </c:pt>
                <c:pt idx="368">
                  <c:v>43574</c:v>
                </c:pt>
                <c:pt idx="369">
                  <c:v>43567</c:v>
                </c:pt>
                <c:pt idx="370">
                  <c:v>43560</c:v>
                </c:pt>
                <c:pt idx="371">
                  <c:v>43553</c:v>
                </c:pt>
                <c:pt idx="372">
                  <c:v>43546</c:v>
                </c:pt>
                <c:pt idx="373">
                  <c:v>43539</c:v>
                </c:pt>
                <c:pt idx="374">
                  <c:v>43532</c:v>
                </c:pt>
                <c:pt idx="375">
                  <c:v>43525</c:v>
                </c:pt>
                <c:pt idx="376">
                  <c:v>43518</c:v>
                </c:pt>
                <c:pt idx="377">
                  <c:v>43511</c:v>
                </c:pt>
                <c:pt idx="378">
                  <c:v>43504</c:v>
                </c:pt>
                <c:pt idx="379">
                  <c:v>43497</c:v>
                </c:pt>
                <c:pt idx="380">
                  <c:v>43490</c:v>
                </c:pt>
                <c:pt idx="381">
                  <c:v>43483</c:v>
                </c:pt>
                <c:pt idx="382">
                  <c:v>43476</c:v>
                </c:pt>
                <c:pt idx="383">
                  <c:v>43469</c:v>
                </c:pt>
                <c:pt idx="384">
                  <c:v>43462</c:v>
                </c:pt>
                <c:pt idx="385">
                  <c:v>43455</c:v>
                </c:pt>
                <c:pt idx="386">
                  <c:v>43448</c:v>
                </c:pt>
                <c:pt idx="387">
                  <c:v>43441</c:v>
                </c:pt>
                <c:pt idx="388">
                  <c:v>43434</c:v>
                </c:pt>
                <c:pt idx="389">
                  <c:v>43427</c:v>
                </c:pt>
                <c:pt idx="390">
                  <c:v>43420</c:v>
                </c:pt>
                <c:pt idx="391">
                  <c:v>43413</c:v>
                </c:pt>
                <c:pt idx="392">
                  <c:v>43406</c:v>
                </c:pt>
                <c:pt idx="393">
                  <c:v>43399</c:v>
                </c:pt>
                <c:pt idx="394">
                  <c:v>43392</c:v>
                </c:pt>
                <c:pt idx="395">
                  <c:v>43385</c:v>
                </c:pt>
                <c:pt idx="396">
                  <c:v>43378</c:v>
                </c:pt>
                <c:pt idx="397">
                  <c:v>43371</c:v>
                </c:pt>
                <c:pt idx="398">
                  <c:v>43364</c:v>
                </c:pt>
                <c:pt idx="399">
                  <c:v>43357</c:v>
                </c:pt>
                <c:pt idx="400">
                  <c:v>43350</c:v>
                </c:pt>
                <c:pt idx="401">
                  <c:v>43343</c:v>
                </c:pt>
                <c:pt idx="402">
                  <c:v>43336</c:v>
                </c:pt>
                <c:pt idx="403">
                  <c:v>43329</c:v>
                </c:pt>
                <c:pt idx="404">
                  <c:v>43322</c:v>
                </c:pt>
                <c:pt idx="405">
                  <c:v>43315</c:v>
                </c:pt>
                <c:pt idx="406">
                  <c:v>43308</c:v>
                </c:pt>
                <c:pt idx="407">
                  <c:v>43301</c:v>
                </c:pt>
                <c:pt idx="408">
                  <c:v>43294</c:v>
                </c:pt>
                <c:pt idx="409">
                  <c:v>43287</c:v>
                </c:pt>
                <c:pt idx="410">
                  <c:v>43280</c:v>
                </c:pt>
                <c:pt idx="411">
                  <c:v>43273</c:v>
                </c:pt>
                <c:pt idx="412">
                  <c:v>43266</c:v>
                </c:pt>
                <c:pt idx="413">
                  <c:v>43259</c:v>
                </c:pt>
                <c:pt idx="414">
                  <c:v>43252</c:v>
                </c:pt>
                <c:pt idx="415">
                  <c:v>43245</c:v>
                </c:pt>
                <c:pt idx="416">
                  <c:v>43238</c:v>
                </c:pt>
                <c:pt idx="417">
                  <c:v>43231</c:v>
                </c:pt>
                <c:pt idx="418">
                  <c:v>43224</c:v>
                </c:pt>
                <c:pt idx="419">
                  <c:v>43217</c:v>
                </c:pt>
                <c:pt idx="420">
                  <c:v>43210</c:v>
                </c:pt>
                <c:pt idx="421">
                  <c:v>43203</c:v>
                </c:pt>
                <c:pt idx="422">
                  <c:v>43196</c:v>
                </c:pt>
                <c:pt idx="423">
                  <c:v>43189</c:v>
                </c:pt>
                <c:pt idx="424">
                  <c:v>43182</c:v>
                </c:pt>
                <c:pt idx="425">
                  <c:v>43175</c:v>
                </c:pt>
                <c:pt idx="426">
                  <c:v>43168</c:v>
                </c:pt>
                <c:pt idx="427">
                  <c:v>43161</c:v>
                </c:pt>
                <c:pt idx="428">
                  <c:v>43154</c:v>
                </c:pt>
                <c:pt idx="429">
                  <c:v>43147</c:v>
                </c:pt>
                <c:pt idx="430">
                  <c:v>43140</c:v>
                </c:pt>
                <c:pt idx="431">
                  <c:v>43133</c:v>
                </c:pt>
                <c:pt idx="432">
                  <c:v>43126</c:v>
                </c:pt>
                <c:pt idx="433">
                  <c:v>43119</c:v>
                </c:pt>
                <c:pt idx="434">
                  <c:v>43112</c:v>
                </c:pt>
                <c:pt idx="435">
                  <c:v>43105</c:v>
                </c:pt>
                <c:pt idx="436">
                  <c:v>43098</c:v>
                </c:pt>
                <c:pt idx="437">
                  <c:v>43091</c:v>
                </c:pt>
                <c:pt idx="438">
                  <c:v>43084</c:v>
                </c:pt>
                <c:pt idx="439">
                  <c:v>43077</c:v>
                </c:pt>
                <c:pt idx="440">
                  <c:v>43070</c:v>
                </c:pt>
                <c:pt idx="441">
                  <c:v>43063</c:v>
                </c:pt>
                <c:pt idx="442">
                  <c:v>43056</c:v>
                </c:pt>
                <c:pt idx="443">
                  <c:v>43049</c:v>
                </c:pt>
                <c:pt idx="444">
                  <c:v>43042</c:v>
                </c:pt>
                <c:pt idx="445">
                  <c:v>43035</c:v>
                </c:pt>
                <c:pt idx="446">
                  <c:v>43028</c:v>
                </c:pt>
                <c:pt idx="447">
                  <c:v>43021</c:v>
                </c:pt>
                <c:pt idx="448">
                  <c:v>43014</c:v>
                </c:pt>
                <c:pt idx="449">
                  <c:v>43007</c:v>
                </c:pt>
                <c:pt idx="450">
                  <c:v>43000</c:v>
                </c:pt>
                <c:pt idx="451">
                  <c:v>42993</c:v>
                </c:pt>
                <c:pt idx="452">
                  <c:v>42986</c:v>
                </c:pt>
                <c:pt idx="453">
                  <c:v>42979</c:v>
                </c:pt>
                <c:pt idx="454">
                  <c:v>42972</c:v>
                </c:pt>
                <c:pt idx="455">
                  <c:v>42965</c:v>
                </c:pt>
                <c:pt idx="456">
                  <c:v>42958</c:v>
                </c:pt>
                <c:pt idx="457">
                  <c:v>42951</c:v>
                </c:pt>
                <c:pt idx="458">
                  <c:v>42944</c:v>
                </c:pt>
                <c:pt idx="459">
                  <c:v>42937</c:v>
                </c:pt>
                <c:pt idx="460">
                  <c:v>42930</c:v>
                </c:pt>
                <c:pt idx="461">
                  <c:v>42923</c:v>
                </c:pt>
                <c:pt idx="462">
                  <c:v>42916</c:v>
                </c:pt>
                <c:pt idx="463">
                  <c:v>42909</c:v>
                </c:pt>
                <c:pt idx="464">
                  <c:v>42902</c:v>
                </c:pt>
                <c:pt idx="465">
                  <c:v>42895</c:v>
                </c:pt>
                <c:pt idx="466">
                  <c:v>42888</c:v>
                </c:pt>
                <c:pt idx="467">
                  <c:v>42881</c:v>
                </c:pt>
                <c:pt idx="468">
                  <c:v>42874</c:v>
                </c:pt>
                <c:pt idx="469">
                  <c:v>42867</c:v>
                </c:pt>
                <c:pt idx="470">
                  <c:v>42860</c:v>
                </c:pt>
                <c:pt idx="471">
                  <c:v>42853</c:v>
                </c:pt>
                <c:pt idx="472">
                  <c:v>42846</c:v>
                </c:pt>
                <c:pt idx="473">
                  <c:v>42839</c:v>
                </c:pt>
                <c:pt idx="474">
                  <c:v>42832</c:v>
                </c:pt>
                <c:pt idx="475">
                  <c:v>42825</c:v>
                </c:pt>
                <c:pt idx="476">
                  <c:v>42818</c:v>
                </c:pt>
                <c:pt idx="477">
                  <c:v>42811</c:v>
                </c:pt>
                <c:pt idx="478">
                  <c:v>42804</c:v>
                </c:pt>
                <c:pt idx="479">
                  <c:v>42797</c:v>
                </c:pt>
                <c:pt idx="480">
                  <c:v>42790</c:v>
                </c:pt>
                <c:pt idx="481">
                  <c:v>42783</c:v>
                </c:pt>
                <c:pt idx="482">
                  <c:v>42776</c:v>
                </c:pt>
                <c:pt idx="483">
                  <c:v>42769</c:v>
                </c:pt>
                <c:pt idx="484">
                  <c:v>42762</c:v>
                </c:pt>
                <c:pt idx="485">
                  <c:v>42755</c:v>
                </c:pt>
                <c:pt idx="486">
                  <c:v>42748</c:v>
                </c:pt>
                <c:pt idx="487">
                  <c:v>42741</c:v>
                </c:pt>
                <c:pt idx="488">
                  <c:v>42734</c:v>
                </c:pt>
                <c:pt idx="489">
                  <c:v>42727</c:v>
                </c:pt>
                <c:pt idx="490">
                  <c:v>42720</c:v>
                </c:pt>
                <c:pt idx="491">
                  <c:v>42713</c:v>
                </c:pt>
                <c:pt idx="492">
                  <c:v>42706</c:v>
                </c:pt>
                <c:pt idx="493">
                  <c:v>42699</c:v>
                </c:pt>
                <c:pt idx="494">
                  <c:v>42692</c:v>
                </c:pt>
                <c:pt idx="495">
                  <c:v>42685</c:v>
                </c:pt>
                <c:pt idx="496">
                  <c:v>42678</c:v>
                </c:pt>
                <c:pt idx="497">
                  <c:v>42671</c:v>
                </c:pt>
                <c:pt idx="498">
                  <c:v>42664</c:v>
                </c:pt>
                <c:pt idx="499">
                  <c:v>42657</c:v>
                </c:pt>
                <c:pt idx="500">
                  <c:v>42643</c:v>
                </c:pt>
                <c:pt idx="501">
                  <c:v>42636</c:v>
                </c:pt>
                <c:pt idx="502">
                  <c:v>42629</c:v>
                </c:pt>
                <c:pt idx="503">
                  <c:v>42622</c:v>
                </c:pt>
                <c:pt idx="504">
                  <c:v>42615</c:v>
                </c:pt>
                <c:pt idx="505">
                  <c:v>42608</c:v>
                </c:pt>
                <c:pt idx="506">
                  <c:v>42601</c:v>
                </c:pt>
                <c:pt idx="507">
                  <c:v>42594</c:v>
                </c:pt>
                <c:pt idx="508">
                  <c:v>42587</c:v>
                </c:pt>
                <c:pt idx="509">
                  <c:v>42580</c:v>
                </c:pt>
                <c:pt idx="510">
                  <c:v>42573</c:v>
                </c:pt>
                <c:pt idx="511">
                  <c:v>42566</c:v>
                </c:pt>
                <c:pt idx="512">
                  <c:v>42559</c:v>
                </c:pt>
                <c:pt idx="513">
                  <c:v>42552</c:v>
                </c:pt>
                <c:pt idx="514">
                  <c:v>42545</c:v>
                </c:pt>
                <c:pt idx="515">
                  <c:v>42538</c:v>
                </c:pt>
                <c:pt idx="516">
                  <c:v>42531</c:v>
                </c:pt>
                <c:pt idx="517">
                  <c:v>42524</c:v>
                </c:pt>
                <c:pt idx="518">
                  <c:v>42517</c:v>
                </c:pt>
                <c:pt idx="519">
                  <c:v>42510</c:v>
                </c:pt>
                <c:pt idx="520">
                  <c:v>42503</c:v>
                </c:pt>
                <c:pt idx="521">
                  <c:v>42496</c:v>
                </c:pt>
                <c:pt idx="522">
                  <c:v>42489</c:v>
                </c:pt>
                <c:pt idx="523">
                  <c:v>42482</c:v>
                </c:pt>
                <c:pt idx="524">
                  <c:v>42475</c:v>
                </c:pt>
                <c:pt idx="525">
                  <c:v>42468</c:v>
                </c:pt>
                <c:pt idx="526">
                  <c:v>42461</c:v>
                </c:pt>
                <c:pt idx="527">
                  <c:v>42454</c:v>
                </c:pt>
                <c:pt idx="528">
                  <c:v>42447</c:v>
                </c:pt>
                <c:pt idx="529">
                  <c:v>42440</c:v>
                </c:pt>
                <c:pt idx="530">
                  <c:v>42433</c:v>
                </c:pt>
                <c:pt idx="531">
                  <c:v>42426</c:v>
                </c:pt>
                <c:pt idx="532">
                  <c:v>42419</c:v>
                </c:pt>
                <c:pt idx="533">
                  <c:v>42412</c:v>
                </c:pt>
                <c:pt idx="534">
                  <c:v>42405</c:v>
                </c:pt>
                <c:pt idx="535">
                  <c:v>42398</c:v>
                </c:pt>
                <c:pt idx="536">
                  <c:v>42391</c:v>
                </c:pt>
                <c:pt idx="537">
                  <c:v>42384</c:v>
                </c:pt>
                <c:pt idx="538">
                  <c:v>42377</c:v>
                </c:pt>
                <c:pt idx="539">
                  <c:v>42370</c:v>
                </c:pt>
                <c:pt idx="540">
                  <c:v>42363</c:v>
                </c:pt>
                <c:pt idx="541">
                  <c:v>42356</c:v>
                </c:pt>
                <c:pt idx="542">
                  <c:v>42349</c:v>
                </c:pt>
                <c:pt idx="543">
                  <c:v>42342</c:v>
                </c:pt>
                <c:pt idx="544">
                  <c:v>42335</c:v>
                </c:pt>
                <c:pt idx="545">
                  <c:v>42328</c:v>
                </c:pt>
                <c:pt idx="546">
                  <c:v>42321</c:v>
                </c:pt>
                <c:pt idx="547">
                  <c:v>42314</c:v>
                </c:pt>
                <c:pt idx="548">
                  <c:v>42307</c:v>
                </c:pt>
                <c:pt idx="549">
                  <c:v>42300</c:v>
                </c:pt>
                <c:pt idx="550">
                  <c:v>42293</c:v>
                </c:pt>
                <c:pt idx="551">
                  <c:v>42286</c:v>
                </c:pt>
                <c:pt idx="552">
                  <c:v>42279</c:v>
                </c:pt>
                <c:pt idx="553">
                  <c:v>42272</c:v>
                </c:pt>
                <c:pt idx="554">
                  <c:v>42265</c:v>
                </c:pt>
                <c:pt idx="555">
                  <c:v>42258</c:v>
                </c:pt>
                <c:pt idx="556">
                  <c:v>42251</c:v>
                </c:pt>
                <c:pt idx="557">
                  <c:v>42244</c:v>
                </c:pt>
                <c:pt idx="558">
                  <c:v>42237</c:v>
                </c:pt>
                <c:pt idx="559">
                  <c:v>42230</c:v>
                </c:pt>
                <c:pt idx="560">
                  <c:v>42223</c:v>
                </c:pt>
                <c:pt idx="561">
                  <c:v>42216</c:v>
                </c:pt>
                <c:pt idx="562">
                  <c:v>42209</c:v>
                </c:pt>
                <c:pt idx="563">
                  <c:v>42202</c:v>
                </c:pt>
                <c:pt idx="564">
                  <c:v>42195</c:v>
                </c:pt>
                <c:pt idx="565">
                  <c:v>42188</c:v>
                </c:pt>
                <c:pt idx="566">
                  <c:v>42181</c:v>
                </c:pt>
                <c:pt idx="567">
                  <c:v>42174</c:v>
                </c:pt>
                <c:pt idx="568">
                  <c:v>42167</c:v>
                </c:pt>
                <c:pt idx="569">
                  <c:v>42160</c:v>
                </c:pt>
                <c:pt idx="570">
                  <c:v>42153</c:v>
                </c:pt>
                <c:pt idx="571">
                  <c:v>42146</c:v>
                </c:pt>
                <c:pt idx="572">
                  <c:v>42139</c:v>
                </c:pt>
                <c:pt idx="573">
                  <c:v>42132</c:v>
                </c:pt>
                <c:pt idx="574">
                  <c:v>42125</c:v>
                </c:pt>
                <c:pt idx="575">
                  <c:v>42118</c:v>
                </c:pt>
                <c:pt idx="576">
                  <c:v>42111</c:v>
                </c:pt>
                <c:pt idx="577">
                  <c:v>42104</c:v>
                </c:pt>
                <c:pt idx="578">
                  <c:v>42097</c:v>
                </c:pt>
                <c:pt idx="579">
                  <c:v>42090</c:v>
                </c:pt>
                <c:pt idx="580">
                  <c:v>42083</c:v>
                </c:pt>
                <c:pt idx="581">
                  <c:v>42076</c:v>
                </c:pt>
                <c:pt idx="582">
                  <c:v>42069</c:v>
                </c:pt>
                <c:pt idx="583">
                  <c:v>42062</c:v>
                </c:pt>
                <c:pt idx="584">
                  <c:v>42055</c:v>
                </c:pt>
                <c:pt idx="585">
                  <c:v>42048</c:v>
                </c:pt>
                <c:pt idx="586">
                  <c:v>42041</c:v>
                </c:pt>
                <c:pt idx="587">
                  <c:v>42034</c:v>
                </c:pt>
                <c:pt idx="588">
                  <c:v>42027</c:v>
                </c:pt>
                <c:pt idx="589">
                  <c:v>42020</c:v>
                </c:pt>
                <c:pt idx="590">
                  <c:v>42013</c:v>
                </c:pt>
                <c:pt idx="591">
                  <c:v>42006</c:v>
                </c:pt>
                <c:pt idx="592">
                  <c:v>41999</c:v>
                </c:pt>
                <c:pt idx="593">
                  <c:v>41992</c:v>
                </c:pt>
                <c:pt idx="594">
                  <c:v>41985</c:v>
                </c:pt>
                <c:pt idx="595">
                  <c:v>41978</c:v>
                </c:pt>
                <c:pt idx="596">
                  <c:v>41971</c:v>
                </c:pt>
                <c:pt idx="597">
                  <c:v>41964</c:v>
                </c:pt>
                <c:pt idx="598">
                  <c:v>41957</c:v>
                </c:pt>
                <c:pt idx="599">
                  <c:v>41950</c:v>
                </c:pt>
                <c:pt idx="600">
                  <c:v>41943</c:v>
                </c:pt>
                <c:pt idx="601">
                  <c:v>41936</c:v>
                </c:pt>
                <c:pt idx="602">
                  <c:v>41929</c:v>
                </c:pt>
                <c:pt idx="603">
                  <c:v>41922</c:v>
                </c:pt>
                <c:pt idx="604">
                  <c:v>41915</c:v>
                </c:pt>
                <c:pt idx="605">
                  <c:v>41908</c:v>
                </c:pt>
                <c:pt idx="606">
                  <c:v>41901</c:v>
                </c:pt>
                <c:pt idx="607">
                  <c:v>41894</c:v>
                </c:pt>
                <c:pt idx="608">
                  <c:v>41887</c:v>
                </c:pt>
                <c:pt idx="609">
                  <c:v>41880</c:v>
                </c:pt>
                <c:pt idx="610">
                  <c:v>41873</c:v>
                </c:pt>
                <c:pt idx="611">
                  <c:v>41866</c:v>
                </c:pt>
                <c:pt idx="612">
                  <c:v>41859</c:v>
                </c:pt>
                <c:pt idx="613">
                  <c:v>41852</c:v>
                </c:pt>
                <c:pt idx="614">
                  <c:v>41845</c:v>
                </c:pt>
                <c:pt idx="615">
                  <c:v>41838</c:v>
                </c:pt>
                <c:pt idx="616">
                  <c:v>41831</c:v>
                </c:pt>
                <c:pt idx="617">
                  <c:v>41824</c:v>
                </c:pt>
                <c:pt idx="618">
                  <c:v>41817</c:v>
                </c:pt>
                <c:pt idx="619">
                  <c:v>41810</c:v>
                </c:pt>
                <c:pt idx="620">
                  <c:v>41803</c:v>
                </c:pt>
                <c:pt idx="621">
                  <c:v>41796</c:v>
                </c:pt>
                <c:pt idx="622">
                  <c:v>41789</c:v>
                </c:pt>
                <c:pt idx="623">
                  <c:v>41782</c:v>
                </c:pt>
                <c:pt idx="624">
                  <c:v>41775</c:v>
                </c:pt>
                <c:pt idx="625">
                  <c:v>41768</c:v>
                </c:pt>
                <c:pt idx="626">
                  <c:v>41761</c:v>
                </c:pt>
                <c:pt idx="627">
                  <c:v>41754</c:v>
                </c:pt>
                <c:pt idx="628">
                  <c:v>41747</c:v>
                </c:pt>
                <c:pt idx="629">
                  <c:v>41740</c:v>
                </c:pt>
                <c:pt idx="630">
                  <c:v>41733</c:v>
                </c:pt>
                <c:pt idx="631">
                  <c:v>41726</c:v>
                </c:pt>
                <c:pt idx="632">
                  <c:v>41719</c:v>
                </c:pt>
                <c:pt idx="633">
                  <c:v>41712</c:v>
                </c:pt>
                <c:pt idx="634">
                  <c:v>41705</c:v>
                </c:pt>
              </c:numCache>
            </c:numRef>
          </c:cat>
          <c:val>
            <c:numRef>
              <c:f>'ERP-全A除金融、石油'!$H$27:$H$661</c:f>
              <c:numCache>
                <c:formatCode>0.00%</c:formatCode>
                <c:ptCount val="635"/>
                <c:pt idx="0">
                  <c:v>2.5573680747276234E-3</c:v>
                </c:pt>
                <c:pt idx="1">
                  <c:v>2.4632320036152809E-3</c:v>
                </c:pt>
                <c:pt idx="2">
                  <c:v>2.36751157344275E-3</c:v>
                </c:pt>
                <c:pt idx="3">
                  <c:v>2.2728267938668311E-3</c:v>
                </c:pt>
                <c:pt idx="4">
                  <c:v>2.1910141405649987E-3</c:v>
                </c:pt>
                <c:pt idx="5">
                  <c:v>2.122364739327926E-3</c:v>
                </c:pt>
                <c:pt idx="6">
                  <c:v>2.0525999357580661E-3</c:v>
                </c:pt>
                <c:pt idx="7">
                  <c:v>1.9864251745060164E-3</c:v>
                </c:pt>
                <c:pt idx="8">
                  <c:v>1.9132842676246537E-3</c:v>
                </c:pt>
                <c:pt idx="9">
                  <c:v>1.8035969455906581E-3</c:v>
                </c:pt>
                <c:pt idx="10">
                  <c:v>1.7008282853304794E-3</c:v>
                </c:pt>
                <c:pt idx="11">
                  <c:v>1.5635142395887761E-3</c:v>
                </c:pt>
                <c:pt idx="12">
                  <c:v>1.4270872395307811E-3</c:v>
                </c:pt>
                <c:pt idx="13">
                  <c:v>1.296411511816818E-3</c:v>
                </c:pt>
                <c:pt idx="14">
                  <c:v>1.1631444239547754E-3</c:v>
                </c:pt>
                <c:pt idx="15">
                  <c:v>1.0216821065729522E-3</c:v>
                </c:pt>
                <c:pt idx="16">
                  <c:v>8.6945954644819783E-4</c:v>
                </c:pt>
                <c:pt idx="17">
                  <c:v>6.989139882839562E-4</c:v>
                </c:pt>
                <c:pt idx="18">
                  <c:v>5.0550687257700736E-4</c:v>
                </c:pt>
                <c:pt idx="19">
                  <c:v>3.2035004962749792E-4</c:v>
                </c:pt>
                <c:pt idx="20">
                  <c:v>1.65795189048191E-4</c:v>
                </c:pt>
                <c:pt idx="21">
                  <c:v>2.6631943540787219E-5</c:v>
                </c:pt>
                <c:pt idx="22">
                  <c:v>-1.1716634671810749E-4</c:v>
                </c:pt>
                <c:pt idx="23">
                  <c:v>-2.5515089633661604E-4</c:v>
                </c:pt>
                <c:pt idx="24">
                  <c:v>-4.0425602772748391E-4</c:v>
                </c:pt>
                <c:pt idx="25">
                  <c:v>-5.4009269486970067E-4</c:v>
                </c:pt>
                <c:pt idx="26">
                  <c:v>-6.7843225172031958E-4</c:v>
                </c:pt>
                <c:pt idx="27">
                  <c:v>-8.2200756468673447E-4</c:v>
                </c:pt>
                <c:pt idx="28">
                  <c:v>-9.6362899465232688E-4</c:v>
                </c:pt>
                <c:pt idx="29">
                  <c:v>-1.1131135112359474E-3</c:v>
                </c:pt>
                <c:pt idx="30">
                  <c:v>-1.2635889100107945E-3</c:v>
                </c:pt>
                <c:pt idx="31">
                  <c:v>-1.4144325858441E-3</c:v>
                </c:pt>
                <c:pt idx="32">
                  <c:v>-1.5506162408333388E-3</c:v>
                </c:pt>
                <c:pt idx="33">
                  <c:v>-1.6834885997964637E-3</c:v>
                </c:pt>
                <c:pt idx="34">
                  <c:v>-1.7984480248378776E-3</c:v>
                </c:pt>
                <c:pt idx="35">
                  <c:v>-1.9367659770622905E-3</c:v>
                </c:pt>
                <c:pt idx="36">
                  <c:v>-2.0872389846091901E-3</c:v>
                </c:pt>
                <c:pt idx="37">
                  <c:v>-2.2303328415412289E-3</c:v>
                </c:pt>
                <c:pt idx="38">
                  <c:v>-2.3611320752170437E-3</c:v>
                </c:pt>
                <c:pt idx="39">
                  <c:v>-2.4898740602573161E-3</c:v>
                </c:pt>
                <c:pt idx="40">
                  <c:v>-2.6250451160335277E-3</c:v>
                </c:pt>
                <c:pt idx="41">
                  <c:v>-2.7597099037570266E-3</c:v>
                </c:pt>
                <c:pt idx="42">
                  <c:v>-2.9084180654113346E-3</c:v>
                </c:pt>
                <c:pt idx="43">
                  <c:v>-3.0456856501727041E-3</c:v>
                </c:pt>
                <c:pt idx="44">
                  <c:v>-3.1727603861768554E-3</c:v>
                </c:pt>
                <c:pt idx="45">
                  <c:v>-3.2979808284727468E-3</c:v>
                </c:pt>
                <c:pt idx="46">
                  <c:v>-3.433778536230973E-3</c:v>
                </c:pt>
                <c:pt idx="47">
                  <c:v>-3.5607883054224214E-3</c:v>
                </c:pt>
                <c:pt idx="48">
                  <c:v>-3.6611347365092762E-3</c:v>
                </c:pt>
                <c:pt idx="49">
                  <c:v>-3.7762464137120885E-3</c:v>
                </c:pt>
                <c:pt idx="50">
                  <c:v>-3.8982713145051849E-3</c:v>
                </c:pt>
                <c:pt idx="51">
                  <c:v>-3.9758586503857328E-3</c:v>
                </c:pt>
                <c:pt idx="52">
                  <c:v>-4.0405835968086853E-3</c:v>
                </c:pt>
                <c:pt idx="53">
                  <c:v>-4.1032554514191834E-3</c:v>
                </c:pt>
                <c:pt idx="54">
                  <c:v>-4.1552357197957206E-3</c:v>
                </c:pt>
                <c:pt idx="55">
                  <c:v>-4.2105547199268048E-3</c:v>
                </c:pt>
                <c:pt idx="56">
                  <c:v>-4.2468519815534031E-3</c:v>
                </c:pt>
                <c:pt idx="57">
                  <c:v>-4.276799920171593E-3</c:v>
                </c:pt>
                <c:pt idx="58">
                  <c:v>-4.3178480000966432E-3</c:v>
                </c:pt>
                <c:pt idx="59">
                  <c:v>-4.3599256814229126E-3</c:v>
                </c:pt>
                <c:pt idx="60">
                  <c:v>-4.3892101953499412E-3</c:v>
                </c:pt>
                <c:pt idx="61">
                  <c:v>-4.3943342896973093E-3</c:v>
                </c:pt>
                <c:pt idx="62">
                  <c:v>-4.400605132690188E-3</c:v>
                </c:pt>
                <c:pt idx="63">
                  <c:v>-4.4050476233643346E-3</c:v>
                </c:pt>
                <c:pt idx="64">
                  <c:v>-4.4103249622042219E-3</c:v>
                </c:pt>
                <c:pt idx="65">
                  <c:v>-4.4172741594908759E-3</c:v>
                </c:pt>
                <c:pt idx="66">
                  <c:v>-4.4259617098063265E-3</c:v>
                </c:pt>
                <c:pt idx="67">
                  <c:v>-4.4403518181011965E-3</c:v>
                </c:pt>
                <c:pt idx="68">
                  <c:v>-4.4658149799501994E-3</c:v>
                </c:pt>
                <c:pt idx="69">
                  <c:v>-4.4857132977931128E-3</c:v>
                </c:pt>
                <c:pt idx="70">
                  <c:v>-4.5210002888309191E-3</c:v>
                </c:pt>
                <c:pt idx="71">
                  <c:v>-4.5446023401141452E-3</c:v>
                </c:pt>
                <c:pt idx="72">
                  <c:v>-4.5598409781804124E-3</c:v>
                </c:pt>
                <c:pt idx="73">
                  <c:v>-4.5884352331505658E-3</c:v>
                </c:pt>
                <c:pt idx="74">
                  <c:v>-4.6283034663013598E-3</c:v>
                </c:pt>
                <c:pt idx="75">
                  <c:v>-4.6617288402478361E-3</c:v>
                </c:pt>
                <c:pt idx="76">
                  <c:v>-4.6960193208170015E-3</c:v>
                </c:pt>
                <c:pt idx="77">
                  <c:v>-4.7286057426981516E-3</c:v>
                </c:pt>
                <c:pt idx="78">
                  <c:v>-4.7617214334243364E-3</c:v>
                </c:pt>
                <c:pt idx="79">
                  <c:v>-4.7918448193189711E-3</c:v>
                </c:pt>
                <c:pt idx="80">
                  <c:v>-4.8193898582100034E-3</c:v>
                </c:pt>
                <c:pt idx="81">
                  <c:v>-4.8414391147129435E-3</c:v>
                </c:pt>
                <c:pt idx="82">
                  <c:v>-4.8637106875003243E-3</c:v>
                </c:pt>
                <c:pt idx="83">
                  <c:v>-4.888274203120449E-3</c:v>
                </c:pt>
                <c:pt idx="84">
                  <c:v>-4.9212803072023774E-3</c:v>
                </c:pt>
                <c:pt idx="85">
                  <c:v>-4.9533554499578362E-3</c:v>
                </c:pt>
                <c:pt idx="86">
                  <c:v>-4.9793476987488299E-3</c:v>
                </c:pt>
                <c:pt idx="87">
                  <c:v>-5.0028582935051731E-3</c:v>
                </c:pt>
                <c:pt idx="88">
                  <c:v>-5.0283643377322185E-3</c:v>
                </c:pt>
                <c:pt idx="89">
                  <c:v>-5.0496542812874627E-3</c:v>
                </c:pt>
                <c:pt idx="90">
                  <c:v>-5.0685898090943367E-3</c:v>
                </c:pt>
                <c:pt idx="91">
                  <c:v>-5.0674357024854295E-3</c:v>
                </c:pt>
                <c:pt idx="92">
                  <c:v>-5.0654138182047665E-3</c:v>
                </c:pt>
                <c:pt idx="93">
                  <c:v>-5.0641310216715764E-3</c:v>
                </c:pt>
                <c:pt idx="94">
                  <c:v>-5.057560386626329E-3</c:v>
                </c:pt>
                <c:pt idx="95">
                  <c:v>-5.0405328202322453E-3</c:v>
                </c:pt>
                <c:pt idx="96">
                  <c:v>-5.0254382392189902E-3</c:v>
                </c:pt>
                <c:pt idx="97">
                  <c:v>-5.0079049764678273E-3</c:v>
                </c:pt>
                <c:pt idx="98">
                  <c:v>-4.9972614098041258E-3</c:v>
                </c:pt>
                <c:pt idx="99">
                  <c:v>-4.9916036385118379E-3</c:v>
                </c:pt>
                <c:pt idx="100">
                  <c:v>-4.9910743774951348E-3</c:v>
                </c:pt>
                <c:pt idx="101">
                  <c:v>-4.990574633003203E-3</c:v>
                </c:pt>
                <c:pt idx="102">
                  <c:v>-4.9951748026846529E-3</c:v>
                </c:pt>
                <c:pt idx="103">
                  <c:v>-4.9966905818189817E-3</c:v>
                </c:pt>
                <c:pt idx="104">
                  <c:v>-5.0030404827827151E-3</c:v>
                </c:pt>
                <c:pt idx="105">
                  <c:v>-5.0042217995754073E-3</c:v>
                </c:pt>
                <c:pt idx="106">
                  <c:v>-5.0041798299367817E-3</c:v>
                </c:pt>
                <c:pt idx="107">
                  <c:v>-5.0132327898754873E-3</c:v>
                </c:pt>
                <c:pt idx="108">
                  <c:v>-5.0175529568387486E-3</c:v>
                </c:pt>
                <c:pt idx="109">
                  <c:v>-5.0265702985042042E-3</c:v>
                </c:pt>
                <c:pt idx="110">
                  <c:v>-5.0430319760600036E-3</c:v>
                </c:pt>
                <c:pt idx="111">
                  <c:v>-5.0709314229431951E-3</c:v>
                </c:pt>
                <c:pt idx="112">
                  <c:v>-5.086324357435547E-3</c:v>
                </c:pt>
                <c:pt idx="113">
                  <c:v>-5.1034401865472402E-3</c:v>
                </c:pt>
                <c:pt idx="114">
                  <c:v>-5.116183309242555E-3</c:v>
                </c:pt>
                <c:pt idx="115">
                  <c:v>-5.133274668298487E-3</c:v>
                </c:pt>
                <c:pt idx="116">
                  <c:v>-5.1338429298178126E-3</c:v>
                </c:pt>
                <c:pt idx="117">
                  <c:v>-5.138046233930018E-3</c:v>
                </c:pt>
                <c:pt idx="118">
                  <c:v>-5.1381164555490142E-3</c:v>
                </c:pt>
                <c:pt idx="119">
                  <c:v>-5.1313808808287811E-3</c:v>
                </c:pt>
                <c:pt idx="120">
                  <c:v>-5.1277146887843796E-3</c:v>
                </c:pt>
                <c:pt idx="121">
                  <c:v>-5.1210849520274592E-3</c:v>
                </c:pt>
                <c:pt idx="122">
                  <c:v>-5.1195469961884503E-3</c:v>
                </c:pt>
                <c:pt idx="123">
                  <c:v>-5.1188183590752997E-3</c:v>
                </c:pt>
                <c:pt idx="124">
                  <c:v>-5.137943356249907E-3</c:v>
                </c:pt>
                <c:pt idx="125">
                  <c:v>-5.1509425422322647E-3</c:v>
                </c:pt>
                <c:pt idx="126">
                  <c:v>-5.1708549843597282E-3</c:v>
                </c:pt>
                <c:pt idx="127">
                  <c:v>-5.1957952207196175E-3</c:v>
                </c:pt>
                <c:pt idx="128">
                  <c:v>-5.2325827990472645E-3</c:v>
                </c:pt>
                <c:pt idx="129">
                  <c:v>-5.2593552873023783E-3</c:v>
                </c:pt>
                <c:pt idx="130">
                  <c:v>-5.2782532440980284E-3</c:v>
                </c:pt>
                <c:pt idx="131">
                  <c:v>-5.2893740073378321E-3</c:v>
                </c:pt>
                <c:pt idx="132">
                  <c:v>-5.3007059899640024E-3</c:v>
                </c:pt>
                <c:pt idx="133">
                  <c:v>-5.3099903960330107E-3</c:v>
                </c:pt>
                <c:pt idx="134">
                  <c:v>-5.3174567051496955E-3</c:v>
                </c:pt>
                <c:pt idx="135">
                  <c:v>-5.3196875201863498E-3</c:v>
                </c:pt>
                <c:pt idx="136">
                  <c:v>-5.3230910258763638E-3</c:v>
                </c:pt>
                <c:pt idx="137">
                  <c:v>-5.3241945188391608E-3</c:v>
                </c:pt>
                <c:pt idx="138">
                  <c:v>-5.3298809089186126E-3</c:v>
                </c:pt>
                <c:pt idx="139">
                  <c:v>-5.3358039979524204E-3</c:v>
                </c:pt>
                <c:pt idx="140">
                  <c:v>-5.3375038672020883E-3</c:v>
                </c:pt>
                <c:pt idx="141">
                  <c:v>-5.3394099538181467E-3</c:v>
                </c:pt>
                <c:pt idx="142">
                  <c:v>-5.3414373210667653E-3</c:v>
                </c:pt>
                <c:pt idx="143">
                  <c:v>-5.3440992020341218E-3</c:v>
                </c:pt>
                <c:pt idx="144">
                  <c:v>-5.3442488095189651E-3</c:v>
                </c:pt>
                <c:pt idx="145">
                  <c:v>-5.3442967449707475E-3</c:v>
                </c:pt>
                <c:pt idx="146">
                  <c:v>-5.3452239589566602E-3</c:v>
                </c:pt>
                <c:pt idx="147">
                  <c:v>-5.3474956557112777E-3</c:v>
                </c:pt>
                <c:pt idx="148">
                  <c:v>-5.3493206471118757E-3</c:v>
                </c:pt>
                <c:pt idx="149">
                  <c:v>-5.3548328239323975E-3</c:v>
                </c:pt>
                <c:pt idx="150">
                  <c:v>-5.3580082895931403E-3</c:v>
                </c:pt>
                <c:pt idx="151">
                  <c:v>-5.371710262540021E-3</c:v>
                </c:pt>
                <c:pt idx="152">
                  <c:v>-5.3822389930242263E-3</c:v>
                </c:pt>
                <c:pt idx="153">
                  <c:v>-5.3947580022214569E-3</c:v>
                </c:pt>
                <c:pt idx="154">
                  <c:v>-5.4027236123452864E-3</c:v>
                </c:pt>
                <c:pt idx="155">
                  <c:v>-5.4208183895869486E-3</c:v>
                </c:pt>
                <c:pt idx="156">
                  <c:v>-5.4420846181202926E-3</c:v>
                </c:pt>
                <c:pt idx="157">
                  <c:v>-5.4800842192448294E-3</c:v>
                </c:pt>
                <c:pt idx="158">
                  <c:v>-5.5298508764101591E-3</c:v>
                </c:pt>
                <c:pt idx="159">
                  <c:v>-5.5756427216146539E-3</c:v>
                </c:pt>
                <c:pt idx="160">
                  <c:v>-5.629160164805096E-3</c:v>
                </c:pt>
                <c:pt idx="161">
                  <c:v>-5.6947563595075136E-3</c:v>
                </c:pt>
                <c:pt idx="162">
                  <c:v>-5.755803136518624E-3</c:v>
                </c:pt>
                <c:pt idx="163">
                  <c:v>-5.8006761235556417E-3</c:v>
                </c:pt>
                <c:pt idx="164">
                  <c:v>-5.8478414288858031E-3</c:v>
                </c:pt>
                <c:pt idx="165">
                  <c:v>-5.895071532003842E-3</c:v>
                </c:pt>
                <c:pt idx="166">
                  <c:v>-5.9746777811617337E-3</c:v>
                </c:pt>
                <c:pt idx="167">
                  <c:v>-6.0554979982767182E-3</c:v>
                </c:pt>
                <c:pt idx="168">
                  <c:v>-6.1471534049894272E-3</c:v>
                </c:pt>
                <c:pt idx="169">
                  <c:v>-6.2339440010655851E-3</c:v>
                </c:pt>
                <c:pt idx="170">
                  <c:v>-6.3572650356515286E-3</c:v>
                </c:pt>
                <c:pt idx="171">
                  <c:v>-6.4823084550022312E-3</c:v>
                </c:pt>
                <c:pt idx="172">
                  <c:v>-6.6007562946731307E-3</c:v>
                </c:pt>
                <c:pt idx="173">
                  <c:v>-6.7133763655244545E-3</c:v>
                </c:pt>
                <c:pt idx="174">
                  <c:v>-6.8151015020896689E-3</c:v>
                </c:pt>
                <c:pt idx="175">
                  <c:v>-6.9088384838986942E-3</c:v>
                </c:pt>
                <c:pt idx="176">
                  <c:v>-7.0527560478688914E-3</c:v>
                </c:pt>
                <c:pt idx="177">
                  <c:v>-7.2265080598897472E-3</c:v>
                </c:pt>
                <c:pt idx="178">
                  <c:v>-7.3959976080666626E-3</c:v>
                </c:pt>
                <c:pt idx="179">
                  <c:v>-7.5567722487606412E-3</c:v>
                </c:pt>
                <c:pt idx="180">
                  <c:v>-7.7032241301360415E-3</c:v>
                </c:pt>
                <c:pt idx="181">
                  <c:v>-7.8261400673184742E-3</c:v>
                </c:pt>
                <c:pt idx="182">
                  <c:v>-7.9454174595294854E-3</c:v>
                </c:pt>
                <c:pt idx="183">
                  <c:v>-8.0624480845779452E-3</c:v>
                </c:pt>
                <c:pt idx="184">
                  <c:v>-8.1734520012785479E-3</c:v>
                </c:pt>
                <c:pt idx="185">
                  <c:v>-8.2922515901936115E-3</c:v>
                </c:pt>
                <c:pt idx="186">
                  <c:v>-8.4119453257263197E-3</c:v>
                </c:pt>
                <c:pt idx="187">
                  <c:v>-8.5198707094883853E-3</c:v>
                </c:pt>
                <c:pt idx="188">
                  <c:v>-8.6308463560721364E-3</c:v>
                </c:pt>
                <c:pt idx="189">
                  <c:v>-8.7222091403023234E-3</c:v>
                </c:pt>
                <c:pt idx="190">
                  <c:v>-8.8222250873806873E-3</c:v>
                </c:pt>
                <c:pt idx="191">
                  <c:v>-8.9187478917977098E-3</c:v>
                </c:pt>
                <c:pt idx="192">
                  <c:v>-9.0148007491207844E-3</c:v>
                </c:pt>
                <c:pt idx="193">
                  <c:v>-9.0985033362761432E-3</c:v>
                </c:pt>
                <c:pt idx="194">
                  <c:v>-9.1818663799963333E-3</c:v>
                </c:pt>
                <c:pt idx="195">
                  <c:v>-9.2658515011245328E-3</c:v>
                </c:pt>
                <c:pt idx="196">
                  <c:v>-9.3494572081164271E-3</c:v>
                </c:pt>
                <c:pt idx="197">
                  <c:v>-9.432416687367301E-3</c:v>
                </c:pt>
                <c:pt idx="198">
                  <c:v>-9.5176794420923482E-3</c:v>
                </c:pt>
                <c:pt idx="199">
                  <c:v>-9.6144449750874272E-3</c:v>
                </c:pt>
                <c:pt idx="200">
                  <c:v>-9.7059143413982078E-3</c:v>
                </c:pt>
                <c:pt idx="201">
                  <c:v>-9.7895129671487432E-3</c:v>
                </c:pt>
                <c:pt idx="202">
                  <c:v>-9.8714680378959637E-3</c:v>
                </c:pt>
                <c:pt idx="203">
                  <c:v>-9.9503609604358161E-3</c:v>
                </c:pt>
                <c:pt idx="204">
                  <c:v>-1.0026226792242E-2</c:v>
                </c:pt>
                <c:pt idx="205">
                  <c:v>-1.0103694841453873E-2</c:v>
                </c:pt>
                <c:pt idx="206">
                  <c:v>-1.0188348775811488E-2</c:v>
                </c:pt>
                <c:pt idx="207">
                  <c:v>-1.0269665929031819E-2</c:v>
                </c:pt>
                <c:pt idx="208">
                  <c:v>-1.0344779647361066E-2</c:v>
                </c:pt>
                <c:pt idx="209">
                  <c:v>-1.0422911978565229E-2</c:v>
                </c:pt>
                <c:pt idx="210">
                  <c:v>-1.0508419665532896E-2</c:v>
                </c:pt>
                <c:pt idx="211">
                  <c:v>-1.0583327062153553E-2</c:v>
                </c:pt>
                <c:pt idx="212">
                  <c:v>-1.0659645452297344E-2</c:v>
                </c:pt>
                <c:pt idx="213">
                  <c:v>-1.0739137467498818E-2</c:v>
                </c:pt>
                <c:pt idx="214">
                  <c:v>-1.081886181598013E-2</c:v>
                </c:pt>
                <c:pt idx="215">
                  <c:v>-1.0897397313267634E-2</c:v>
                </c:pt>
                <c:pt idx="216">
                  <c:v>-1.0978329719486197E-2</c:v>
                </c:pt>
                <c:pt idx="217">
                  <c:v>-1.1074264897885107E-2</c:v>
                </c:pt>
                <c:pt idx="218">
                  <c:v>-1.1171394302037731E-2</c:v>
                </c:pt>
                <c:pt idx="219">
                  <c:v>-1.1272511994243608E-2</c:v>
                </c:pt>
                <c:pt idx="220">
                  <c:v>-1.1366069155140511E-2</c:v>
                </c:pt>
                <c:pt idx="221">
                  <c:v>-1.1468802504672308E-2</c:v>
                </c:pt>
                <c:pt idx="222">
                  <c:v>-1.1572541624171201E-2</c:v>
                </c:pt>
                <c:pt idx="223">
                  <c:v>-1.1686312708358558E-2</c:v>
                </c:pt>
                <c:pt idx="224">
                  <c:v>-1.1793412271262401E-2</c:v>
                </c:pt>
                <c:pt idx="225">
                  <c:v>-1.1898641464509538E-2</c:v>
                </c:pt>
                <c:pt idx="226">
                  <c:v>-1.200363181814231E-2</c:v>
                </c:pt>
                <c:pt idx="227">
                  <c:v>-1.2110841658308936E-2</c:v>
                </c:pt>
                <c:pt idx="228">
                  <c:v>-1.2206109557328794E-2</c:v>
                </c:pt>
                <c:pt idx="229">
                  <c:v>-1.228715408282572E-2</c:v>
                </c:pt>
                <c:pt idx="230">
                  <c:v>-1.2352691573589723E-2</c:v>
                </c:pt>
                <c:pt idx="231">
                  <c:v>-1.2414259980276182E-2</c:v>
                </c:pt>
                <c:pt idx="232">
                  <c:v>-1.2482671605006049E-2</c:v>
                </c:pt>
                <c:pt idx="233">
                  <c:v>-1.2540147622693962E-2</c:v>
                </c:pt>
                <c:pt idx="234">
                  <c:v>-1.2605363099095128E-2</c:v>
                </c:pt>
                <c:pt idx="235">
                  <c:v>-1.2671607761849295E-2</c:v>
                </c:pt>
                <c:pt idx="236">
                  <c:v>-1.2719016496649844E-2</c:v>
                </c:pt>
                <c:pt idx="237">
                  <c:v>-1.276309187492226E-2</c:v>
                </c:pt>
                <c:pt idx="238">
                  <c:v>-1.2797142049064993E-2</c:v>
                </c:pt>
                <c:pt idx="239">
                  <c:v>-1.282944622634476E-2</c:v>
                </c:pt>
                <c:pt idx="240">
                  <c:v>-1.2858393163741235E-2</c:v>
                </c:pt>
                <c:pt idx="241">
                  <c:v>-1.2881427287781889E-2</c:v>
                </c:pt>
                <c:pt idx="242">
                  <c:v>-1.2908326423695646E-2</c:v>
                </c:pt>
                <c:pt idx="243">
                  <c:v>-1.2936304069325978E-2</c:v>
                </c:pt>
                <c:pt idx="244">
                  <c:v>-1.2965015565965285E-2</c:v>
                </c:pt>
                <c:pt idx="245">
                  <c:v>-1.2989547879022907E-2</c:v>
                </c:pt>
                <c:pt idx="246">
                  <c:v>-1.3018038331989234E-2</c:v>
                </c:pt>
                <c:pt idx="247">
                  <c:v>-1.3043970761061174E-2</c:v>
                </c:pt>
                <c:pt idx="248">
                  <c:v>-1.3075463628007367E-2</c:v>
                </c:pt>
                <c:pt idx="249">
                  <c:v>-1.3103807392128353E-2</c:v>
                </c:pt>
                <c:pt idx="250">
                  <c:v>-1.3131281962056658E-2</c:v>
                </c:pt>
                <c:pt idx="251">
                  <c:v>-1.3160319240359798E-2</c:v>
                </c:pt>
                <c:pt idx="252">
                  <c:v>-1.3177126111104959E-2</c:v>
                </c:pt>
                <c:pt idx="253">
                  <c:v>-1.3196221071059373E-2</c:v>
                </c:pt>
                <c:pt idx="254">
                  <c:v>-1.3213271581210103E-2</c:v>
                </c:pt>
                <c:pt idx="255">
                  <c:v>-1.3233700526867388E-2</c:v>
                </c:pt>
                <c:pt idx="256">
                  <c:v>-1.3254365735360379E-2</c:v>
                </c:pt>
                <c:pt idx="257">
                  <c:v>-1.327297968679143E-2</c:v>
                </c:pt>
                <c:pt idx="258">
                  <c:v>-1.3287530189655599E-2</c:v>
                </c:pt>
                <c:pt idx="259">
                  <c:v>-1.3300938059080968E-2</c:v>
                </c:pt>
                <c:pt idx="260">
                  <c:v>-1.3319293756711068E-2</c:v>
                </c:pt>
                <c:pt idx="261">
                  <c:v>-1.3347704688719273E-2</c:v>
                </c:pt>
                <c:pt idx="262">
                  <c:v>-1.3375185296518516E-2</c:v>
                </c:pt>
                <c:pt idx="263">
                  <c:v>-1.3396937432586638E-2</c:v>
                </c:pt>
                <c:pt idx="264">
                  <c:v>-1.3416723179507782E-2</c:v>
                </c:pt>
                <c:pt idx="265">
                  <c:v>-1.3419743165090904E-2</c:v>
                </c:pt>
                <c:pt idx="266">
                  <c:v>-1.3436620767690982E-2</c:v>
                </c:pt>
                <c:pt idx="267">
                  <c:v>-1.3444337927388724E-2</c:v>
                </c:pt>
                <c:pt idx="268">
                  <c:v>-1.3449714730212009E-2</c:v>
                </c:pt>
                <c:pt idx="269">
                  <c:v>-1.3458260188574052E-2</c:v>
                </c:pt>
                <c:pt idx="270">
                  <c:v>-1.3451712676886947E-2</c:v>
                </c:pt>
                <c:pt idx="271">
                  <c:v>-1.3436886287556711E-2</c:v>
                </c:pt>
                <c:pt idx="272">
                  <c:v>-1.3412461473472935E-2</c:v>
                </c:pt>
                <c:pt idx="273">
                  <c:v>-1.3375773889730141E-2</c:v>
                </c:pt>
                <c:pt idx="274">
                  <c:v>-1.3320119940597289E-2</c:v>
                </c:pt>
                <c:pt idx="275">
                  <c:v>-1.3271874853171202E-2</c:v>
                </c:pt>
                <c:pt idx="276">
                  <c:v>-1.3234139347879637E-2</c:v>
                </c:pt>
                <c:pt idx="277">
                  <c:v>-1.3207485379866879E-2</c:v>
                </c:pt>
                <c:pt idx="278">
                  <c:v>-1.3172604393614579E-2</c:v>
                </c:pt>
                <c:pt idx="279">
                  <c:v>-1.3140219957861674E-2</c:v>
                </c:pt>
                <c:pt idx="280">
                  <c:v>-1.309933493904546E-2</c:v>
                </c:pt>
                <c:pt idx="281">
                  <c:v>-1.3070203158339771E-2</c:v>
                </c:pt>
                <c:pt idx="282">
                  <c:v>-1.30386107475568E-2</c:v>
                </c:pt>
                <c:pt idx="283">
                  <c:v>-1.301827863167985E-2</c:v>
                </c:pt>
                <c:pt idx="284">
                  <c:v>-1.3017869791977823E-2</c:v>
                </c:pt>
                <c:pt idx="285">
                  <c:v>-1.3014427756369806E-2</c:v>
                </c:pt>
                <c:pt idx="286">
                  <c:v>-1.3023732933547185E-2</c:v>
                </c:pt>
                <c:pt idx="287">
                  <c:v>-1.3023634442550223E-2</c:v>
                </c:pt>
                <c:pt idx="288">
                  <c:v>-1.3036874231304705E-2</c:v>
                </c:pt>
                <c:pt idx="289">
                  <c:v>-1.3051560322937783E-2</c:v>
                </c:pt>
                <c:pt idx="290">
                  <c:v>-1.3088151501681439E-2</c:v>
                </c:pt>
                <c:pt idx="291">
                  <c:v>-1.3108646629669617E-2</c:v>
                </c:pt>
                <c:pt idx="292">
                  <c:v>-1.3112292976799875E-2</c:v>
                </c:pt>
                <c:pt idx="293">
                  <c:v>-1.3104240234414418E-2</c:v>
                </c:pt>
                <c:pt idx="294">
                  <c:v>-1.3103510614243918E-2</c:v>
                </c:pt>
                <c:pt idx="295">
                  <c:v>-1.3107999641663613E-2</c:v>
                </c:pt>
                <c:pt idx="296">
                  <c:v>-1.3100035362169964E-2</c:v>
                </c:pt>
                <c:pt idx="297">
                  <c:v>-1.3089625320564549E-2</c:v>
                </c:pt>
                <c:pt idx="298">
                  <c:v>-1.3073166465604706E-2</c:v>
                </c:pt>
                <c:pt idx="299">
                  <c:v>-1.3064356523404125E-2</c:v>
                </c:pt>
                <c:pt idx="300">
                  <c:v>-1.3074884421774763E-2</c:v>
                </c:pt>
                <c:pt idx="301">
                  <c:v>-1.3074764334280484E-2</c:v>
                </c:pt>
                <c:pt idx="302">
                  <c:v>-1.3087356713941112E-2</c:v>
                </c:pt>
                <c:pt idx="303">
                  <c:v>-1.3130417450201236E-2</c:v>
                </c:pt>
                <c:pt idx="304">
                  <c:v>-1.3221082506171836E-2</c:v>
                </c:pt>
                <c:pt idx="305">
                  <c:v>-1.3287296195428171E-2</c:v>
                </c:pt>
                <c:pt idx="306">
                  <c:v>-1.3349304542764036E-2</c:v>
                </c:pt>
                <c:pt idx="307">
                  <c:v>-1.3455439483935665E-2</c:v>
                </c:pt>
                <c:pt idx="308">
                  <c:v>-1.3560009935279574E-2</c:v>
                </c:pt>
                <c:pt idx="309">
                  <c:v>-1.3646732907728472E-2</c:v>
                </c:pt>
                <c:pt idx="310">
                  <c:v>-1.3749488665856142E-2</c:v>
                </c:pt>
                <c:pt idx="311">
                  <c:v>-1.3891296064739312E-2</c:v>
                </c:pt>
                <c:pt idx="312">
                  <c:v>-1.4052398866429765E-2</c:v>
                </c:pt>
                <c:pt idx="313">
                  <c:v>-1.424112999742793E-2</c:v>
                </c:pt>
                <c:pt idx="314">
                  <c:v>-1.4415830680318247E-2</c:v>
                </c:pt>
                <c:pt idx="315">
                  <c:v>-1.4575423824660077E-2</c:v>
                </c:pt>
                <c:pt idx="316">
                  <c:v>-1.4718540391110816E-2</c:v>
                </c:pt>
                <c:pt idx="317">
                  <c:v>-1.4830141266585399E-2</c:v>
                </c:pt>
                <c:pt idx="318">
                  <c:v>-1.4924107544355553E-2</c:v>
                </c:pt>
                <c:pt idx="319">
                  <c:v>-1.5015686304802668E-2</c:v>
                </c:pt>
                <c:pt idx="320">
                  <c:v>-1.511264656537669E-2</c:v>
                </c:pt>
                <c:pt idx="321">
                  <c:v>-1.5219141680799889E-2</c:v>
                </c:pt>
                <c:pt idx="322">
                  <c:v>-1.5327975268033714E-2</c:v>
                </c:pt>
                <c:pt idx="323">
                  <c:v>-1.5427255670674676E-2</c:v>
                </c:pt>
                <c:pt idx="324">
                  <c:v>-1.55080519622531E-2</c:v>
                </c:pt>
                <c:pt idx="325">
                  <c:v>-1.5562119720101632E-2</c:v>
                </c:pt>
                <c:pt idx="326">
                  <c:v>-1.5597856592668205E-2</c:v>
                </c:pt>
                <c:pt idx="327">
                  <c:v>-1.5630376724480866E-2</c:v>
                </c:pt>
                <c:pt idx="328">
                  <c:v>-1.5655214335608035E-2</c:v>
                </c:pt>
                <c:pt idx="329">
                  <c:v>-1.5676237188396305E-2</c:v>
                </c:pt>
                <c:pt idx="330">
                  <c:v>-1.56913236488294E-2</c:v>
                </c:pt>
                <c:pt idx="331">
                  <c:v>-1.5703975080675545E-2</c:v>
                </c:pt>
                <c:pt idx="332">
                  <c:v>-1.5723774649202136E-2</c:v>
                </c:pt>
                <c:pt idx="333">
                  <c:v>-1.5745882324110835E-2</c:v>
                </c:pt>
                <c:pt idx="334">
                  <c:v>-1.5771627681546593E-2</c:v>
                </c:pt>
                <c:pt idx="335">
                  <c:v>-1.5802740727277199E-2</c:v>
                </c:pt>
                <c:pt idx="336">
                  <c:v>-1.5828852034435598E-2</c:v>
                </c:pt>
                <c:pt idx="337">
                  <c:v>-1.5854377014826671E-2</c:v>
                </c:pt>
                <c:pt idx="338">
                  <c:v>-1.5887251258489235E-2</c:v>
                </c:pt>
                <c:pt idx="339">
                  <c:v>-1.5920642170545708E-2</c:v>
                </c:pt>
                <c:pt idx="340">
                  <c:v>-1.594707105981116E-2</c:v>
                </c:pt>
                <c:pt idx="341">
                  <c:v>-1.5955096884824726E-2</c:v>
                </c:pt>
                <c:pt idx="342">
                  <c:v>-1.596744596419248E-2</c:v>
                </c:pt>
                <c:pt idx="343">
                  <c:v>-1.5976460546635759E-2</c:v>
                </c:pt>
                <c:pt idx="344">
                  <c:v>-1.5983123380066671E-2</c:v>
                </c:pt>
                <c:pt idx="345">
                  <c:v>-1.599926073464715E-2</c:v>
                </c:pt>
                <c:pt idx="346">
                  <c:v>-1.6014357732662042E-2</c:v>
                </c:pt>
                <c:pt idx="347">
                  <c:v>-1.6035601772917605E-2</c:v>
                </c:pt>
                <c:pt idx="348">
                  <c:v>-1.6070054457654338E-2</c:v>
                </c:pt>
                <c:pt idx="349">
                  <c:v>-1.6101866772989498E-2</c:v>
                </c:pt>
                <c:pt idx="350">
                  <c:v>-1.6133749995220496E-2</c:v>
                </c:pt>
                <c:pt idx="351">
                  <c:v>-1.6162783960042885E-2</c:v>
                </c:pt>
                <c:pt idx="352">
                  <c:v>-1.6202953920624253E-2</c:v>
                </c:pt>
                <c:pt idx="353">
                  <c:v>-1.6237496245194195E-2</c:v>
                </c:pt>
                <c:pt idx="354">
                  <c:v>-1.626056001245647E-2</c:v>
                </c:pt>
                <c:pt idx="355">
                  <c:v>-1.6292216992582587E-2</c:v>
                </c:pt>
                <c:pt idx="356">
                  <c:v>-1.6318643918218148E-2</c:v>
                </c:pt>
                <c:pt idx="357">
                  <c:v>-1.6347754941419608E-2</c:v>
                </c:pt>
                <c:pt idx="358">
                  <c:v>-1.637546061549898E-2</c:v>
                </c:pt>
                <c:pt idx="359">
                  <c:v>-1.6400234149765807E-2</c:v>
                </c:pt>
                <c:pt idx="360">
                  <c:v>-1.6427180184562008E-2</c:v>
                </c:pt>
                <c:pt idx="361">
                  <c:v>-1.6443979909324641E-2</c:v>
                </c:pt>
                <c:pt idx="362">
                  <c:v>-1.6460242601160087E-2</c:v>
                </c:pt>
                <c:pt idx="363">
                  <c:v>-1.646728508554671E-2</c:v>
                </c:pt>
                <c:pt idx="364">
                  <c:v>-1.6470689500185758E-2</c:v>
                </c:pt>
                <c:pt idx="365">
                  <c:v>-1.6477566143354064E-2</c:v>
                </c:pt>
                <c:pt idx="366">
                  <c:v>-1.6482417291069782E-2</c:v>
                </c:pt>
                <c:pt idx="367">
                  <c:v>-1.6486863702732366E-2</c:v>
                </c:pt>
                <c:pt idx="368">
                  <c:v>-1.6497164741684972E-2</c:v>
                </c:pt>
                <c:pt idx="369">
                  <c:v>-1.6506272061747772E-2</c:v>
                </c:pt>
                <c:pt idx="370">
                  <c:v>-1.65122266819464E-2</c:v>
                </c:pt>
                <c:pt idx="371">
                  <c:v>-1.6531646061725646E-2</c:v>
                </c:pt>
                <c:pt idx="372">
                  <c:v>-1.6554692868252379E-2</c:v>
                </c:pt>
                <c:pt idx="373">
                  <c:v>-1.6587929367715405E-2</c:v>
                </c:pt>
                <c:pt idx="374">
                  <c:v>-1.6630894448427535E-2</c:v>
                </c:pt>
                <c:pt idx="375">
                  <c:v>-1.6667358238269259E-2</c:v>
                </c:pt>
                <c:pt idx="376">
                  <c:v>-1.6698385273287184E-2</c:v>
                </c:pt>
                <c:pt idx="377">
                  <c:v>-1.6713164945982184E-2</c:v>
                </c:pt>
                <c:pt idx="378">
                  <c:v>-1.6697243460898684E-2</c:v>
                </c:pt>
                <c:pt idx="379">
                  <c:v>-1.6667073766495014E-2</c:v>
                </c:pt>
                <c:pt idx="380">
                  <c:v>-1.6622649580981055E-2</c:v>
                </c:pt>
                <c:pt idx="381">
                  <c:v>-1.661217166522869E-2</c:v>
                </c:pt>
                <c:pt idx="382">
                  <c:v>-1.6595373523208071E-2</c:v>
                </c:pt>
                <c:pt idx="383">
                  <c:v>-1.6557496869104626E-2</c:v>
                </c:pt>
                <c:pt idx="384">
                  <c:v>-1.6489735830297596E-2</c:v>
                </c:pt>
                <c:pt idx="385">
                  <c:v>-1.6435051978426235E-2</c:v>
                </c:pt>
                <c:pt idx="386">
                  <c:v>-1.6382024829125371E-2</c:v>
                </c:pt>
                <c:pt idx="387">
                  <c:v>-1.6339192306044966E-2</c:v>
                </c:pt>
                <c:pt idx="388">
                  <c:v>-1.6304731033391862E-2</c:v>
                </c:pt>
                <c:pt idx="389">
                  <c:v>-1.6261320445516005E-2</c:v>
                </c:pt>
                <c:pt idx="390">
                  <c:v>-1.6212484580485333E-2</c:v>
                </c:pt>
                <c:pt idx="391">
                  <c:v>-1.6185168977845301E-2</c:v>
                </c:pt>
                <c:pt idx="392">
                  <c:v>-1.6140081810859512E-2</c:v>
                </c:pt>
                <c:pt idx="393">
                  <c:v>-1.6108248735689348E-2</c:v>
                </c:pt>
                <c:pt idx="394">
                  <c:v>-1.6044056282210471E-2</c:v>
                </c:pt>
                <c:pt idx="395">
                  <c:v>-1.5963116374180634E-2</c:v>
                </c:pt>
                <c:pt idx="396">
                  <c:v>-1.5886497728259903E-2</c:v>
                </c:pt>
                <c:pt idx="397">
                  <c:v>-1.5852190704593313E-2</c:v>
                </c:pt>
                <c:pt idx="398">
                  <c:v>-1.5820203705145579E-2</c:v>
                </c:pt>
                <c:pt idx="399">
                  <c:v>-1.5790982441123039E-2</c:v>
                </c:pt>
                <c:pt idx="400">
                  <c:v>-1.5740134625073024E-2</c:v>
                </c:pt>
                <c:pt idx="401">
                  <c:v>-1.5687162595249118E-2</c:v>
                </c:pt>
                <c:pt idx="402">
                  <c:v>-1.5631585792008074E-2</c:v>
                </c:pt>
                <c:pt idx="403">
                  <c:v>-1.5580297242747806E-2</c:v>
                </c:pt>
                <c:pt idx="404">
                  <c:v>-1.5528452776755686E-2</c:v>
                </c:pt>
                <c:pt idx="405">
                  <c:v>-1.5487747523958602E-2</c:v>
                </c:pt>
                <c:pt idx="406">
                  <c:v>-1.5432618435733493E-2</c:v>
                </c:pt>
                <c:pt idx="407">
                  <c:v>-1.5407224489312775E-2</c:v>
                </c:pt>
                <c:pt idx="408">
                  <c:v>-1.5376186226780601E-2</c:v>
                </c:pt>
                <c:pt idx="409">
                  <c:v>-1.535271265338603E-2</c:v>
                </c:pt>
                <c:pt idx="410">
                  <c:v>-1.5329317111341443E-2</c:v>
                </c:pt>
                <c:pt idx="411">
                  <c:v>-1.5326734449554152E-2</c:v>
                </c:pt>
                <c:pt idx="412">
                  <c:v>-1.5333734985773851E-2</c:v>
                </c:pt>
                <c:pt idx="413">
                  <c:v>-1.5354954064534382E-2</c:v>
                </c:pt>
                <c:pt idx="414">
                  <c:v>-1.5391823598825415E-2</c:v>
                </c:pt>
                <c:pt idx="415">
                  <c:v>-1.5435891087016606E-2</c:v>
                </c:pt>
                <c:pt idx="416">
                  <c:v>-1.5452228508067389E-2</c:v>
                </c:pt>
                <c:pt idx="417">
                  <c:v>-1.5466787234492954E-2</c:v>
                </c:pt>
                <c:pt idx="418">
                  <c:v>-1.5479975973548263E-2</c:v>
                </c:pt>
                <c:pt idx="419">
                  <c:v>-1.5486369141947844E-2</c:v>
                </c:pt>
                <c:pt idx="420">
                  <c:v>-1.5493775398729712E-2</c:v>
                </c:pt>
                <c:pt idx="421">
                  <c:v>-1.5503644417995059E-2</c:v>
                </c:pt>
                <c:pt idx="422">
                  <c:v>-1.5510907779782607E-2</c:v>
                </c:pt>
                <c:pt idx="423">
                  <c:v>-1.5522500288144263E-2</c:v>
                </c:pt>
                <c:pt idx="424">
                  <c:v>-1.5534462849400174E-2</c:v>
                </c:pt>
                <c:pt idx="425">
                  <c:v>-1.5539353802034347E-2</c:v>
                </c:pt>
                <c:pt idx="426">
                  <c:v>-1.5525805508649274E-2</c:v>
                </c:pt>
                <c:pt idx="427">
                  <c:v>-1.5506552878066128E-2</c:v>
                </c:pt>
                <c:pt idx="428">
                  <c:v>-1.5486283072595117E-2</c:v>
                </c:pt>
                <c:pt idx="429">
                  <c:v>-1.5465249503727609E-2</c:v>
                </c:pt>
                <c:pt idx="430">
                  <c:v>-1.5450994326385553E-2</c:v>
                </c:pt>
                <c:pt idx="431">
                  <c:v>-1.5438291898264017E-2</c:v>
                </c:pt>
                <c:pt idx="432">
                  <c:v>-1.539678813305095E-2</c:v>
                </c:pt>
                <c:pt idx="433">
                  <c:v>-1.5335417237809835E-2</c:v>
                </c:pt>
                <c:pt idx="434">
                  <c:v>-1.5273673767121208E-2</c:v>
                </c:pt>
                <c:pt idx="435">
                  <c:v>-1.5217306104990242E-2</c:v>
                </c:pt>
                <c:pt idx="436">
                  <c:v>-1.5170693873731256E-2</c:v>
                </c:pt>
                <c:pt idx="437">
                  <c:v>-1.5135993208595152E-2</c:v>
                </c:pt>
                <c:pt idx="438">
                  <c:v>-1.5105877186759461E-2</c:v>
                </c:pt>
                <c:pt idx="439">
                  <c:v>-1.5076456083574575E-2</c:v>
                </c:pt>
                <c:pt idx="440">
                  <c:v>-1.5050526254124811E-2</c:v>
                </c:pt>
                <c:pt idx="441">
                  <c:v>-1.5022355843126533E-2</c:v>
                </c:pt>
                <c:pt idx="442">
                  <c:v>-1.499583962934805E-2</c:v>
                </c:pt>
                <c:pt idx="443">
                  <c:v>-1.4980997739378384E-2</c:v>
                </c:pt>
                <c:pt idx="444">
                  <c:v>-1.497793985304879E-2</c:v>
                </c:pt>
                <c:pt idx="445">
                  <c:v>-1.4973910352147186E-2</c:v>
                </c:pt>
                <c:pt idx="446">
                  <c:v>-1.4965219425127057E-2</c:v>
                </c:pt>
                <c:pt idx="447">
                  <c:v>-1.4948334536052694E-2</c:v>
                </c:pt>
                <c:pt idx="448">
                  <c:v>-1.4926036655919966E-2</c:v>
                </c:pt>
                <c:pt idx="449">
                  <c:v>-1.4921761198806734E-2</c:v>
                </c:pt>
                <c:pt idx="450">
                  <c:v>-1.4912815513211074E-2</c:v>
                </c:pt>
                <c:pt idx="451">
                  <c:v>-1.490663949568536E-2</c:v>
                </c:pt>
                <c:pt idx="452">
                  <c:v>-1.4902435425219707E-2</c:v>
                </c:pt>
                <c:pt idx="453">
                  <c:v>-1.4896792086099141E-2</c:v>
                </c:pt>
                <c:pt idx="454">
                  <c:v>-1.4891731851012757E-2</c:v>
                </c:pt>
                <c:pt idx="455">
                  <c:v>-1.4864006449269791E-2</c:v>
                </c:pt>
                <c:pt idx="456">
                  <c:v>-1.4845229647206045E-2</c:v>
                </c:pt>
                <c:pt idx="457">
                  <c:v>-1.4843790446946222E-2</c:v>
                </c:pt>
                <c:pt idx="458">
                  <c:v>-1.4839384147578721E-2</c:v>
                </c:pt>
                <c:pt idx="459">
                  <c:v>-1.4837764419453024E-2</c:v>
                </c:pt>
                <c:pt idx="460">
                  <c:v>-1.4832694512964841E-2</c:v>
                </c:pt>
                <c:pt idx="461">
                  <c:v>-1.4834933682683687E-2</c:v>
                </c:pt>
                <c:pt idx="462">
                  <c:v>-1.4830902351931862E-2</c:v>
                </c:pt>
                <c:pt idx="463">
                  <c:v>-1.4822552188276394E-2</c:v>
                </c:pt>
                <c:pt idx="464">
                  <c:v>-1.4812985982983187E-2</c:v>
                </c:pt>
                <c:pt idx="465">
                  <c:v>-1.4796108533629237E-2</c:v>
                </c:pt>
                <c:pt idx="466">
                  <c:v>-1.4770783100931117E-2</c:v>
                </c:pt>
                <c:pt idx="467">
                  <c:v>-1.4744758182375429E-2</c:v>
                </c:pt>
                <c:pt idx="468">
                  <c:v>-1.4714223078728066E-2</c:v>
                </c:pt>
                <c:pt idx="469">
                  <c:v>-1.468739803624387E-2</c:v>
                </c:pt>
                <c:pt idx="470">
                  <c:v>-1.4653083337163093E-2</c:v>
                </c:pt>
                <c:pt idx="471">
                  <c:v>-1.4622831030852228E-2</c:v>
                </c:pt>
                <c:pt idx="472">
                  <c:v>-1.4587223182302492E-2</c:v>
                </c:pt>
                <c:pt idx="473">
                  <c:v>-1.4534121984374707E-2</c:v>
                </c:pt>
                <c:pt idx="474">
                  <c:v>-1.4478947623468741E-2</c:v>
                </c:pt>
                <c:pt idx="475">
                  <c:v>-1.4419313988855594E-2</c:v>
                </c:pt>
                <c:pt idx="476">
                  <c:v>-1.4363893874763682E-2</c:v>
                </c:pt>
                <c:pt idx="477">
                  <c:v>-1.4300983433345628E-2</c:v>
                </c:pt>
                <c:pt idx="478">
                  <c:v>-1.4240250547831405E-2</c:v>
                </c:pt>
                <c:pt idx="479">
                  <c:v>-1.4175078198135186E-2</c:v>
                </c:pt>
                <c:pt idx="480">
                  <c:v>-1.4109367188831387E-2</c:v>
                </c:pt>
                <c:pt idx="481">
                  <c:v>-1.4042682354149433E-2</c:v>
                </c:pt>
                <c:pt idx="482">
                  <c:v>-1.3972773164662045E-2</c:v>
                </c:pt>
                <c:pt idx="483">
                  <c:v>-1.3896467927146187E-2</c:v>
                </c:pt>
                <c:pt idx="484">
                  <c:v>-1.3831979600953354E-2</c:v>
                </c:pt>
                <c:pt idx="485">
                  <c:v>-1.3784382343311894E-2</c:v>
                </c:pt>
                <c:pt idx="486">
                  <c:v>-1.37552491624667E-2</c:v>
                </c:pt>
                <c:pt idx="487">
                  <c:v>-1.373760318430833E-2</c:v>
                </c:pt>
                <c:pt idx="488">
                  <c:v>-1.3716836701576106E-2</c:v>
                </c:pt>
                <c:pt idx="489">
                  <c:v>-1.3703095601866114E-2</c:v>
                </c:pt>
                <c:pt idx="490">
                  <c:v>-1.3689651103513799E-2</c:v>
                </c:pt>
                <c:pt idx="491">
                  <c:v>-1.3686046260266666E-2</c:v>
                </c:pt>
                <c:pt idx="492">
                  <c:v>-1.367846130655859E-2</c:v>
                </c:pt>
                <c:pt idx="493">
                  <c:v>-1.3669928077917537E-2</c:v>
                </c:pt>
                <c:pt idx="494">
                  <c:v>-1.3661186835352123E-2</c:v>
                </c:pt>
                <c:pt idx="495">
                  <c:v>-1.3641186460764291E-2</c:v>
                </c:pt>
                <c:pt idx="496">
                  <c:v>-1.362117588744385E-2</c:v>
                </c:pt>
                <c:pt idx="497">
                  <c:v>-1.3602877314613392E-2</c:v>
                </c:pt>
                <c:pt idx="498">
                  <c:v>-1.3581743689435013E-2</c:v>
                </c:pt>
                <c:pt idx="499">
                  <c:v>-1.3558725407042761E-2</c:v>
                </c:pt>
                <c:pt idx="500">
                  <c:v>-1.3536249045314169E-2</c:v>
                </c:pt>
                <c:pt idx="501">
                  <c:v>-1.3516425347688118E-2</c:v>
                </c:pt>
                <c:pt idx="502">
                  <c:v>-1.3493058679262235E-2</c:v>
                </c:pt>
                <c:pt idx="503">
                  <c:v>-1.3474968600328839E-2</c:v>
                </c:pt>
                <c:pt idx="504">
                  <c:v>-1.345333189503474E-2</c:v>
                </c:pt>
                <c:pt idx="505">
                  <c:v>-1.3439291837552485E-2</c:v>
                </c:pt>
                <c:pt idx="506">
                  <c:v>-1.343614386182887E-2</c:v>
                </c:pt>
                <c:pt idx="507">
                  <c:v>-1.3430993705703019E-2</c:v>
                </c:pt>
                <c:pt idx="508">
                  <c:v>-1.3436945443073367E-2</c:v>
                </c:pt>
                <c:pt idx="509">
                  <c:v>-1.3443302526652205E-2</c:v>
                </c:pt>
                <c:pt idx="510">
                  <c:v>-1.3441427716482698E-2</c:v>
                </c:pt>
                <c:pt idx="511">
                  <c:v>-1.3446730646036579E-2</c:v>
                </c:pt>
                <c:pt idx="512">
                  <c:v>-1.3461163922237625E-2</c:v>
                </c:pt>
                <c:pt idx="513">
                  <c:v>-1.3486720201339803E-2</c:v>
                </c:pt>
                <c:pt idx="514">
                  <c:v>-1.3520663749087902E-2</c:v>
                </c:pt>
                <c:pt idx="515">
                  <c:v>-1.354731081234839E-2</c:v>
                </c:pt>
                <c:pt idx="516">
                  <c:v>-1.3564039779354067E-2</c:v>
                </c:pt>
                <c:pt idx="517">
                  <c:v>-1.356725295372798E-2</c:v>
                </c:pt>
                <c:pt idx="518">
                  <c:v>-1.3571060219144355E-2</c:v>
                </c:pt>
                <c:pt idx="519">
                  <c:v>-1.3573466792668075E-2</c:v>
                </c:pt>
                <c:pt idx="520">
                  <c:v>-1.3573986114331853E-2</c:v>
                </c:pt>
                <c:pt idx="521">
                  <c:v>-1.357678242751493E-2</c:v>
                </c:pt>
                <c:pt idx="522">
                  <c:v>-1.3565055439466154E-2</c:v>
                </c:pt>
                <c:pt idx="523">
                  <c:v>-1.3563721765097726E-2</c:v>
                </c:pt>
                <c:pt idx="524">
                  <c:v>-1.3564825200254815E-2</c:v>
                </c:pt>
                <c:pt idx="525">
                  <c:v>-1.3563364048139754E-2</c:v>
                </c:pt>
                <c:pt idx="526">
                  <c:v>-1.3576985637649509E-2</c:v>
                </c:pt>
                <c:pt idx="527">
                  <c:v>-1.3610001849563742E-2</c:v>
                </c:pt>
                <c:pt idx="528">
                  <c:v>-1.3649857604127843E-2</c:v>
                </c:pt>
                <c:pt idx="529">
                  <c:v>-1.3697854899777893E-2</c:v>
                </c:pt>
                <c:pt idx="530">
                  <c:v>-1.3747516643598008E-2</c:v>
                </c:pt>
                <c:pt idx="531">
                  <c:v>-1.3802543438193187E-2</c:v>
                </c:pt>
                <c:pt idx="532">
                  <c:v>-1.3856623671220019E-2</c:v>
                </c:pt>
                <c:pt idx="533">
                  <c:v>-1.391497319996092E-2</c:v>
                </c:pt>
                <c:pt idx="534">
                  <c:v>-1.3974575709051711E-2</c:v>
                </c:pt>
                <c:pt idx="535">
                  <c:v>-1.4032821419966007E-2</c:v>
                </c:pt>
                <c:pt idx="536">
                  <c:v>-1.4102340969602188E-2</c:v>
                </c:pt>
                <c:pt idx="537">
                  <c:v>-1.4158728655412491E-2</c:v>
                </c:pt>
                <c:pt idx="538">
                  <c:v>-1.419770284553884E-2</c:v>
                </c:pt>
                <c:pt idx="539">
                  <c:v>-1.422187575521212E-2</c:v>
                </c:pt>
                <c:pt idx="540">
                  <c:v>-1.4222441654634866E-2</c:v>
                </c:pt>
                <c:pt idx="541">
                  <c:v>-1.422564965172164E-2</c:v>
                </c:pt>
                <c:pt idx="542">
                  <c:v>-1.4219773544792962E-2</c:v>
                </c:pt>
                <c:pt idx="543">
                  <c:v>-1.4220977512902458E-2</c:v>
                </c:pt>
                <c:pt idx="544">
                  <c:v>-1.4211410006010502E-2</c:v>
                </c:pt>
                <c:pt idx="545">
                  <c:v>-1.4210698620940616E-2</c:v>
                </c:pt>
                <c:pt idx="546">
                  <c:v>-1.4195954714429164E-2</c:v>
                </c:pt>
                <c:pt idx="547">
                  <c:v>-1.4188276571176918E-2</c:v>
                </c:pt>
                <c:pt idx="548">
                  <c:v>-1.4198615591625451E-2</c:v>
                </c:pt>
                <c:pt idx="549">
                  <c:v>-1.4209272154197039E-2</c:v>
                </c:pt>
                <c:pt idx="550">
                  <c:v>-1.4225679853292945E-2</c:v>
                </c:pt>
                <c:pt idx="551">
                  <c:v>-1.4237384019152088E-2</c:v>
                </c:pt>
                <c:pt idx="552">
                  <c:v>-1.4239024462390438E-2</c:v>
                </c:pt>
                <c:pt idx="553">
                  <c:v>-1.4248573119152112E-2</c:v>
                </c:pt>
                <c:pt idx="554">
                  <c:v>-1.4237812094002576E-2</c:v>
                </c:pt>
                <c:pt idx="555">
                  <c:v>-1.422086564401325E-2</c:v>
                </c:pt>
                <c:pt idx="556">
                  <c:v>-1.4189118238855606E-2</c:v>
                </c:pt>
                <c:pt idx="557">
                  <c:v>-1.4164710950725759E-2</c:v>
                </c:pt>
                <c:pt idx="558">
                  <c:v>-1.4123469397218794E-2</c:v>
                </c:pt>
                <c:pt idx="559">
                  <c:v>-1.4057239109078485E-2</c:v>
                </c:pt>
                <c:pt idx="560">
                  <c:v>-1.395841331286643E-2</c:v>
                </c:pt>
                <c:pt idx="561">
                  <c:v>-1.3873126503153414E-2</c:v>
                </c:pt>
                <c:pt idx="562">
                  <c:v>-1.3790410825491499E-2</c:v>
                </c:pt>
                <c:pt idx="563">
                  <c:v>-1.3687310459822251E-2</c:v>
                </c:pt>
                <c:pt idx="564">
                  <c:v>-1.3593834272779517E-2</c:v>
                </c:pt>
                <c:pt idx="565">
                  <c:v>-1.3516234266717733E-2</c:v>
                </c:pt>
                <c:pt idx="566">
                  <c:v>-1.3421171867754968E-2</c:v>
                </c:pt>
                <c:pt idx="567">
                  <c:v>-1.3276362522292343E-2</c:v>
                </c:pt>
                <c:pt idx="568">
                  <c:v>-1.3116278792173596E-2</c:v>
                </c:pt>
                <c:pt idx="569">
                  <c:v>-1.291958593512863E-2</c:v>
                </c:pt>
                <c:pt idx="570">
                  <c:v>-1.2741533959880966E-2</c:v>
                </c:pt>
                <c:pt idx="571">
                  <c:v>-1.257623732563083E-2</c:v>
                </c:pt>
                <c:pt idx="572">
                  <c:v>-1.2433153960470577E-2</c:v>
                </c:pt>
                <c:pt idx="573">
                  <c:v>-1.2320582048494363E-2</c:v>
                </c:pt>
                <c:pt idx="574">
                  <c:v>-1.2231075765835136E-2</c:v>
                </c:pt>
                <c:pt idx="575">
                  <c:v>-1.2133212166372483E-2</c:v>
                </c:pt>
                <c:pt idx="576">
                  <c:v>-1.2034165591817407E-2</c:v>
                </c:pt>
                <c:pt idx="577">
                  <c:v>-1.1924357605348979E-2</c:v>
                </c:pt>
                <c:pt idx="578">
                  <c:v>-1.1819771427411006E-2</c:v>
                </c:pt>
                <c:pt idx="579">
                  <c:v>-1.1771005041111591E-2</c:v>
                </c:pt>
                <c:pt idx="580">
                  <c:v>-1.1798835371012555E-2</c:v>
                </c:pt>
                <c:pt idx="581">
                  <c:v>-1.1878365491314775E-2</c:v>
                </c:pt>
                <c:pt idx="582">
                  <c:v>-1.1975882594188032E-2</c:v>
                </c:pt>
                <c:pt idx="583">
                  <c:v>-1.2088769681444912E-2</c:v>
                </c:pt>
                <c:pt idx="584">
                  <c:v>-1.2204032490252278E-2</c:v>
                </c:pt>
                <c:pt idx="585">
                  <c:v>-1.2330849216621637E-2</c:v>
                </c:pt>
                <c:pt idx="586">
                  <c:v>-1.2469944286697565E-2</c:v>
                </c:pt>
                <c:pt idx="587">
                  <c:v>-1.2621460981662532E-2</c:v>
                </c:pt>
                <c:pt idx="588">
                  <c:v>-1.2777695188997493E-2</c:v>
                </c:pt>
                <c:pt idx="589">
                  <c:v>-1.2926480926226704E-2</c:v>
                </c:pt>
                <c:pt idx="590">
                  <c:v>-1.3083947718334897E-2</c:v>
                </c:pt>
                <c:pt idx="591">
                  <c:v>-1.3244038985668984E-2</c:v>
                </c:pt>
                <c:pt idx="592">
                  <c:v>-1.3427247805480266E-2</c:v>
                </c:pt>
                <c:pt idx="593">
                  <c:v>-1.3604840802368571E-2</c:v>
                </c:pt>
                <c:pt idx="594">
                  <c:v>-1.3771986373484903E-2</c:v>
                </c:pt>
                <c:pt idx="595">
                  <c:v>-1.3933582787718351E-2</c:v>
                </c:pt>
                <c:pt idx="596">
                  <c:v>-1.4098782030985461E-2</c:v>
                </c:pt>
                <c:pt idx="597">
                  <c:v>-1.4301874680218285E-2</c:v>
                </c:pt>
                <c:pt idx="598">
                  <c:v>-1.4498254948464131E-2</c:v>
                </c:pt>
                <c:pt idx="599">
                  <c:v>-1.4682487569574262E-2</c:v>
                </c:pt>
                <c:pt idx="600">
                  <c:v>-1.4878886270775684E-2</c:v>
                </c:pt>
                <c:pt idx="601">
                  <c:v>-1.5047970643981459E-2</c:v>
                </c:pt>
                <c:pt idx="602">
                  <c:v>-1.521305193688308E-2</c:v>
                </c:pt>
                <c:pt idx="603">
                  <c:v>-1.53620034814086E-2</c:v>
                </c:pt>
                <c:pt idx="604">
                  <c:v>-1.5510649107453919E-2</c:v>
                </c:pt>
                <c:pt idx="605">
                  <c:v>-1.5663160974342821E-2</c:v>
                </c:pt>
                <c:pt idx="606">
                  <c:v>-1.579613547610249E-2</c:v>
                </c:pt>
                <c:pt idx="607">
                  <c:v>-1.5917735258372638E-2</c:v>
                </c:pt>
                <c:pt idx="608">
                  <c:v>-1.6032945838109679E-2</c:v>
                </c:pt>
                <c:pt idx="609">
                  <c:v>-1.6158076689797501E-2</c:v>
                </c:pt>
                <c:pt idx="610">
                  <c:v>-1.6294087912040442E-2</c:v>
                </c:pt>
                <c:pt idx="611">
                  <c:v>-1.6414150240701468E-2</c:v>
                </c:pt>
                <c:pt idx="612">
                  <c:v>-1.65314770966546E-2</c:v>
                </c:pt>
                <c:pt idx="613">
                  <c:v>-1.6627788236997856E-2</c:v>
                </c:pt>
                <c:pt idx="614">
                  <c:v>-1.6725416980540586E-2</c:v>
                </c:pt>
                <c:pt idx="615">
                  <c:v>-1.6838552437675167E-2</c:v>
                </c:pt>
                <c:pt idx="616">
                  <c:v>-1.6956328379159287E-2</c:v>
                </c:pt>
                <c:pt idx="617">
                  <c:v>-1.707922631632551E-2</c:v>
                </c:pt>
                <c:pt idx="618">
                  <c:v>-1.7207984566406053E-2</c:v>
                </c:pt>
                <c:pt idx="619">
                  <c:v>-1.7327207045443608E-2</c:v>
                </c:pt>
                <c:pt idx="620">
                  <c:v>-1.7438845722961265E-2</c:v>
                </c:pt>
                <c:pt idx="621">
                  <c:v>-1.7537866598652523E-2</c:v>
                </c:pt>
                <c:pt idx="622">
                  <c:v>-1.7629681813602367E-2</c:v>
                </c:pt>
                <c:pt idx="623">
                  <c:v>-1.7715976140348991E-2</c:v>
                </c:pt>
                <c:pt idx="624">
                  <c:v>-1.7796304021698336E-2</c:v>
                </c:pt>
                <c:pt idx="625">
                  <c:v>-1.7866815540477362E-2</c:v>
                </c:pt>
                <c:pt idx="626">
                  <c:v>-1.7943080444492131E-2</c:v>
                </c:pt>
                <c:pt idx="627">
                  <c:v>-1.8006502342709216E-2</c:v>
                </c:pt>
                <c:pt idx="628">
                  <c:v>-1.8067806952151447E-2</c:v>
                </c:pt>
                <c:pt idx="629">
                  <c:v>-1.8112075122511929E-2</c:v>
                </c:pt>
                <c:pt idx="630">
                  <c:v>-1.8105283765047785E-2</c:v>
                </c:pt>
                <c:pt idx="631">
                  <c:v>-1.8082994081704058E-2</c:v>
                </c:pt>
                <c:pt idx="632">
                  <c:v>-1.8052696758796345E-2</c:v>
                </c:pt>
                <c:pt idx="633">
                  <c:v>-1.8013415683327181E-2</c:v>
                </c:pt>
                <c:pt idx="634">
                  <c:v>-1.7977660974589454E-2</c:v>
                </c:pt>
              </c:numCache>
            </c:numRef>
          </c:val>
          <c:smooth val="0"/>
          <c:extLst>
            <c:ext xmlns:c16="http://schemas.microsoft.com/office/drawing/2014/chart" uri="{C3380CC4-5D6E-409C-BE32-E72D297353CC}">
              <c16:uniqueId val="{00000003-7C20-47AB-8F93-4BB5BA24B5D8}"/>
            </c:ext>
          </c:extLst>
        </c:ser>
        <c:ser>
          <c:idx val="4"/>
          <c:order val="4"/>
          <c:tx>
            <c:strRef>
              <c:f>'ERP-全A除金融、石油'!$I$26</c:f>
              <c:strCache>
                <c:ptCount val="1"/>
                <c:pt idx="0">
                  <c:v>标准差（+2）</c:v>
                </c:pt>
              </c:strCache>
            </c:strRef>
          </c:tx>
          <c:spPr>
            <a:ln w="19050" cap="rnd">
              <a:solidFill>
                <a:srgbClr val="A7845C"/>
              </a:solidFill>
              <a:prstDash val="dash"/>
              <a:round/>
            </a:ln>
            <a:effectLst/>
          </c:spPr>
          <c:marker>
            <c:symbol val="none"/>
          </c:marker>
          <c:cat>
            <c:numRef>
              <c:f>'ERP-全A除金融、石油'!$A$27:$A$661</c:f>
              <c:numCache>
                <c:formatCode>yyyy\-mm\-dd;@</c:formatCode>
                <c:ptCount val="635"/>
                <c:pt idx="0">
                  <c:v>46185</c:v>
                </c:pt>
                <c:pt idx="1">
                  <c:v>46178</c:v>
                </c:pt>
                <c:pt idx="2">
                  <c:v>46171</c:v>
                </c:pt>
                <c:pt idx="3">
                  <c:v>46164</c:v>
                </c:pt>
                <c:pt idx="4">
                  <c:v>46157</c:v>
                </c:pt>
                <c:pt idx="5">
                  <c:v>46150</c:v>
                </c:pt>
                <c:pt idx="6">
                  <c:v>46143</c:v>
                </c:pt>
                <c:pt idx="7">
                  <c:v>46136</c:v>
                </c:pt>
                <c:pt idx="8">
                  <c:v>46129</c:v>
                </c:pt>
                <c:pt idx="9">
                  <c:v>46122</c:v>
                </c:pt>
                <c:pt idx="10">
                  <c:v>46115</c:v>
                </c:pt>
                <c:pt idx="11">
                  <c:v>46108</c:v>
                </c:pt>
                <c:pt idx="12">
                  <c:v>46101</c:v>
                </c:pt>
                <c:pt idx="13">
                  <c:v>46094</c:v>
                </c:pt>
                <c:pt idx="14">
                  <c:v>46087</c:v>
                </c:pt>
                <c:pt idx="15">
                  <c:v>46080</c:v>
                </c:pt>
                <c:pt idx="16">
                  <c:v>46073</c:v>
                </c:pt>
                <c:pt idx="17">
                  <c:v>46066</c:v>
                </c:pt>
                <c:pt idx="18">
                  <c:v>46059</c:v>
                </c:pt>
                <c:pt idx="19">
                  <c:v>46052</c:v>
                </c:pt>
                <c:pt idx="20">
                  <c:v>46045</c:v>
                </c:pt>
                <c:pt idx="21">
                  <c:v>46038</c:v>
                </c:pt>
                <c:pt idx="22">
                  <c:v>46031</c:v>
                </c:pt>
                <c:pt idx="23">
                  <c:v>46024</c:v>
                </c:pt>
                <c:pt idx="24">
                  <c:v>46017</c:v>
                </c:pt>
                <c:pt idx="25">
                  <c:v>46010</c:v>
                </c:pt>
                <c:pt idx="26">
                  <c:v>46003</c:v>
                </c:pt>
                <c:pt idx="27">
                  <c:v>45996</c:v>
                </c:pt>
                <c:pt idx="28">
                  <c:v>45989</c:v>
                </c:pt>
                <c:pt idx="29">
                  <c:v>45982</c:v>
                </c:pt>
                <c:pt idx="30">
                  <c:v>45975</c:v>
                </c:pt>
                <c:pt idx="31">
                  <c:v>45968</c:v>
                </c:pt>
                <c:pt idx="32">
                  <c:v>45961</c:v>
                </c:pt>
                <c:pt idx="33">
                  <c:v>45954</c:v>
                </c:pt>
                <c:pt idx="34">
                  <c:v>45947</c:v>
                </c:pt>
                <c:pt idx="35">
                  <c:v>45940</c:v>
                </c:pt>
                <c:pt idx="36">
                  <c:v>45933</c:v>
                </c:pt>
                <c:pt idx="37">
                  <c:v>45926</c:v>
                </c:pt>
                <c:pt idx="38">
                  <c:v>45919</c:v>
                </c:pt>
                <c:pt idx="39">
                  <c:v>45912</c:v>
                </c:pt>
                <c:pt idx="40">
                  <c:v>45905</c:v>
                </c:pt>
                <c:pt idx="41">
                  <c:v>45898</c:v>
                </c:pt>
                <c:pt idx="42">
                  <c:v>45891</c:v>
                </c:pt>
                <c:pt idx="43">
                  <c:v>45884</c:v>
                </c:pt>
                <c:pt idx="44">
                  <c:v>45877</c:v>
                </c:pt>
                <c:pt idx="45">
                  <c:v>45870</c:v>
                </c:pt>
                <c:pt idx="46">
                  <c:v>45863</c:v>
                </c:pt>
                <c:pt idx="47">
                  <c:v>45856</c:v>
                </c:pt>
                <c:pt idx="48">
                  <c:v>45849</c:v>
                </c:pt>
                <c:pt idx="49">
                  <c:v>45842</c:v>
                </c:pt>
                <c:pt idx="50">
                  <c:v>45835</c:v>
                </c:pt>
                <c:pt idx="51">
                  <c:v>45828</c:v>
                </c:pt>
                <c:pt idx="52">
                  <c:v>45821</c:v>
                </c:pt>
                <c:pt idx="53">
                  <c:v>45814</c:v>
                </c:pt>
                <c:pt idx="54">
                  <c:v>45807</c:v>
                </c:pt>
                <c:pt idx="55">
                  <c:v>45800</c:v>
                </c:pt>
                <c:pt idx="56">
                  <c:v>45793</c:v>
                </c:pt>
                <c:pt idx="57">
                  <c:v>45786</c:v>
                </c:pt>
                <c:pt idx="58">
                  <c:v>45779</c:v>
                </c:pt>
                <c:pt idx="59">
                  <c:v>45772</c:v>
                </c:pt>
                <c:pt idx="60">
                  <c:v>45765</c:v>
                </c:pt>
                <c:pt idx="61">
                  <c:v>45758</c:v>
                </c:pt>
                <c:pt idx="62">
                  <c:v>45751</c:v>
                </c:pt>
                <c:pt idx="63">
                  <c:v>45744</c:v>
                </c:pt>
                <c:pt idx="64">
                  <c:v>45737</c:v>
                </c:pt>
                <c:pt idx="65">
                  <c:v>45730</c:v>
                </c:pt>
                <c:pt idx="66">
                  <c:v>45723</c:v>
                </c:pt>
                <c:pt idx="67">
                  <c:v>45716</c:v>
                </c:pt>
                <c:pt idx="68">
                  <c:v>45709</c:v>
                </c:pt>
                <c:pt idx="69">
                  <c:v>45702</c:v>
                </c:pt>
                <c:pt idx="70">
                  <c:v>45695</c:v>
                </c:pt>
                <c:pt idx="71">
                  <c:v>45688</c:v>
                </c:pt>
                <c:pt idx="72">
                  <c:v>45681</c:v>
                </c:pt>
                <c:pt idx="73">
                  <c:v>45674</c:v>
                </c:pt>
                <c:pt idx="74">
                  <c:v>45667</c:v>
                </c:pt>
                <c:pt idx="75">
                  <c:v>45660</c:v>
                </c:pt>
                <c:pt idx="76">
                  <c:v>45653</c:v>
                </c:pt>
                <c:pt idx="77">
                  <c:v>45646</c:v>
                </c:pt>
                <c:pt idx="78">
                  <c:v>45639</c:v>
                </c:pt>
                <c:pt idx="79">
                  <c:v>45632</c:v>
                </c:pt>
                <c:pt idx="80">
                  <c:v>45625</c:v>
                </c:pt>
                <c:pt idx="81">
                  <c:v>45618</c:v>
                </c:pt>
                <c:pt idx="82">
                  <c:v>45611</c:v>
                </c:pt>
                <c:pt idx="83">
                  <c:v>45604</c:v>
                </c:pt>
                <c:pt idx="84">
                  <c:v>45597</c:v>
                </c:pt>
                <c:pt idx="85">
                  <c:v>45590</c:v>
                </c:pt>
                <c:pt idx="86">
                  <c:v>45583</c:v>
                </c:pt>
                <c:pt idx="87">
                  <c:v>45576</c:v>
                </c:pt>
                <c:pt idx="88">
                  <c:v>45569</c:v>
                </c:pt>
                <c:pt idx="89">
                  <c:v>45562</c:v>
                </c:pt>
                <c:pt idx="90">
                  <c:v>45555</c:v>
                </c:pt>
                <c:pt idx="91">
                  <c:v>45548</c:v>
                </c:pt>
                <c:pt idx="92">
                  <c:v>45541</c:v>
                </c:pt>
                <c:pt idx="93">
                  <c:v>45534</c:v>
                </c:pt>
                <c:pt idx="94">
                  <c:v>45527</c:v>
                </c:pt>
                <c:pt idx="95">
                  <c:v>45520</c:v>
                </c:pt>
                <c:pt idx="96">
                  <c:v>45513</c:v>
                </c:pt>
                <c:pt idx="97">
                  <c:v>45506</c:v>
                </c:pt>
                <c:pt idx="98">
                  <c:v>45499</c:v>
                </c:pt>
                <c:pt idx="99">
                  <c:v>45492</c:v>
                </c:pt>
                <c:pt idx="100">
                  <c:v>45485</c:v>
                </c:pt>
                <c:pt idx="101">
                  <c:v>45478</c:v>
                </c:pt>
                <c:pt idx="102">
                  <c:v>45471</c:v>
                </c:pt>
                <c:pt idx="103">
                  <c:v>45464</c:v>
                </c:pt>
                <c:pt idx="104">
                  <c:v>45457</c:v>
                </c:pt>
                <c:pt idx="105">
                  <c:v>45450</c:v>
                </c:pt>
                <c:pt idx="106">
                  <c:v>45443</c:v>
                </c:pt>
                <c:pt idx="107">
                  <c:v>45436</c:v>
                </c:pt>
                <c:pt idx="108">
                  <c:v>45429</c:v>
                </c:pt>
                <c:pt idx="109">
                  <c:v>45422</c:v>
                </c:pt>
                <c:pt idx="110">
                  <c:v>45415</c:v>
                </c:pt>
                <c:pt idx="111">
                  <c:v>45408</c:v>
                </c:pt>
                <c:pt idx="112">
                  <c:v>45401</c:v>
                </c:pt>
                <c:pt idx="113">
                  <c:v>45394</c:v>
                </c:pt>
                <c:pt idx="114">
                  <c:v>45387</c:v>
                </c:pt>
                <c:pt idx="115">
                  <c:v>45380</c:v>
                </c:pt>
                <c:pt idx="116">
                  <c:v>45373</c:v>
                </c:pt>
                <c:pt idx="117">
                  <c:v>45366</c:v>
                </c:pt>
                <c:pt idx="118">
                  <c:v>45359</c:v>
                </c:pt>
                <c:pt idx="119">
                  <c:v>45352</c:v>
                </c:pt>
                <c:pt idx="120">
                  <c:v>45345</c:v>
                </c:pt>
                <c:pt idx="121">
                  <c:v>45331</c:v>
                </c:pt>
                <c:pt idx="122">
                  <c:v>45324</c:v>
                </c:pt>
                <c:pt idx="123">
                  <c:v>45317</c:v>
                </c:pt>
                <c:pt idx="124">
                  <c:v>45310</c:v>
                </c:pt>
                <c:pt idx="125">
                  <c:v>45303</c:v>
                </c:pt>
                <c:pt idx="126">
                  <c:v>45296</c:v>
                </c:pt>
                <c:pt idx="127">
                  <c:v>45289</c:v>
                </c:pt>
                <c:pt idx="128">
                  <c:v>45282</c:v>
                </c:pt>
                <c:pt idx="129">
                  <c:v>45275</c:v>
                </c:pt>
                <c:pt idx="130">
                  <c:v>45268</c:v>
                </c:pt>
                <c:pt idx="131">
                  <c:v>45261</c:v>
                </c:pt>
                <c:pt idx="132">
                  <c:v>45254</c:v>
                </c:pt>
                <c:pt idx="133">
                  <c:v>45247</c:v>
                </c:pt>
                <c:pt idx="134">
                  <c:v>45240</c:v>
                </c:pt>
                <c:pt idx="135">
                  <c:v>45233</c:v>
                </c:pt>
                <c:pt idx="136">
                  <c:v>45226</c:v>
                </c:pt>
                <c:pt idx="137">
                  <c:v>45219</c:v>
                </c:pt>
                <c:pt idx="138">
                  <c:v>45212</c:v>
                </c:pt>
                <c:pt idx="139">
                  <c:v>45198</c:v>
                </c:pt>
                <c:pt idx="140">
                  <c:v>45191</c:v>
                </c:pt>
                <c:pt idx="141">
                  <c:v>45184</c:v>
                </c:pt>
                <c:pt idx="142">
                  <c:v>45177</c:v>
                </c:pt>
                <c:pt idx="143">
                  <c:v>45170</c:v>
                </c:pt>
                <c:pt idx="144">
                  <c:v>45163</c:v>
                </c:pt>
                <c:pt idx="145">
                  <c:v>45156</c:v>
                </c:pt>
                <c:pt idx="146">
                  <c:v>45149</c:v>
                </c:pt>
                <c:pt idx="147">
                  <c:v>45142</c:v>
                </c:pt>
                <c:pt idx="148">
                  <c:v>45135</c:v>
                </c:pt>
                <c:pt idx="149">
                  <c:v>45128</c:v>
                </c:pt>
                <c:pt idx="150">
                  <c:v>45121</c:v>
                </c:pt>
                <c:pt idx="151">
                  <c:v>45114</c:v>
                </c:pt>
                <c:pt idx="152">
                  <c:v>45107</c:v>
                </c:pt>
                <c:pt idx="153">
                  <c:v>45100</c:v>
                </c:pt>
                <c:pt idx="154">
                  <c:v>45093</c:v>
                </c:pt>
                <c:pt idx="155">
                  <c:v>45086</c:v>
                </c:pt>
                <c:pt idx="156">
                  <c:v>45079</c:v>
                </c:pt>
                <c:pt idx="157">
                  <c:v>45072</c:v>
                </c:pt>
                <c:pt idx="158">
                  <c:v>45065</c:v>
                </c:pt>
                <c:pt idx="159">
                  <c:v>45058</c:v>
                </c:pt>
                <c:pt idx="160">
                  <c:v>45051</c:v>
                </c:pt>
                <c:pt idx="161">
                  <c:v>45044</c:v>
                </c:pt>
                <c:pt idx="162">
                  <c:v>45037</c:v>
                </c:pt>
                <c:pt idx="163">
                  <c:v>45030</c:v>
                </c:pt>
                <c:pt idx="164">
                  <c:v>45023</c:v>
                </c:pt>
                <c:pt idx="165">
                  <c:v>45016</c:v>
                </c:pt>
                <c:pt idx="166">
                  <c:v>45009</c:v>
                </c:pt>
                <c:pt idx="167">
                  <c:v>45002</c:v>
                </c:pt>
                <c:pt idx="168">
                  <c:v>44995</c:v>
                </c:pt>
                <c:pt idx="169">
                  <c:v>44988</c:v>
                </c:pt>
                <c:pt idx="170">
                  <c:v>44981</c:v>
                </c:pt>
                <c:pt idx="171">
                  <c:v>44974</c:v>
                </c:pt>
                <c:pt idx="172">
                  <c:v>44967</c:v>
                </c:pt>
                <c:pt idx="173">
                  <c:v>44960</c:v>
                </c:pt>
                <c:pt idx="174">
                  <c:v>44946</c:v>
                </c:pt>
                <c:pt idx="175">
                  <c:v>44939</c:v>
                </c:pt>
                <c:pt idx="176">
                  <c:v>44932</c:v>
                </c:pt>
                <c:pt idx="177">
                  <c:v>44925</c:v>
                </c:pt>
                <c:pt idx="178">
                  <c:v>44918</c:v>
                </c:pt>
                <c:pt idx="179">
                  <c:v>44911</c:v>
                </c:pt>
                <c:pt idx="180">
                  <c:v>44904</c:v>
                </c:pt>
                <c:pt idx="181">
                  <c:v>44897</c:v>
                </c:pt>
                <c:pt idx="182">
                  <c:v>44890</c:v>
                </c:pt>
                <c:pt idx="183">
                  <c:v>44883</c:v>
                </c:pt>
                <c:pt idx="184">
                  <c:v>44876</c:v>
                </c:pt>
                <c:pt idx="185">
                  <c:v>44869</c:v>
                </c:pt>
                <c:pt idx="186">
                  <c:v>44862</c:v>
                </c:pt>
                <c:pt idx="187">
                  <c:v>44855</c:v>
                </c:pt>
                <c:pt idx="188">
                  <c:v>44848</c:v>
                </c:pt>
                <c:pt idx="189">
                  <c:v>44834</c:v>
                </c:pt>
                <c:pt idx="190">
                  <c:v>44827</c:v>
                </c:pt>
                <c:pt idx="191">
                  <c:v>44820</c:v>
                </c:pt>
                <c:pt idx="192">
                  <c:v>44813</c:v>
                </c:pt>
                <c:pt idx="193">
                  <c:v>44806</c:v>
                </c:pt>
                <c:pt idx="194">
                  <c:v>44799</c:v>
                </c:pt>
                <c:pt idx="195">
                  <c:v>44792</c:v>
                </c:pt>
                <c:pt idx="196">
                  <c:v>44785</c:v>
                </c:pt>
                <c:pt idx="197">
                  <c:v>44778</c:v>
                </c:pt>
                <c:pt idx="198">
                  <c:v>44771</c:v>
                </c:pt>
                <c:pt idx="199">
                  <c:v>44764</c:v>
                </c:pt>
                <c:pt idx="200">
                  <c:v>44757</c:v>
                </c:pt>
                <c:pt idx="201">
                  <c:v>44750</c:v>
                </c:pt>
                <c:pt idx="202">
                  <c:v>44743</c:v>
                </c:pt>
                <c:pt idx="203">
                  <c:v>44736</c:v>
                </c:pt>
                <c:pt idx="204">
                  <c:v>44729</c:v>
                </c:pt>
                <c:pt idx="205">
                  <c:v>44722</c:v>
                </c:pt>
                <c:pt idx="206">
                  <c:v>44715</c:v>
                </c:pt>
                <c:pt idx="207">
                  <c:v>44708</c:v>
                </c:pt>
                <c:pt idx="208">
                  <c:v>44701</c:v>
                </c:pt>
                <c:pt idx="209">
                  <c:v>44694</c:v>
                </c:pt>
                <c:pt idx="210">
                  <c:v>44687</c:v>
                </c:pt>
                <c:pt idx="211">
                  <c:v>44680</c:v>
                </c:pt>
                <c:pt idx="212">
                  <c:v>44673</c:v>
                </c:pt>
                <c:pt idx="213">
                  <c:v>44666</c:v>
                </c:pt>
                <c:pt idx="214">
                  <c:v>44659</c:v>
                </c:pt>
                <c:pt idx="215">
                  <c:v>44652</c:v>
                </c:pt>
                <c:pt idx="216">
                  <c:v>44645</c:v>
                </c:pt>
                <c:pt idx="217">
                  <c:v>44638</c:v>
                </c:pt>
                <c:pt idx="218">
                  <c:v>44631</c:v>
                </c:pt>
                <c:pt idx="219">
                  <c:v>44624</c:v>
                </c:pt>
                <c:pt idx="220">
                  <c:v>44617</c:v>
                </c:pt>
                <c:pt idx="221">
                  <c:v>44610</c:v>
                </c:pt>
                <c:pt idx="222">
                  <c:v>44603</c:v>
                </c:pt>
                <c:pt idx="223">
                  <c:v>44596</c:v>
                </c:pt>
                <c:pt idx="224">
                  <c:v>44589</c:v>
                </c:pt>
                <c:pt idx="225">
                  <c:v>44582</c:v>
                </c:pt>
                <c:pt idx="226">
                  <c:v>44575</c:v>
                </c:pt>
                <c:pt idx="227">
                  <c:v>44568</c:v>
                </c:pt>
                <c:pt idx="228">
                  <c:v>44561</c:v>
                </c:pt>
                <c:pt idx="229">
                  <c:v>44554</c:v>
                </c:pt>
                <c:pt idx="230">
                  <c:v>44547</c:v>
                </c:pt>
                <c:pt idx="231">
                  <c:v>44540</c:v>
                </c:pt>
                <c:pt idx="232">
                  <c:v>44533</c:v>
                </c:pt>
                <c:pt idx="233">
                  <c:v>44526</c:v>
                </c:pt>
                <c:pt idx="234">
                  <c:v>44519</c:v>
                </c:pt>
                <c:pt idx="235">
                  <c:v>44512</c:v>
                </c:pt>
                <c:pt idx="236">
                  <c:v>44505</c:v>
                </c:pt>
                <c:pt idx="237">
                  <c:v>44498</c:v>
                </c:pt>
                <c:pt idx="238">
                  <c:v>44491</c:v>
                </c:pt>
                <c:pt idx="239">
                  <c:v>44484</c:v>
                </c:pt>
                <c:pt idx="240">
                  <c:v>44477</c:v>
                </c:pt>
                <c:pt idx="241">
                  <c:v>44470</c:v>
                </c:pt>
                <c:pt idx="242">
                  <c:v>44463</c:v>
                </c:pt>
                <c:pt idx="243">
                  <c:v>44456</c:v>
                </c:pt>
                <c:pt idx="244">
                  <c:v>44449</c:v>
                </c:pt>
                <c:pt idx="245">
                  <c:v>44442</c:v>
                </c:pt>
                <c:pt idx="246">
                  <c:v>44435</c:v>
                </c:pt>
                <c:pt idx="247">
                  <c:v>44428</c:v>
                </c:pt>
                <c:pt idx="248">
                  <c:v>44421</c:v>
                </c:pt>
                <c:pt idx="249">
                  <c:v>44414</c:v>
                </c:pt>
                <c:pt idx="250">
                  <c:v>44407</c:v>
                </c:pt>
                <c:pt idx="251">
                  <c:v>44400</c:v>
                </c:pt>
                <c:pt idx="252">
                  <c:v>44393</c:v>
                </c:pt>
                <c:pt idx="253">
                  <c:v>44386</c:v>
                </c:pt>
                <c:pt idx="254">
                  <c:v>44379</c:v>
                </c:pt>
                <c:pt idx="255">
                  <c:v>44372</c:v>
                </c:pt>
                <c:pt idx="256">
                  <c:v>44365</c:v>
                </c:pt>
                <c:pt idx="257">
                  <c:v>44358</c:v>
                </c:pt>
                <c:pt idx="258">
                  <c:v>44351</c:v>
                </c:pt>
                <c:pt idx="259">
                  <c:v>44344</c:v>
                </c:pt>
                <c:pt idx="260">
                  <c:v>44337</c:v>
                </c:pt>
                <c:pt idx="261">
                  <c:v>44330</c:v>
                </c:pt>
                <c:pt idx="262">
                  <c:v>44323</c:v>
                </c:pt>
                <c:pt idx="263">
                  <c:v>44316</c:v>
                </c:pt>
                <c:pt idx="264">
                  <c:v>44309</c:v>
                </c:pt>
                <c:pt idx="265">
                  <c:v>44302</c:v>
                </c:pt>
                <c:pt idx="266">
                  <c:v>44295</c:v>
                </c:pt>
                <c:pt idx="267">
                  <c:v>44288</c:v>
                </c:pt>
                <c:pt idx="268">
                  <c:v>44281</c:v>
                </c:pt>
                <c:pt idx="269">
                  <c:v>44274</c:v>
                </c:pt>
                <c:pt idx="270">
                  <c:v>44267</c:v>
                </c:pt>
                <c:pt idx="271">
                  <c:v>44260</c:v>
                </c:pt>
                <c:pt idx="272">
                  <c:v>44253</c:v>
                </c:pt>
                <c:pt idx="273">
                  <c:v>44246</c:v>
                </c:pt>
                <c:pt idx="274">
                  <c:v>44239</c:v>
                </c:pt>
                <c:pt idx="275">
                  <c:v>44232</c:v>
                </c:pt>
                <c:pt idx="276">
                  <c:v>44225</c:v>
                </c:pt>
                <c:pt idx="277">
                  <c:v>44218</c:v>
                </c:pt>
                <c:pt idx="278">
                  <c:v>44211</c:v>
                </c:pt>
                <c:pt idx="279">
                  <c:v>44204</c:v>
                </c:pt>
                <c:pt idx="280">
                  <c:v>44197</c:v>
                </c:pt>
                <c:pt idx="281">
                  <c:v>44190</c:v>
                </c:pt>
                <c:pt idx="282">
                  <c:v>44183</c:v>
                </c:pt>
                <c:pt idx="283">
                  <c:v>44176</c:v>
                </c:pt>
                <c:pt idx="284">
                  <c:v>44169</c:v>
                </c:pt>
                <c:pt idx="285">
                  <c:v>44162</c:v>
                </c:pt>
                <c:pt idx="286">
                  <c:v>44155</c:v>
                </c:pt>
                <c:pt idx="287">
                  <c:v>44148</c:v>
                </c:pt>
                <c:pt idx="288">
                  <c:v>44141</c:v>
                </c:pt>
                <c:pt idx="289">
                  <c:v>44134</c:v>
                </c:pt>
                <c:pt idx="290">
                  <c:v>44127</c:v>
                </c:pt>
                <c:pt idx="291">
                  <c:v>44120</c:v>
                </c:pt>
                <c:pt idx="292">
                  <c:v>44113</c:v>
                </c:pt>
                <c:pt idx="293">
                  <c:v>44106</c:v>
                </c:pt>
                <c:pt idx="294">
                  <c:v>44099</c:v>
                </c:pt>
                <c:pt idx="295">
                  <c:v>44092</c:v>
                </c:pt>
                <c:pt idx="296">
                  <c:v>44085</c:v>
                </c:pt>
                <c:pt idx="297">
                  <c:v>44078</c:v>
                </c:pt>
                <c:pt idx="298">
                  <c:v>44071</c:v>
                </c:pt>
                <c:pt idx="299">
                  <c:v>44064</c:v>
                </c:pt>
                <c:pt idx="300">
                  <c:v>44057</c:v>
                </c:pt>
                <c:pt idx="301">
                  <c:v>44050</c:v>
                </c:pt>
                <c:pt idx="302">
                  <c:v>44043</c:v>
                </c:pt>
                <c:pt idx="303">
                  <c:v>44036</c:v>
                </c:pt>
                <c:pt idx="304">
                  <c:v>44029</c:v>
                </c:pt>
                <c:pt idx="305">
                  <c:v>44022</c:v>
                </c:pt>
                <c:pt idx="306">
                  <c:v>44015</c:v>
                </c:pt>
                <c:pt idx="307">
                  <c:v>44008</c:v>
                </c:pt>
                <c:pt idx="308">
                  <c:v>44001</c:v>
                </c:pt>
                <c:pt idx="309">
                  <c:v>43994</c:v>
                </c:pt>
                <c:pt idx="310">
                  <c:v>43987</c:v>
                </c:pt>
                <c:pt idx="311">
                  <c:v>43980</c:v>
                </c:pt>
                <c:pt idx="312">
                  <c:v>43973</c:v>
                </c:pt>
                <c:pt idx="313">
                  <c:v>43966</c:v>
                </c:pt>
                <c:pt idx="314">
                  <c:v>43959</c:v>
                </c:pt>
                <c:pt idx="315">
                  <c:v>43952</c:v>
                </c:pt>
                <c:pt idx="316">
                  <c:v>43945</c:v>
                </c:pt>
                <c:pt idx="317">
                  <c:v>43938</c:v>
                </c:pt>
                <c:pt idx="318">
                  <c:v>43931</c:v>
                </c:pt>
                <c:pt idx="319">
                  <c:v>43924</c:v>
                </c:pt>
                <c:pt idx="320">
                  <c:v>43917</c:v>
                </c:pt>
                <c:pt idx="321">
                  <c:v>43910</c:v>
                </c:pt>
                <c:pt idx="322">
                  <c:v>43903</c:v>
                </c:pt>
                <c:pt idx="323">
                  <c:v>43896</c:v>
                </c:pt>
                <c:pt idx="324">
                  <c:v>43889</c:v>
                </c:pt>
                <c:pt idx="325">
                  <c:v>43882</c:v>
                </c:pt>
                <c:pt idx="326">
                  <c:v>43875</c:v>
                </c:pt>
                <c:pt idx="327">
                  <c:v>43868</c:v>
                </c:pt>
                <c:pt idx="328">
                  <c:v>43854</c:v>
                </c:pt>
                <c:pt idx="329">
                  <c:v>43847</c:v>
                </c:pt>
                <c:pt idx="330">
                  <c:v>43840</c:v>
                </c:pt>
                <c:pt idx="331">
                  <c:v>43833</c:v>
                </c:pt>
                <c:pt idx="332">
                  <c:v>43826</c:v>
                </c:pt>
                <c:pt idx="333">
                  <c:v>43819</c:v>
                </c:pt>
                <c:pt idx="334">
                  <c:v>43812</c:v>
                </c:pt>
                <c:pt idx="335">
                  <c:v>43805</c:v>
                </c:pt>
                <c:pt idx="336">
                  <c:v>43798</c:v>
                </c:pt>
                <c:pt idx="337">
                  <c:v>43791</c:v>
                </c:pt>
                <c:pt idx="338">
                  <c:v>43784</c:v>
                </c:pt>
                <c:pt idx="339">
                  <c:v>43777</c:v>
                </c:pt>
                <c:pt idx="340">
                  <c:v>43770</c:v>
                </c:pt>
                <c:pt idx="341">
                  <c:v>43763</c:v>
                </c:pt>
                <c:pt idx="342">
                  <c:v>43756</c:v>
                </c:pt>
                <c:pt idx="343">
                  <c:v>43749</c:v>
                </c:pt>
                <c:pt idx="344">
                  <c:v>43742</c:v>
                </c:pt>
                <c:pt idx="345">
                  <c:v>43735</c:v>
                </c:pt>
                <c:pt idx="346">
                  <c:v>43728</c:v>
                </c:pt>
                <c:pt idx="347">
                  <c:v>43721</c:v>
                </c:pt>
                <c:pt idx="348">
                  <c:v>43714</c:v>
                </c:pt>
                <c:pt idx="349">
                  <c:v>43707</c:v>
                </c:pt>
                <c:pt idx="350">
                  <c:v>43700</c:v>
                </c:pt>
                <c:pt idx="351">
                  <c:v>43693</c:v>
                </c:pt>
                <c:pt idx="352">
                  <c:v>43686</c:v>
                </c:pt>
                <c:pt idx="353">
                  <c:v>43679</c:v>
                </c:pt>
                <c:pt idx="354">
                  <c:v>43672</c:v>
                </c:pt>
                <c:pt idx="355">
                  <c:v>43665</c:v>
                </c:pt>
                <c:pt idx="356">
                  <c:v>43658</c:v>
                </c:pt>
                <c:pt idx="357">
                  <c:v>43651</c:v>
                </c:pt>
                <c:pt idx="358">
                  <c:v>43644</c:v>
                </c:pt>
                <c:pt idx="359">
                  <c:v>43637</c:v>
                </c:pt>
                <c:pt idx="360">
                  <c:v>43630</c:v>
                </c:pt>
                <c:pt idx="361">
                  <c:v>43623</c:v>
                </c:pt>
                <c:pt idx="362">
                  <c:v>43616</c:v>
                </c:pt>
                <c:pt idx="363">
                  <c:v>43609</c:v>
                </c:pt>
                <c:pt idx="364">
                  <c:v>43602</c:v>
                </c:pt>
                <c:pt idx="365">
                  <c:v>43595</c:v>
                </c:pt>
                <c:pt idx="366">
                  <c:v>43588</c:v>
                </c:pt>
                <c:pt idx="367">
                  <c:v>43581</c:v>
                </c:pt>
                <c:pt idx="368">
                  <c:v>43574</c:v>
                </c:pt>
                <c:pt idx="369">
                  <c:v>43567</c:v>
                </c:pt>
                <c:pt idx="370">
                  <c:v>43560</c:v>
                </c:pt>
                <c:pt idx="371">
                  <c:v>43553</c:v>
                </c:pt>
                <c:pt idx="372">
                  <c:v>43546</c:v>
                </c:pt>
                <c:pt idx="373">
                  <c:v>43539</c:v>
                </c:pt>
                <c:pt idx="374">
                  <c:v>43532</c:v>
                </c:pt>
                <c:pt idx="375">
                  <c:v>43525</c:v>
                </c:pt>
                <c:pt idx="376">
                  <c:v>43518</c:v>
                </c:pt>
                <c:pt idx="377">
                  <c:v>43511</c:v>
                </c:pt>
                <c:pt idx="378">
                  <c:v>43504</c:v>
                </c:pt>
                <c:pt idx="379">
                  <c:v>43497</c:v>
                </c:pt>
                <c:pt idx="380">
                  <c:v>43490</c:v>
                </c:pt>
                <c:pt idx="381">
                  <c:v>43483</c:v>
                </c:pt>
                <c:pt idx="382">
                  <c:v>43476</c:v>
                </c:pt>
                <c:pt idx="383">
                  <c:v>43469</c:v>
                </c:pt>
                <c:pt idx="384">
                  <c:v>43462</c:v>
                </c:pt>
                <c:pt idx="385">
                  <c:v>43455</c:v>
                </c:pt>
                <c:pt idx="386">
                  <c:v>43448</c:v>
                </c:pt>
                <c:pt idx="387">
                  <c:v>43441</c:v>
                </c:pt>
                <c:pt idx="388">
                  <c:v>43434</c:v>
                </c:pt>
                <c:pt idx="389">
                  <c:v>43427</c:v>
                </c:pt>
                <c:pt idx="390">
                  <c:v>43420</c:v>
                </c:pt>
                <c:pt idx="391">
                  <c:v>43413</c:v>
                </c:pt>
                <c:pt idx="392">
                  <c:v>43406</c:v>
                </c:pt>
                <c:pt idx="393">
                  <c:v>43399</c:v>
                </c:pt>
                <c:pt idx="394">
                  <c:v>43392</c:v>
                </c:pt>
                <c:pt idx="395">
                  <c:v>43385</c:v>
                </c:pt>
                <c:pt idx="396">
                  <c:v>43378</c:v>
                </c:pt>
                <c:pt idx="397">
                  <c:v>43371</c:v>
                </c:pt>
                <c:pt idx="398">
                  <c:v>43364</c:v>
                </c:pt>
                <c:pt idx="399">
                  <c:v>43357</c:v>
                </c:pt>
                <c:pt idx="400">
                  <c:v>43350</c:v>
                </c:pt>
                <c:pt idx="401">
                  <c:v>43343</c:v>
                </c:pt>
                <c:pt idx="402">
                  <c:v>43336</c:v>
                </c:pt>
                <c:pt idx="403">
                  <c:v>43329</c:v>
                </c:pt>
                <c:pt idx="404">
                  <c:v>43322</c:v>
                </c:pt>
                <c:pt idx="405">
                  <c:v>43315</c:v>
                </c:pt>
                <c:pt idx="406">
                  <c:v>43308</c:v>
                </c:pt>
                <c:pt idx="407">
                  <c:v>43301</c:v>
                </c:pt>
                <c:pt idx="408">
                  <c:v>43294</c:v>
                </c:pt>
                <c:pt idx="409">
                  <c:v>43287</c:v>
                </c:pt>
                <c:pt idx="410">
                  <c:v>43280</c:v>
                </c:pt>
                <c:pt idx="411">
                  <c:v>43273</c:v>
                </c:pt>
                <c:pt idx="412">
                  <c:v>43266</c:v>
                </c:pt>
                <c:pt idx="413">
                  <c:v>43259</c:v>
                </c:pt>
                <c:pt idx="414">
                  <c:v>43252</c:v>
                </c:pt>
                <c:pt idx="415">
                  <c:v>43245</c:v>
                </c:pt>
                <c:pt idx="416">
                  <c:v>43238</c:v>
                </c:pt>
                <c:pt idx="417">
                  <c:v>43231</c:v>
                </c:pt>
                <c:pt idx="418">
                  <c:v>43224</c:v>
                </c:pt>
                <c:pt idx="419">
                  <c:v>43217</c:v>
                </c:pt>
                <c:pt idx="420">
                  <c:v>43210</c:v>
                </c:pt>
                <c:pt idx="421">
                  <c:v>43203</c:v>
                </c:pt>
                <c:pt idx="422">
                  <c:v>43196</c:v>
                </c:pt>
                <c:pt idx="423">
                  <c:v>43189</c:v>
                </c:pt>
                <c:pt idx="424">
                  <c:v>43182</c:v>
                </c:pt>
                <c:pt idx="425">
                  <c:v>43175</c:v>
                </c:pt>
                <c:pt idx="426">
                  <c:v>43168</c:v>
                </c:pt>
                <c:pt idx="427">
                  <c:v>43161</c:v>
                </c:pt>
                <c:pt idx="428">
                  <c:v>43154</c:v>
                </c:pt>
                <c:pt idx="429">
                  <c:v>43147</c:v>
                </c:pt>
                <c:pt idx="430">
                  <c:v>43140</c:v>
                </c:pt>
                <c:pt idx="431">
                  <c:v>43133</c:v>
                </c:pt>
                <c:pt idx="432">
                  <c:v>43126</c:v>
                </c:pt>
                <c:pt idx="433">
                  <c:v>43119</c:v>
                </c:pt>
                <c:pt idx="434">
                  <c:v>43112</c:v>
                </c:pt>
                <c:pt idx="435">
                  <c:v>43105</c:v>
                </c:pt>
                <c:pt idx="436">
                  <c:v>43098</c:v>
                </c:pt>
                <c:pt idx="437">
                  <c:v>43091</c:v>
                </c:pt>
                <c:pt idx="438">
                  <c:v>43084</c:v>
                </c:pt>
                <c:pt idx="439">
                  <c:v>43077</c:v>
                </c:pt>
                <c:pt idx="440">
                  <c:v>43070</c:v>
                </c:pt>
                <c:pt idx="441">
                  <c:v>43063</c:v>
                </c:pt>
                <c:pt idx="442">
                  <c:v>43056</c:v>
                </c:pt>
                <c:pt idx="443">
                  <c:v>43049</c:v>
                </c:pt>
                <c:pt idx="444">
                  <c:v>43042</c:v>
                </c:pt>
                <c:pt idx="445">
                  <c:v>43035</c:v>
                </c:pt>
                <c:pt idx="446">
                  <c:v>43028</c:v>
                </c:pt>
                <c:pt idx="447">
                  <c:v>43021</c:v>
                </c:pt>
                <c:pt idx="448">
                  <c:v>43014</c:v>
                </c:pt>
                <c:pt idx="449">
                  <c:v>43007</c:v>
                </c:pt>
                <c:pt idx="450">
                  <c:v>43000</c:v>
                </c:pt>
                <c:pt idx="451">
                  <c:v>42993</c:v>
                </c:pt>
                <c:pt idx="452">
                  <c:v>42986</c:v>
                </c:pt>
                <c:pt idx="453">
                  <c:v>42979</c:v>
                </c:pt>
                <c:pt idx="454">
                  <c:v>42972</c:v>
                </c:pt>
                <c:pt idx="455">
                  <c:v>42965</c:v>
                </c:pt>
                <c:pt idx="456">
                  <c:v>42958</c:v>
                </c:pt>
                <c:pt idx="457">
                  <c:v>42951</c:v>
                </c:pt>
                <c:pt idx="458">
                  <c:v>42944</c:v>
                </c:pt>
                <c:pt idx="459">
                  <c:v>42937</c:v>
                </c:pt>
                <c:pt idx="460">
                  <c:v>42930</c:v>
                </c:pt>
                <c:pt idx="461">
                  <c:v>42923</c:v>
                </c:pt>
                <c:pt idx="462">
                  <c:v>42916</c:v>
                </c:pt>
                <c:pt idx="463">
                  <c:v>42909</c:v>
                </c:pt>
                <c:pt idx="464">
                  <c:v>42902</c:v>
                </c:pt>
                <c:pt idx="465">
                  <c:v>42895</c:v>
                </c:pt>
                <c:pt idx="466">
                  <c:v>42888</c:v>
                </c:pt>
                <c:pt idx="467">
                  <c:v>42881</c:v>
                </c:pt>
                <c:pt idx="468">
                  <c:v>42874</c:v>
                </c:pt>
                <c:pt idx="469">
                  <c:v>42867</c:v>
                </c:pt>
                <c:pt idx="470">
                  <c:v>42860</c:v>
                </c:pt>
                <c:pt idx="471">
                  <c:v>42853</c:v>
                </c:pt>
                <c:pt idx="472">
                  <c:v>42846</c:v>
                </c:pt>
                <c:pt idx="473">
                  <c:v>42839</c:v>
                </c:pt>
                <c:pt idx="474">
                  <c:v>42832</c:v>
                </c:pt>
                <c:pt idx="475">
                  <c:v>42825</c:v>
                </c:pt>
                <c:pt idx="476">
                  <c:v>42818</c:v>
                </c:pt>
                <c:pt idx="477">
                  <c:v>42811</c:v>
                </c:pt>
                <c:pt idx="478">
                  <c:v>42804</c:v>
                </c:pt>
                <c:pt idx="479">
                  <c:v>42797</c:v>
                </c:pt>
                <c:pt idx="480">
                  <c:v>42790</c:v>
                </c:pt>
                <c:pt idx="481">
                  <c:v>42783</c:v>
                </c:pt>
                <c:pt idx="482">
                  <c:v>42776</c:v>
                </c:pt>
                <c:pt idx="483">
                  <c:v>42769</c:v>
                </c:pt>
                <c:pt idx="484">
                  <c:v>42762</c:v>
                </c:pt>
                <c:pt idx="485">
                  <c:v>42755</c:v>
                </c:pt>
                <c:pt idx="486">
                  <c:v>42748</c:v>
                </c:pt>
                <c:pt idx="487">
                  <c:v>42741</c:v>
                </c:pt>
                <c:pt idx="488">
                  <c:v>42734</c:v>
                </c:pt>
                <c:pt idx="489">
                  <c:v>42727</c:v>
                </c:pt>
                <c:pt idx="490">
                  <c:v>42720</c:v>
                </c:pt>
                <c:pt idx="491">
                  <c:v>42713</c:v>
                </c:pt>
                <c:pt idx="492">
                  <c:v>42706</c:v>
                </c:pt>
                <c:pt idx="493">
                  <c:v>42699</c:v>
                </c:pt>
                <c:pt idx="494">
                  <c:v>42692</c:v>
                </c:pt>
                <c:pt idx="495">
                  <c:v>42685</c:v>
                </c:pt>
                <c:pt idx="496">
                  <c:v>42678</c:v>
                </c:pt>
                <c:pt idx="497">
                  <c:v>42671</c:v>
                </c:pt>
                <c:pt idx="498">
                  <c:v>42664</c:v>
                </c:pt>
                <c:pt idx="499">
                  <c:v>42657</c:v>
                </c:pt>
                <c:pt idx="500">
                  <c:v>42643</c:v>
                </c:pt>
                <c:pt idx="501">
                  <c:v>42636</c:v>
                </c:pt>
                <c:pt idx="502">
                  <c:v>42629</c:v>
                </c:pt>
                <c:pt idx="503">
                  <c:v>42622</c:v>
                </c:pt>
                <c:pt idx="504">
                  <c:v>42615</c:v>
                </c:pt>
                <c:pt idx="505">
                  <c:v>42608</c:v>
                </c:pt>
                <c:pt idx="506">
                  <c:v>42601</c:v>
                </c:pt>
                <c:pt idx="507">
                  <c:v>42594</c:v>
                </c:pt>
                <c:pt idx="508">
                  <c:v>42587</c:v>
                </c:pt>
                <c:pt idx="509">
                  <c:v>42580</c:v>
                </c:pt>
                <c:pt idx="510">
                  <c:v>42573</c:v>
                </c:pt>
                <c:pt idx="511">
                  <c:v>42566</c:v>
                </c:pt>
                <c:pt idx="512">
                  <c:v>42559</c:v>
                </c:pt>
                <c:pt idx="513">
                  <c:v>42552</c:v>
                </c:pt>
                <c:pt idx="514">
                  <c:v>42545</c:v>
                </c:pt>
                <c:pt idx="515">
                  <c:v>42538</c:v>
                </c:pt>
                <c:pt idx="516">
                  <c:v>42531</c:v>
                </c:pt>
                <c:pt idx="517">
                  <c:v>42524</c:v>
                </c:pt>
                <c:pt idx="518">
                  <c:v>42517</c:v>
                </c:pt>
                <c:pt idx="519">
                  <c:v>42510</c:v>
                </c:pt>
                <c:pt idx="520">
                  <c:v>42503</c:v>
                </c:pt>
                <c:pt idx="521">
                  <c:v>42496</c:v>
                </c:pt>
                <c:pt idx="522">
                  <c:v>42489</c:v>
                </c:pt>
                <c:pt idx="523">
                  <c:v>42482</c:v>
                </c:pt>
                <c:pt idx="524">
                  <c:v>42475</c:v>
                </c:pt>
                <c:pt idx="525">
                  <c:v>42468</c:v>
                </c:pt>
                <c:pt idx="526">
                  <c:v>42461</c:v>
                </c:pt>
                <c:pt idx="527">
                  <c:v>42454</c:v>
                </c:pt>
                <c:pt idx="528">
                  <c:v>42447</c:v>
                </c:pt>
                <c:pt idx="529">
                  <c:v>42440</c:v>
                </c:pt>
                <c:pt idx="530">
                  <c:v>42433</c:v>
                </c:pt>
                <c:pt idx="531">
                  <c:v>42426</c:v>
                </c:pt>
                <c:pt idx="532">
                  <c:v>42419</c:v>
                </c:pt>
                <c:pt idx="533">
                  <c:v>42412</c:v>
                </c:pt>
                <c:pt idx="534">
                  <c:v>42405</c:v>
                </c:pt>
                <c:pt idx="535">
                  <c:v>42398</c:v>
                </c:pt>
                <c:pt idx="536">
                  <c:v>42391</c:v>
                </c:pt>
                <c:pt idx="537">
                  <c:v>42384</c:v>
                </c:pt>
                <c:pt idx="538">
                  <c:v>42377</c:v>
                </c:pt>
                <c:pt idx="539">
                  <c:v>42370</c:v>
                </c:pt>
                <c:pt idx="540">
                  <c:v>42363</c:v>
                </c:pt>
                <c:pt idx="541">
                  <c:v>42356</c:v>
                </c:pt>
                <c:pt idx="542">
                  <c:v>42349</c:v>
                </c:pt>
                <c:pt idx="543">
                  <c:v>42342</c:v>
                </c:pt>
                <c:pt idx="544">
                  <c:v>42335</c:v>
                </c:pt>
                <c:pt idx="545">
                  <c:v>42328</c:v>
                </c:pt>
                <c:pt idx="546">
                  <c:v>42321</c:v>
                </c:pt>
                <c:pt idx="547">
                  <c:v>42314</c:v>
                </c:pt>
                <c:pt idx="548">
                  <c:v>42307</c:v>
                </c:pt>
                <c:pt idx="549">
                  <c:v>42300</c:v>
                </c:pt>
                <c:pt idx="550">
                  <c:v>42293</c:v>
                </c:pt>
                <c:pt idx="551">
                  <c:v>42286</c:v>
                </c:pt>
                <c:pt idx="552">
                  <c:v>42279</c:v>
                </c:pt>
                <c:pt idx="553">
                  <c:v>42272</c:v>
                </c:pt>
                <c:pt idx="554">
                  <c:v>42265</c:v>
                </c:pt>
                <c:pt idx="555">
                  <c:v>42258</c:v>
                </c:pt>
                <c:pt idx="556">
                  <c:v>42251</c:v>
                </c:pt>
                <c:pt idx="557">
                  <c:v>42244</c:v>
                </c:pt>
                <c:pt idx="558">
                  <c:v>42237</c:v>
                </c:pt>
                <c:pt idx="559">
                  <c:v>42230</c:v>
                </c:pt>
                <c:pt idx="560">
                  <c:v>42223</c:v>
                </c:pt>
                <c:pt idx="561">
                  <c:v>42216</c:v>
                </c:pt>
                <c:pt idx="562">
                  <c:v>42209</c:v>
                </c:pt>
                <c:pt idx="563">
                  <c:v>42202</c:v>
                </c:pt>
                <c:pt idx="564">
                  <c:v>42195</c:v>
                </c:pt>
                <c:pt idx="565">
                  <c:v>42188</c:v>
                </c:pt>
                <c:pt idx="566">
                  <c:v>42181</c:v>
                </c:pt>
                <c:pt idx="567">
                  <c:v>42174</c:v>
                </c:pt>
                <c:pt idx="568">
                  <c:v>42167</c:v>
                </c:pt>
                <c:pt idx="569">
                  <c:v>42160</c:v>
                </c:pt>
                <c:pt idx="570">
                  <c:v>42153</c:v>
                </c:pt>
                <c:pt idx="571">
                  <c:v>42146</c:v>
                </c:pt>
                <c:pt idx="572">
                  <c:v>42139</c:v>
                </c:pt>
                <c:pt idx="573">
                  <c:v>42132</c:v>
                </c:pt>
                <c:pt idx="574">
                  <c:v>42125</c:v>
                </c:pt>
                <c:pt idx="575">
                  <c:v>42118</c:v>
                </c:pt>
                <c:pt idx="576">
                  <c:v>42111</c:v>
                </c:pt>
                <c:pt idx="577">
                  <c:v>42104</c:v>
                </c:pt>
                <c:pt idx="578">
                  <c:v>42097</c:v>
                </c:pt>
                <c:pt idx="579">
                  <c:v>42090</c:v>
                </c:pt>
                <c:pt idx="580">
                  <c:v>42083</c:v>
                </c:pt>
                <c:pt idx="581">
                  <c:v>42076</c:v>
                </c:pt>
                <c:pt idx="582">
                  <c:v>42069</c:v>
                </c:pt>
                <c:pt idx="583">
                  <c:v>42062</c:v>
                </c:pt>
                <c:pt idx="584">
                  <c:v>42055</c:v>
                </c:pt>
                <c:pt idx="585">
                  <c:v>42048</c:v>
                </c:pt>
                <c:pt idx="586">
                  <c:v>42041</c:v>
                </c:pt>
                <c:pt idx="587">
                  <c:v>42034</c:v>
                </c:pt>
                <c:pt idx="588">
                  <c:v>42027</c:v>
                </c:pt>
                <c:pt idx="589">
                  <c:v>42020</c:v>
                </c:pt>
                <c:pt idx="590">
                  <c:v>42013</c:v>
                </c:pt>
                <c:pt idx="591">
                  <c:v>42006</c:v>
                </c:pt>
                <c:pt idx="592">
                  <c:v>41999</c:v>
                </c:pt>
                <c:pt idx="593">
                  <c:v>41992</c:v>
                </c:pt>
                <c:pt idx="594">
                  <c:v>41985</c:v>
                </c:pt>
                <c:pt idx="595">
                  <c:v>41978</c:v>
                </c:pt>
                <c:pt idx="596">
                  <c:v>41971</c:v>
                </c:pt>
                <c:pt idx="597">
                  <c:v>41964</c:v>
                </c:pt>
                <c:pt idx="598">
                  <c:v>41957</c:v>
                </c:pt>
                <c:pt idx="599">
                  <c:v>41950</c:v>
                </c:pt>
                <c:pt idx="600">
                  <c:v>41943</c:v>
                </c:pt>
                <c:pt idx="601">
                  <c:v>41936</c:v>
                </c:pt>
                <c:pt idx="602">
                  <c:v>41929</c:v>
                </c:pt>
                <c:pt idx="603">
                  <c:v>41922</c:v>
                </c:pt>
                <c:pt idx="604">
                  <c:v>41915</c:v>
                </c:pt>
                <c:pt idx="605">
                  <c:v>41908</c:v>
                </c:pt>
                <c:pt idx="606">
                  <c:v>41901</c:v>
                </c:pt>
                <c:pt idx="607">
                  <c:v>41894</c:v>
                </c:pt>
                <c:pt idx="608">
                  <c:v>41887</c:v>
                </c:pt>
                <c:pt idx="609">
                  <c:v>41880</c:v>
                </c:pt>
                <c:pt idx="610">
                  <c:v>41873</c:v>
                </c:pt>
                <c:pt idx="611">
                  <c:v>41866</c:v>
                </c:pt>
                <c:pt idx="612">
                  <c:v>41859</c:v>
                </c:pt>
                <c:pt idx="613">
                  <c:v>41852</c:v>
                </c:pt>
                <c:pt idx="614">
                  <c:v>41845</c:v>
                </c:pt>
                <c:pt idx="615">
                  <c:v>41838</c:v>
                </c:pt>
                <c:pt idx="616">
                  <c:v>41831</c:v>
                </c:pt>
                <c:pt idx="617">
                  <c:v>41824</c:v>
                </c:pt>
                <c:pt idx="618">
                  <c:v>41817</c:v>
                </c:pt>
                <c:pt idx="619">
                  <c:v>41810</c:v>
                </c:pt>
                <c:pt idx="620">
                  <c:v>41803</c:v>
                </c:pt>
                <c:pt idx="621">
                  <c:v>41796</c:v>
                </c:pt>
                <c:pt idx="622">
                  <c:v>41789</c:v>
                </c:pt>
                <c:pt idx="623">
                  <c:v>41782</c:v>
                </c:pt>
                <c:pt idx="624">
                  <c:v>41775</c:v>
                </c:pt>
                <c:pt idx="625">
                  <c:v>41768</c:v>
                </c:pt>
                <c:pt idx="626">
                  <c:v>41761</c:v>
                </c:pt>
                <c:pt idx="627">
                  <c:v>41754</c:v>
                </c:pt>
                <c:pt idx="628">
                  <c:v>41747</c:v>
                </c:pt>
                <c:pt idx="629">
                  <c:v>41740</c:v>
                </c:pt>
                <c:pt idx="630">
                  <c:v>41733</c:v>
                </c:pt>
                <c:pt idx="631">
                  <c:v>41726</c:v>
                </c:pt>
                <c:pt idx="632">
                  <c:v>41719</c:v>
                </c:pt>
                <c:pt idx="633">
                  <c:v>41712</c:v>
                </c:pt>
                <c:pt idx="634">
                  <c:v>41705</c:v>
                </c:pt>
              </c:numCache>
            </c:numRef>
          </c:cat>
          <c:val>
            <c:numRef>
              <c:f>'ERP-全A除金融、石油'!$I$27:$I$661</c:f>
              <c:numCache>
                <c:formatCode>0.00%</c:formatCode>
                <c:ptCount val="635"/>
                <c:pt idx="0">
                  <c:v>1.950943725975994E-2</c:v>
                </c:pt>
                <c:pt idx="1">
                  <c:v>1.9578623831465684E-2</c:v>
                </c:pt>
                <c:pt idx="2">
                  <c:v>1.964971110405267E-2</c:v>
                </c:pt>
                <c:pt idx="3">
                  <c:v>1.9720731400527297E-2</c:v>
                </c:pt>
                <c:pt idx="4">
                  <c:v>1.9782690812604434E-2</c:v>
                </c:pt>
                <c:pt idx="5">
                  <c:v>1.9830949794644483E-2</c:v>
                </c:pt>
                <c:pt idx="6">
                  <c:v>1.9880757983658376E-2</c:v>
                </c:pt>
                <c:pt idx="7">
                  <c:v>1.9923314510291522E-2</c:v>
                </c:pt>
                <c:pt idx="8">
                  <c:v>1.9972296593666714E-2</c:v>
                </c:pt>
                <c:pt idx="9">
                  <c:v>2.0057818505244056E-2</c:v>
                </c:pt>
                <c:pt idx="10">
                  <c:v>2.0136697513612845E-2</c:v>
                </c:pt>
                <c:pt idx="11">
                  <c:v>2.0248463175902655E-2</c:v>
                </c:pt>
                <c:pt idx="12">
                  <c:v>2.0357969153836145E-2</c:v>
                </c:pt>
                <c:pt idx="13">
                  <c:v>2.0462075473904957E-2</c:v>
                </c:pt>
                <c:pt idx="14">
                  <c:v>2.0574254221230291E-2</c:v>
                </c:pt>
                <c:pt idx="15">
                  <c:v>2.0695630589640815E-2</c:v>
                </c:pt>
                <c:pt idx="16">
                  <c:v>2.0832748528284872E-2</c:v>
                </c:pt>
                <c:pt idx="17">
                  <c:v>2.098378156951012E-2</c:v>
                </c:pt>
                <c:pt idx="18">
                  <c:v>2.1161294044666167E-2</c:v>
                </c:pt>
                <c:pt idx="19">
                  <c:v>2.1325569748950488E-2</c:v>
                </c:pt>
                <c:pt idx="20">
                  <c:v>2.145488542356002E-2</c:v>
                </c:pt>
                <c:pt idx="21">
                  <c:v>2.1566719249912967E-2</c:v>
                </c:pt>
                <c:pt idx="22">
                  <c:v>2.1682428616236021E-2</c:v>
                </c:pt>
                <c:pt idx="23">
                  <c:v>2.1789576865243583E-2</c:v>
                </c:pt>
                <c:pt idx="24">
                  <c:v>2.1896985978460126E-2</c:v>
                </c:pt>
                <c:pt idx="25">
                  <c:v>2.1986890688197279E-2</c:v>
                </c:pt>
                <c:pt idx="26">
                  <c:v>2.207180135909359E-2</c:v>
                </c:pt>
                <c:pt idx="27">
                  <c:v>2.2162997366840909E-2</c:v>
                </c:pt>
                <c:pt idx="28">
                  <c:v>2.2252016259482039E-2</c:v>
                </c:pt>
                <c:pt idx="29">
                  <c:v>2.2344370428738547E-2</c:v>
                </c:pt>
                <c:pt idx="30">
                  <c:v>2.2427805814718912E-2</c:v>
                </c:pt>
                <c:pt idx="31">
                  <c:v>2.2521352412363839E-2</c:v>
                </c:pt>
                <c:pt idx="32">
                  <c:v>2.2600058648398536E-2</c:v>
                </c:pt>
                <c:pt idx="33">
                  <c:v>2.2671274049724983E-2</c:v>
                </c:pt>
                <c:pt idx="34">
                  <c:v>2.2729168318968339E-2</c:v>
                </c:pt>
                <c:pt idx="35">
                  <c:v>2.2803649536686739E-2</c:v>
                </c:pt>
                <c:pt idx="36">
                  <c:v>2.2901202393543089E-2</c:v>
                </c:pt>
                <c:pt idx="37">
                  <c:v>2.2990069839876622E-2</c:v>
                </c:pt>
                <c:pt idx="38">
                  <c:v>2.3061580542578126E-2</c:v>
                </c:pt>
                <c:pt idx="39">
                  <c:v>2.312889202707261E-2</c:v>
                </c:pt>
                <c:pt idx="40">
                  <c:v>2.3201143811388946E-2</c:v>
                </c:pt>
                <c:pt idx="41">
                  <c:v>2.3254417318158332E-2</c:v>
                </c:pt>
                <c:pt idx="42">
                  <c:v>2.3322255541077145E-2</c:v>
                </c:pt>
                <c:pt idx="43">
                  <c:v>2.3371622407370084E-2</c:v>
                </c:pt>
                <c:pt idx="44">
                  <c:v>2.3399257354705091E-2</c:v>
                </c:pt>
                <c:pt idx="45">
                  <c:v>2.3409948563438872E-2</c:v>
                </c:pt>
                <c:pt idx="46">
                  <c:v>2.3422927268005413E-2</c:v>
                </c:pt>
                <c:pt idx="47">
                  <c:v>2.3438853726559777E-2</c:v>
                </c:pt>
                <c:pt idx="48">
                  <c:v>2.3416525961651533E-2</c:v>
                </c:pt>
                <c:pt idx="49">
                  <c:v>2.3400078287286945E-2</c:v>
                </c:pt>
                <c:pt idx="50">
                  <c:v>2.3380707957920861E-2</c:v>
                </c:pt>
                <c:pt idx="51">
                  <c:v>2.3324363731452729E-2</c:v>
                </c:pt>
                <c:pt idx="52">
                  <c:v>2.3250524846493672E-2</c:v>
                </c:pt>
                <c:pt idx="53">
                  <c:v>2.3183919653714632E-2</c:v>
                </c:pt>
                <c:pt idx="54">
                  <c:v>2.3110734752110382E-2</c:v>
                </c:pt>
                <c:pt idx="55">
                  <c:v>2.3034675430947529E-2</c:v>
                </c:pt>
                <c:pt idx="56">
                  <c:v>2.295523974229844E-2</c:v>
                </c:pt>
                <c:pt idx="57">
                  <c:v>2.2879281307280314E-2</c:v>
                </c:pt>
                <c:pt idx="58">
                  <c:v>2.27934811937178E-2</c:v>
                </c:pt>
                <c:pt idx="59">
                  <c:v>2.269867308315934E-2</c:v>
                </c:pt>
                <c:pt idx="60">
                  <c:v>2.2588209372122896E-2</c:v>
                </c:pt>
                <c:pt idx="61">
                  <c:v>2.2486891225003445E-2</c:v>
                </c:pt>
                <c:pt idx="62">
                  <c:v>2.2384290739009861E-2</c:v>
                </c:pt>
                <c:pt idx="63">
                  <c:v>2.2314897327034986E-2</c:v>
                </c:pt>
                <c:pt idx="64">
                  <c:v>2.2255232260958581E-2</c:v>
                </c:pt>
                <c:pt idx="65">
                  <c:v>2.2201588584525769E-2</c:v>
                </c:pt>
                <c:pt idx="66">
                  <c:v>2.2149590389386721E-2</c:v>
                </c:pt>
                <c:pt idx="67">
                  <c:v>2.2077239202192404E-2</c:v>
                </c:pt>
                <c:pt idx="68">
                  <c:v>2.197748266215082E-2</c:v>
                </c:pt>
                <c:pt idx="69">
                  <c:v>2.1887681095923834E-2</c:v>
                </c:pt>
                <c:pt idx="70">
                  <c:v>2.1771167452731985E-2</c:v>
                </c:pt>
                <c:pt idx="71">
                  <c:v>2.1641492407103637E-2</c:v>
                </c:pt>
                <c:pt idx="72">
                  <c:v>2.1504423829309359E-2</c:v>
                </c:pt>
                <c:pt idx="73">
                  <c:v>2.1370028467606651E-2</c:v>
                </c:pt>
                <c:pt idx="74">
                  <c:v>2.122806484522291E-2</c:v>
                </c:pt>
                <c:pt idx="75">
                  <c:v>2.1058839663339175E-2</c:v>
                </c:pt>
                <c:pt idx="76">
                  <c:v>2.0896449076225621E-2</c:v>
                </c:pt>
                <c:pt idx="77">
                  <c:v>2.0785196666019176E-2</c:v>
                </c:pt>
                <c:pt idx="78">
                  <c:v>2.0675998587494901E-2</c:v>
                </c:pt>
                <c:pt idx="79">
                  <c:v>2.0582024538279248E-2</c:v>
                </c:pt>
                <c:pt idx="80">
                  <c:v>2.0511284553679145E-2</c:v>
                </c:pt>
                <c:pt idx="81">
                  <c:v>2.0442789075191387E-2</c:v>
                </c:pt>
                <c:pt idx="82">
                  <c:v>2.0370994430975613E-2</c:v>
                </c:pt>
                <c:pt idx="83">
                  <c:v>2.0305748429012213E-2</c:v>
                </c:pt>
                <c:pt idx="84">
                  <c:v>2.0251720191784804E-2</c:v>
                </c:pt>
                <c:pt idx="85">
                  <c:v>2.0178550435892225E-2</c:v>
                </c:pt>
                <c:pt idx="86">
                  <c:v>2.0098577455982567E-2</c:v>
                </c:pt>
                <c:pt idx="87">
                  <c:v>2.0005239342223917E-2</c:v>
                </c:pt>
                <c:pt idx="88">
                  <c:v>1.9900689808335269E-2</c:v>
                </c:pt>
                <c:pt idx="89">
                  <c:v>1.9823374645720936E-2</c:v>
                </c:pt>
                <c:pt idx="90">
                  <c:v>1.9699269442356341E-2</c:v>
                </c:pt>
                <c:pt idx="91">
                  <c:v>1.944380578985808E-2</c:v>
                </c:pt>
                <c:pt idx="92">
                  <c:v>1.9180124373853188E-2</c:v>
                </c:pt>
                <c:pt idx="93">
                  <c:v>1.8953037069621499E-2</c:v>
                </c:pt>
                <c:pt idx="94">
                  <c:v>1.8744181774546894E-2</c:v>
                </c:pt>
                <c:pt idx="95">
                  <c:v>1.8508881958624896E-2</c:v>
                </c:pt>
                <c:pt idx="96">
                  <c:v>1.8308672312802414E-2</c:v>
                </c:pt>
                <c:pt idx="97">
                  <c:v>1.8115340066050725E-2</c:v>
                </c:pt>
                <c:pt idx="98">
                  <c:v>1.7916101417079437E-2</c:v>
                </c:pt>
                <c:pt idx="99">
                  <c:v>1.7717670888862443E-2</c:v>
                </c:pt>
                <c:pt idx="100">
                  <c:v>1.7563149364239077E-2</c:v>
                </c:pt>
                <c:pt idx="101">
                  <c:v>1.7405552492204102E-2</c:v>
                </c:pt>
                <c:pt idx="102">
                  <c:v>1.7238293282221082E-2</c:v>
                </c:pt>
                <c:pt idx="103">
                  <c:v>1.7067263647322257E-2</c:v>
                </c:pt>
                <c:pt idx="104">
                  <c:v>1.6916394453312618E-2</c:v>
                </c:pt>
                <c:pt idx="105">
                  <c:v>1.677989127051337E-2</c:v>
                </c:pt>
                <c:pt idx="106">
                  <c:v>1.6655016528293633E-2</c:v>
                </c:pt>
                <c:pt idx="107">
                  <c:v>1.6533089443122217E-2</c:v>
                </c:pt>
                <c:pt idx="108">
                  <c:v>1.6413930364475308E-2</c:v>
                </c:pt>
                <c:pt idx="109">
                  <c:v>1.6306472375940257E-2</c:v>
                </c:pt>
                <c:pt idx="110">
                  <c:v>1.6195756189203128E-2</c:v>
                </c:pt>
                <c:pt idx="111">
                  <c:v>1.6073902819983929E-2</c:v>
                </c:pt>
                <c:pt idx="112">
                  <c:v>1.5934542367727809E-2</c:v>
                </c:pt>
                <c:pt idx="113">
                  <c:v>1.576487034048088E-2</c:v>
                </c:pt>
                <c:pt idx="114">
                  <c:v>1.5613989463196065E-2</c:v>
                </c:pt>
                <c:pt idx="115">
                  <c:v>1.5480289662855494E-2</c:v>
                </c:pt>
                <c:pt idx="116">
                  <c:v>1.5359409507956919E-2</c:v>
                </c:pt>
                <c:pt idx="117">
                  <c:v>1.5242492379915012E-2</c:v>
                </c:pt>
                <c:pt idx="118">
                  <c:v>1.5135419294805304E-2</c:v>
                </c:pt>
                <c:pt idx="119">
                  <c:v>1.5018526188087409E-2</c:v>
                </c:pt>
                <c:pt idx="120">
                  <c:v>1.4910124258349738E-2</c:v>
                </c:pt>
                <c:pt idx="121">
                  <c:v>1.4865458055047244E-2</c:v>
                </c:pt>
                <c:pt idx="122">
                  <c:v>1.4857944812914196E-2</c:v>
                </c:pt>
                <c:pt idx="123">
                  <c:v>1.4854955844221137E-2</c:v>
                </c:pt>
                <c:pt idx="124">
                  <c:v>1.4946166326759023E-2</c:v>
                </c:pt>
                <c:pt idx="125">
                  <c:v>1.501025238161378E-2</c:v>
                </c:pt>
                <c:pt idx="126">
                  <c:v>1.511162515863732E-2</c:v>
                </c:pt>
                <c:pt idx="127">
                  <c:v>1.524289275419894E-2</c:v>
                </c:pt>
                <c:pt idx="128">
                  <c:v>1.5429932816799474E-2</c:v>
                </c:pt>
                <c:pt idx="129">
                  <c:v>1.5573663003654471E-2</c:v>
                </c:pt>
                <c:pt idx="130">
                  <c:v>1.5691050991464256E-2</c:v>
                </c:pt>
                <c:pt idx="131">
                  <c:v>1.5779432375070325E-2</c:v>
                </c:pt>
                <c:pt idx="132">
                  <c:v>1.5876603520101895E-2</c:v>
                </c:pt>
                <c:pt idx="133">
                  <c:v>1.5964472827568833E-2</c:v>
                </c:pt>
                <c:pt idx="134">
                  <c:v>1.6038798098557031E-2</c:v>
                </c:pt>
                <c:pt idx="135">
                  <c:v>1.6072649928763959E-2</c:v>
                </c:pt>
                <c:pt idx="136">
                  <c:v>1.611413878399507E-2</c:v>
                </c:pt>
                <c:pt idx="137">
                  <c:v>1.6133849873576089E-2</c:v>
                </c:pt>
                <c:pt idx="138">
                  <c:v>1.6187622126396722E-2</c:v>
                </c:pt>
                <c:pt idx="139">
                  <c:v>1.6259042841320875E-2</c:v>
                </c:pt>
                <c:pt idx="140">
                  <c:v>1.6302154705670452E-2</c:v>
                </c:pt>
                <c:pt idx="141">
                  <c:v>1.628392136757004E-2</c:v>
                </c:pt>
                <c:pt idx="142">
                  <c:v>1.6261601458477094E-2</c:v>
                </c:pt>
                <c:pt idx="143">
                  <c:v>1.6241560262753953E-2</c:v>
                </c:pt>
                <c:pt idx="144">
                  <c:v>1.623910889989303E-2</c:v>
                </c:pt>
                <c:pt idx="145">
                  <c:v>1.6192663378328177E-2</c:v>
                </c:pt>
                <c:pt idx="146">
                  <c:v>1.6156375875803531E-2</c:v>
                </c:pt>
                <c:pt idx="147">
                  <c:v>1.6129992815884998E-2</c:v>
                </c:pt>
                <c:pt idx="148">
                  <c:v>1.6116204968885838E-2</c:v>
                </c:pt>
                <c:pt idx="149">
                  <c:v>1.6089601055401428E-2</c:v>
                </c:pt>
                <c:pt idx="150">
                  <c:v>1.6063201149962306E-2</c:v>
                </c:pt>
                <c:pt idx="151">
                  <c:v>1.6026080545717619E-2</c:v>
                </c:pt>
                <c:pt idx="152">
                  <c:v>1.5989331541574586E-2</c:v>
                </c:pt>
                <c:pt idx="153">
                  <c:v>1.5952367915394446E-2</c:v>
                </c:pt>
                <c:pt idx="154">
                  <c:v>1.5925814568240451E-2</c:v>
                </c:pt>
                <c:pt idx="155">
                  <c:v>1.5894565643442798E-2</c:v>
                </c:pt>
                <c:pt idx="156">
                  <c:v>1.585493697342228E-2</c:v>
                </c:pt>
                <c:pt idx="157">
                  <c:v>1.5823661941221524E-2</c:v>
                </c:pt>
                <c:pt idx="158">
                  <c:v>1.5795345003890678E-2</c:v>
                </c:pt>
                <c:pt idx="159">
                  <c:v>1.5769483234216619E-2</c:v>
                </c:pt>
                <c:pt idx="160">
                  <c:v>1.5744145090867266E-2</c:v>
                </c:pt>
                <c:pt idx="161">
                  <c:v>1.5733188105466221E-2</c:v>
                </c:pt>
                <c:pt idx="162">
                  <c:v>1.5721073875813708E-2</c:v>
                </c:pt>
                <c:pt idx="163">
                  <c:v>1.5703305014876719E-2</c:v>
                </c:pt>
                <c:pt idx="164">
                  <c:v>1.5687819390271664E-2</c:v>
                </c:pt>
                <c:pt idx="165">
                  <c:v>1.5675325706397861E-2</c:v>
                </c:pt>
                <c:pt idx="166">
                  <c:v>1.5676817865577591E-2</c:v>
                </c:pt>
                <c:pt idx="167">
                  <c:v>1.5678400780303903E-2</c:v>
                </c:pt>
                <c:pt idx="168">
                  <c:v>1.5682757331814585E-2</c:v>
                </c:pt>
                <c:pt idx="169">
                  <c:v>1.5686010194118E-2</c:v>
                </c:pt>
                <c:pt idx="170">
                  <c:v>1.5737439128133777E-2</c:v>
                </c:pt>
                <c:pt idx="171">
                  <c:v>1.578405679723761E-2</c:v>
                </c:pt>
                <c:pt idx="172">
                  <c:v>1.5818351821059742E-2</c:v>
                </c:pt>
                <c:pt idx="173">
                  <c:v>1.5850725670608908E-2</c:v>
                </c:pt>
                <c:pt idx="174">
                  <c:v>1.5871678424105262E-2</c:v>
                </c:pt>
                <c:pt idx="175">
                  <c:v>1.5882949268537051E-2</c:v>
                </c:pt>
                <c:pt idx="176">
                  <c:v>1.5925972816794951E-2</c:v>
                </c:pt>
                <c:pt idx="177">
                  <c:v>1.5987742251763411E-2</c:v>
                </c:pt>
                <c:pt idx="178">
                  <c:v>1.6033461635346781E-2</c:v>
                </c:pt>
                <c:pt idx="179">
                  <c:v>1.606203637776327E-2</c:v>
                </c:pt>
                <c:pt idx="180">
                  <c:v>1.6097489389955425E-2</c:v>
                </c:pt>
                <c:pt idx="181">
                  <c:v>1.6114059778165934E-2</c:v>
                </c:pt>
                <c:pt idx="182">
                  <c:v>1.6116713094443177E-2</c:v>
                </c:pt>
                <c:pt idx="183">
                  <c:v>1.6099863014195762E-2</c:v>
                </c:pt>
                <c:pt idx="184">
                  <c:v>1.6083453174620149E-2</c:v>
                </c:pt>
                <c:pt idx="185">
                  <c:v>1.6060822179814048E-2</c:v>
                </c:pt>
                <c:pt idx="186">
                  <c:v>1.6034555452167188E-2</c:v>
                </c:pt>
                <c:pt idx="187">
                  <c:v>1.5947998238494823E-2</c:v>
                </c:pt>
                <c:pt idx="188">
                  <c:v>1.5899777313344257E-2</c:v>
                </c:pt>
                <c:pt idx="189">
                  <c:v>1.5841383723042231E-2</c:v>
                </c:pt>
                <c:pt idx="190">
                  <c:v>1.5784869263491423E-2</c:v>
                </c:pt>
                <c:pt idx="191">
                  <c:v>1.572089623636904E-2</c:v>
                </c:pt>
                <c:pt idx="192">
                  <c:v>1.5662932980400963E-2</c:v>
                </c:pt>
                <c:pt idx="193">
                  <c:v>1.5613091405779506E-2</c:v>
                </c:pt>
                <c:pt idx="194">
                  <c:v>1.5553244728575569E-2</c:v>
                </c:pt>
                <c:pt idx="195">
                  <c:v>1.5497794254050026E-2</c:v>
                </c:pt>
                <c:pt idx="196">
                  <c:v>1.5445603120993665E-2</c:v>
                </c:pt>
                <c:pt idx="197">
                  <c:v>1.5406953989045E-2</c:v>
                </c:pt>
                <c:pt idx="198">
                  <c:v>1.5363255255616924E-2</c:v>
                </c:pt>
                <c:pt idx="199">
                  <c:v>1.5332917376819737E-2</c:v>
                </c:pt>
                <c:pt idx="200">
                  <c:v>1.5306383820274022E-2</c:v>
                </c:pt>
                <c:pt idx="201">
                  <c:v>1.5275065282670867E-2</c:v>
                </c:pt>
                <c:pt idx="202">
                  <c:v>1.5254633759253752E-2</c:v>
                </c:pt>
                <c:pt idx="203">
                  <c:v>1.5230066006688827E-2</c:v>
                </c:pt>
                <c:pt idx="204">
                  <c:v>1.5193726963806341E-2</c:v>
                </c:pt>
                <c:pt idx="205">
                  <c:v>1.5149372391117679E-2</c:v>
                </c:pt>
                <c:pt idx="206">
                  <c:v>1.5103633842199569E-2</c:v>
                </c:pt>
                <c:pt idx="207">
                  <c:v>1.5044632147873879E-2</c:v>
                </c:pt>
                <c:pt idx="208">
                  <c:v>1.4958370882924534E-2</c:v>
                </c:pt>
                <c:pt idx="209">
                  <c:v>1.4886120825460994E-2</c:v>
                </c:pt>
                <c:pt idx="210">
                  <c:v>1.4804815744146509E-2</c:v>
                </c:pt>
                <c:pt idx="211">
                  <c:v>1.4700037226322711E-2</c:v>
                </c:pt>
                <c:pt idx="212">
                  <c:v>1.4587437337164832E-2</c:v>
                </c:pt>
                <c:pt idx="213">
                  <c:v>1.4493479317934998E-2</c:v>
                </c:pt>
                <c:pt idx="214">
                  <c:v>1.4419574543320346E-2</c:v>
                </c:pt>
                <c:pt idx="215">
                  <c:v>1.4357597229928576E-2</c:v>
                </c:pt>
                <c:pt idx="216">
                  <c:v>1.4306200802450007E-2</c:v>
                </c:pt>
                <c:pt idx="217">
                  <c:v>1.4254071009446999E-2</c:v>
                </c:pt>
                <c:pt idx="218">
                  <c:v>1.4205865618730707E-2</c:v>
                </c:pt>
                <c:pt idx="219">
                  <c:v>1.4169168274879766E-2</c:v>
                </c:pt>
                <c:pt idx="220">
                  <c:v>1.4147853674013122E-2</c:v>
                </c:pt>
                <c:pt idx="221">
                  <c:v>1.4133597529454672E-2</c:v>
                </c:pt>
                <c:pt idx="222">
                  <c:v>1.4116381966566801E-2</c:v>
                </c:pt>
                <c:pt idx="223">
                  <c:v>1.4100334420291254E-2</c:v>
                </c:pt>
                <c:pt idx="224">
                  <c:v>1.406520398857343E-2</c:v>
                </c:pt>
                <c:pt idx="225">
                  <c:v>1.4027586984368574E-2</c:v>
                </c:pt>
                <c:pt idx="226">
                  <c:v>1.4006799829081047E-2</c:v>
                </c:pt>
                <c:pt idx="227">
                  <c:v>1.4006696237478368E-2</c:v>
                </c:pt>
                <c:pt idx="228">
                  <c:v>1.3999628757436603E-2</c:v>
                </c:pt>
                <c:pt idx="229">
                  <c:v>1.3996964068891157E-2</c:v>
                </c:pt>
                <c:pt idx="230">
                  <c:v>1.3981677404821449E-2</c:v>
                </c:pt>
                <c:pt idx="231">
                  <c:v>1.3966116571789524E-2</c:v>
                </c:pt>
                <c:pt idx="232">
                  <c:v>1.3953872580575361E-2</c:v>
                </c:pt>
                <c:pt idx="233">
                  <c:v>1.3936121157913333E-2</c:v>
                </c:pt>
                <c:pt idx="234">
                  <c:v>1.3917239804638748E-2</c:v>
                </c:pt>
                <c:pt idx="235">
                  <c:v>1.3902822617493607E-2</c:v>
                </c:pt>
                <c:pt idx="236">
                  <c:v>1.3877843979256911E-2</c:v>
                </c:pt>
                <c:pt idx="237">
                  <c:v>1.3844219310843802E-2</c:v>
                </c:pt>
                <c:pt idx="238">
                  <c:v>1.3817903428491905E-2</c:v>
                </c:pt>
                <c:pt idx="239">
                  <c:v>1.3795537821774236E-2</c:v>
                </c:pt>
                <c:pt idx="240">
                  <c:v>1.3768951117646287E-2</c:v>
                </c:pt>
                <c:pt idx="241">
                  <c:v>1.3741516609034742E-2</c:v>
                </c:pt>
                <c:pt idx="242">
                  <c:v>1.3710316348030091E-2</c:v>
                </c:pt>
                <c:pt idx="243">
                  <c:v>1.3681672254423976E-2</c:v>
                </c:pt>
                <c:pt idx="244">
                  <c:v>1.365311672964455E-2</c:v>
                </c:pt>
                <c:pt idx="245">
                  <c:v>1.3629828876508628E-2</c:v>
                </c:pt>
                <c:pt idx="246">
                  <c:v>1.3597174452036034E-2</c:v>
                </c:pt>
                <c:pt idx="247">
                  <c:v>1.357422436400223E-2</c:v>
                </c:pt>
                <c:pt idx="248">
                  <c:v>1.3545573731722636E-2</c:v>
                </c:pt>
                <c:pt idx="249">
                  <c:v>1.3528968276921084E-2</c:v>
                </c:pt>
                <c:pt idx="250">
                  <c:v>1.3509372305784775E-2</c:v>
                </c:pt>
                <c:pt idx="251">
                  <c:v>1.3488588997239894E-2</c:v>
                </c:pt>
                <c:pt idx="252">
                  <c:v>1.3478083577856341E-2</c:v>
                </c:pt>
                <c:pt idx="253">
                  <c:v>1.3468006466145164E-2</c:v>
                </c:pt>
                <c:pt idx="254">
                  <c:v>1.3460126697379129E-2</c:v>
                </c:pt>
                <c:pt idx="255">
                  <c:v>1.3452237398844434E-2</c:v>
                </c:pt>
                <c:pt idx="256">
                  <c:v>1.3446630671760496E-2</c:v>
                </c:pt>
                <c:pt idx="257">
                  <c:v>1.3439106499156979E-2</c:v>
                </c:pt>
                <c:pt idx="258">
                  <c:v>1.3432720101373551E-2</c:v>
                </c:pt>
                <c:pt idx="259">
                  <c:v>1.3426786065367083E-2</c:v>
                </c:pt>
                <c:pt idx="260">
                  <c:v>1.341859359354591E-2</c:v>
                </c:pt>
                <c:pt idx="261">
                  <c:v>1.3405867339482453E-2</c:v>
                </c:pt>
                <c:pt idx="262">
                  <c:v>1.3394071581026838E-2</c:v>
                </c:pt>
                <c:pt idx="263">
                  <c:v>1.337930222940611E-2</c:v>
                </c:pt>
                <c:pt idx="264">
                  <c:v>1.3367634948349659E-2</c:v>
                </c:pt>
                <c:pt idx="265">
                  <c:v>1.3366544606658471E-2</c:v>
                </c:pt>
                <c:pt idx="266">
                  <c:v>1.3363503819377705E-2</c:v>
                </c:pt>
                <c:pt idx="267">
                  <c:v>1.3363782894873907E-2</c:v>
                </c:pt>
                <c:pt idx="268">
                  <c:v>1.3363863805485673E-2</c:v>
                </c:pt>
                <c:pt idx="269">
                  <c:v>1.3364107458168835E-2</c:v>
                </c:pt>
                <c:pt idx="270">
                  <c:v>1.3364548061632566E-2</c:v>
                </c:pt>
                <c:pt idx="271">
                  <c:v>1.3365515332722226E-2</c:v>
                </c:pt>
                <c:pt idx="272">
                  <c:v>1.3365777981255704E-2</c:v>
                </c:pt>
                <c:pt idx="273">
                  <c:v>1.3366690073879146E-2</c:v>
                </c:pt>
                <c:pt idx="274">
                  <c:v>1.3367712805890882E-2</c:v>
                </c:pt>
                <c:pt idx="275">
                  <c:v>1.3365545470163706E-2</c:v>
                </c:pt>
                <c:pt idx="276">
                  <c:v>1.3370043723711544E-2</c:v>
                </c:pt>
                <c:pt idx="277">
                  <c:v>1.3372385983025308E-2</c:v>
                </c:pt>
                <c:pt idx="278">
                  <c:v>1.3377645248409387E-2</c:v>
                </c:pt>
                <c:pt idx="279">
                  <c:v>1.3383368776938773E-2</c:v>
                </c:pt>
                <c:pt idx="280">
                  <c:v>1.3395598268335418E-2</c:v>
                </c:pt>
                <c:pt idx="281">
                  <c:v>1.3402776934104944E-2</c:v>
                </c:pt>
                <c:pt idx="282">
                  <c:v>1.3412360781756033E-2</c:v>
                </c:pt>
                <c:pt idx="283">
                  <c:v>1.3411507907132346E-2</c:v>
                </c:pt>
                <c:pt idx="284">
                  <c:v>1.3411401866630365E-2</c:v>
                </c:pt>
                <c:pt idx="285">
                  <c:v>1.3410377823110562E-2</c:v>
                </c:pt>
                <c:pt idx="286">
                  <c:v>1.3413902154432776E-2</c:v>
                </c:pt>
                <c:pt idx="287">
                  <c:v>1.3413866013534788E-2</c:v>
                </c:pt>
                <c:pt idx="288">
                  <c:v>1.3418656602513184E-2</c:v>
                </c:pt>
                <c:pt idx="289">
                  <c:v>1.3423657682637443E-2</c:v>
                </c:pt>
                <c:pt idx="290">
                  <c:v>1.3437199365701988E-2</c:v>
                </c:pt>
                <c:pt idx="291">
                  <c:v>1.3445988100322423E-2</c:v>
                </c:pt>
                <c:pt idx="292">
                  <c:v>1.3447694657740469E-2</c:v>
                </c:pt>
                <c:pt idx="293">
                  <c:v>1.3444901229646204E-2</c:v>
                </c:pt>
                <c:pt idx="294">
                  <c:v>1.3444693187415351E-2</c:v>
                </c:pt>
                <c:pt idx="295">
                  <c:v>1.3446086258820142E-2</c:v>
                </c:pt>
                <c:pt idx="296">
                  <c:v>1.3443875463226489E-2</c:v>
                </c:pt>
                <c:pt idx="297">
                  <c:v>1.3442019852898677E-2</c:v>
                </c:pt>
                <c:pt idx="298">
                  <c:v>1.3437210937088977E-2</c:v>
                </c:pt>
                <c:pt idx="299">
                  <c:v>1.3435141558773921E-2</c:v>
                </c:pt>
                <c:pt idx="300">
                  <c:v>1.3438021266351713E-2</c:v>
                </c:pt>
                <c:pt idx="301">
                  <c:v>1.3438005135806614E-2</c:v>
                </c:pt>
                <c:pt idx="302">
                  <c:v>1.3442448678242859E-2</c:v>
                </c:pt>
                <c:pt idx="303">
                  <c:v>1.3463111015841571E-2</c:v>
                </c:pt>
                <c:pt idx="304">
                  <c:v>1.3507955034984094E-2</c:v>
                </c:pt>
                <c:pt idx="305">
                  <c:v>1.3540253695961617E-2</c:v>
                </c:pt>
                <c:pt idx="306">
                  <c:v>1.3572141658254513E-2</c:v>
                </c:pt>
                <c:pt idx="307">
                  <c:v>1.3612989415598062E-2</c:v>
                </c:pt>
                <c:pt idx="308">
                  <c:v>1.3639812235367012E-2</c:v>
                </c:pt>
                <c:pt idx="309">
                  <c:v>1.3650413727612021E-2</c:v>
                </c:pt>
                <c:pt idx="310">
                  <c:v>1.3660713827806044E-2</c:v>
                </c:pt>
                <c:pt idx="311">
                  <c:v>1.3709616907301686E-2</c:v>
                </c:pt>
                <c:pt idx="312">
                  <c:v>1.3747825170622294E-2</c:v>
                </c:pt>
                <c:pt idx="313">
                  <c:v>1.3801251056240259E-2</c:v>
                </c:pt>
                <c:pt idx="314">
                  <c:v>1.3859646107488351E-2</c:v>
                </c:pt>
                <c:pt idx="315">
                  <c:v>1.3903944241362296E-2</c:v>
                </c:pt>
                <c:pt idx="316">
                  <c:v>1.391052657108853E-2</c:v>
                </c:pt>
                <c:pt idx="317">
                  <c:v>1.3819803299054981E-2</c:v>
                </c:pt>
                <c:pt idx="318">
                  <c:v>1.3720715937686992E-2</c:v>
                </c:pt>
                <c:pt idx="319">
                  <c:v>1.3598658314230521E-2</c:v>
                </c:pt>
                <c:pt idx="320">
                  <c:v>1.3481521227643192E-2</c:v>
                </c:pt>
                <c:pt idx="321">
                  <c:v>1.3379104562872392E-2</c:v>
                </c:pt>
                <c:pt idx="322">
                  <c:v>1.32865773624435E-2</c:v>
                </c:pt>
                <c:pt idx="323">
                  <c:v>1.3209584697583127E-2</c:v>
                </c:pt>
                <c:pt idx="324">
                  <c:v>1.3153611221005418E-2</c:v>
                </c:pt>
                <c:pt idx="325">
                  <c:v>1.3071575210815482E-2</c:v>
                </c:pt>
                <c:pt idx="326">
                  <c:v>1.3023116307286378E-2</c:v>
                </c:pt>
                <c:pt idx="327">
                  <c:v>1.29576011873823E-2</c:v>
                </c:pt>
                <c:pt idx="328">
                  <c:v>1.2879119944308629E-2</c:v>
                </c:pt>
                <c:pt idx="329">
                  <c:v>1.2829629137514006E-2</c:v>
                </c:pt>
                <c:pt idx="330">
                  <c:v>1.280084667278609E-2</c:v>
                </c:pt>
                <c:pt idx="331">
                  <c:v>1.2772791599958953E-2</c:v>
                </c:pt>
                <c:pt idx="332">
                  <c:v>1.2738770769161852E-2</c:v>
                </c:pt>
                <c:pt idx="333">
                  <c:v>1.2693093484126474E-2</c:v>
                </c:pt>
                <c:pt idx="334">
                  <c:v>1.2646317293669758E-2</c:v>
                </c:pt>
                <c:pt idx="335">
                  <c:v>1.2591324783307972E-2</c:v>
                </c:pt>
                <c:pt idx="336">
                  <c:v>1.2532413362481504E-2</c:v>
                </c:pt>
                <c:pt idx="337">
                  <c:v>1.2461964824423691E-2</c:v>
                </c:pt>
                <c:pt idx="338">
                  <c:v>1.2389236331014285E-2</c:v>
                </c:pt>
                <c:pt idx="339">
                  <c:v>1.2321755663696008E-2</c:v>
                </c:pt>
                <c:pt idx="340">
                  <c:v>1.2273342811942372E-2</c:v>
                </c:pt>
                <c:pt idx="341">
                  <c:v>1.2241963917720734E-2</c:v>
                </c:pt>
                <c:pt idx="342">
                  <c:v>1.2193408231897844E-2</c:v>
                </c:pt>
                <c:pt idx="343">
                  <c:v>1.2147730831986663E-2</c:v>
                </c:pt>
                <c:pt idx="344">
                  <c:v>1.2113077625448228E-2</c:v>
                </c:pt>
                <c:pt idx="345">
                  <c:v>1.2050152285528677E-2</c:v>
                </c:pt>
                <c:pt idx="346">
                  <c:v>1.1991857718131807E-2</c:v>
                </c:pt>
                <c:pt idx="347">
                  <c:v>1.1937289107235457E-2</c:v>
                </c:pt>
                <c:pt idx="348">
                  <c:v>1.188064740787078E-2</c:v>
                </c:pt>
                <c:pt idx="349">
                  <c:v>1.181094238963324E-2</c:v>
                </c:pt>
                <c:pt idx="350">
                  <c:v>1.1720188707821219E-2</c:v>
                </c:pt>
                <c:pt idx="351">
                  <c:v>1.1618882057164819E-2</c:v>
                </c:pt>
                <c:pt idx="352">
                  <c:v>1.149744306666256E-2</c:v>
                </c:pt>
                <c:pt idx="353">
                  <c:v>1.1362039479142858E-2</c:v>
                </c:pt>
                <c:pt idx="354">
                  <c:v>1.1260633562230251E-2</c:v>
                </c:pt>
                <c:pt idx="355">
                  <c:v>1.1170833040246408E-2</c:v>
                </c:pt>
                <c:pt idx="356">
                  <c:v>1.1072794058415578E-2</c:v>
                </c:pt>
                <c:pt idx="357">
                  <c:v>1.0976169172141597E-2</c:v>
                </c:pt>
                <c:pt idx="358">
                  <c:v>1.0899355675404506E-2</c:v>
                </c:pt>
                <c:pt idx="359">
                  <c:v>1.0818825330910539E-2</c:v>
                </c:pt>
                <c:pt idx="360">
                  <c:v>1.0740469172133088E-2</c:v>
                </c:pt>
                <c:pt idx="361">
                  <c:v>1.0647544866285694E-2</c:v>
                </c:pt>
                <c:pt idx="362">
                  <c:v>1.0543980581939489E-2</c:v>
                </c:pt>
                <c:pt idx="363">
                  <c:v>1.0485189714782475E-2</c:v>
                </c:pt>
                <c:pt idx="364">
                  <c:v>1.0422335024192087E-2</c:v>
                </c:pt>
                <c:pt idx="365">
                  <c:v>1.0358762424935506E-2</c:v>
                </c:pt>
                <c:pt idx="366">
                  <c:v>1.0321892822883986E-2</c:v>
                </c:pt>
                <c:pt idx="367">
                  <c:v>1.0303556244432287E-2</c:v>
                </c:pt>
                <c:pt idx="368">
                  <c:v>1.0259891203735541E-2</c:v>
                </c:pt>
                <c:pt idx="369">
                  <c:v>1.0229407176325379E-2</c:v>
                </c:pt>
                <c:pt idx="370">
                  <c:v>1.0195993256998725E-2</c:v>
                </c:pt>
                <c:pt idx="371">
                  <c:v>1.0144557929088862E-2</c:v>
                </c:pt>
                <c:pt idx="372">
                  <c:v>1.0044383572785085E-2</c:v>
                </c:pt>
                <c:pt idx="373">
                  <c:v>9.950904712652163E-3</c:v>
                </c:pt>
                <c:pt idx="374">
                  <c:v>9.8380722831852719E-3</c:v>
                </c:pt>
                <c:pt idx="375">
                  <c:v>9.7026724861320798E-3</c:v>
                </c:pt>
                <c:pt idx="376">
                  <c:v>9.5747537915217926E-3</c:v>
                </c:pt>
                <c:pt idx="377">
                  <c:v>9.3287394919590629E-3</c:v>
                </c:pt>
                <c:pt idx="378">
                  <c:v>8.9913368088022187E-3</c:v>
                </c:pt>
                <c:pt idx="379">
                  <c:v>8.5757865851255246E-3</c:v>
                </c:pt>
                <c:pt idx="380">
                  <c:v>8.1497655905770888E-3</c:v>
                </c:pt>
                <c:pt idx="381">
                  <c:v>7.7464915759492964E-3</c:v>
                </c:pt>
                <c:pt idx="382">
                  <c:v>7.315237922192637E-3</c:v>
                </c:pt>
                <c:pt idx="383">
                  <c:v>6.8506584759997508E-3</c:v>
                </c:pt>
                <c:pt idx="384">
                  <c:v>6.3114180691474561E-3</c:v>
                </c:pt>
                <c:pt idx="385">
                  <c:v>5.8053034608768501E-3</c:v>
                </c:pt>
                <c:pt idx="386">
                  <c:v>5.3339993895564226E-3</c:v>
                </c:pt>
                <c:pt idx="387">
                  <c:v>4.9109919090388025E-3</c:v>
                </c:pt>
                <c:pt idx="388">
                  <c:v>4.4790386816860265E-3</c:v>
                </c:pt>
                <c:pt idx="389">
                  <c:v>4.0493987737323777E-3</c:v>
                </c:pt>
                <c:pt idx="390">
                  <c:v>3.6243011486055514E-3</c:v>
                </c:pt>
                <c:pt idx="391">
                  <c:v>3.2609469746993549E-3</c:v>
                </c:pt>
                <c:pt idx="392">
                  <c:v>2.8649748449109756E-3</c:v>
                </c:pt>
                <c:pt idx="393">
                  <c:v>2.5051572711928417E-3</c:v>
                </c:pt>
                <c:pt idx="394">
                  <c:v>2.0506301270716894E-3</c:v>
                </c:pt>
                <c:pt idx="395">
                  <c:v>1.579717511436915E-3</c:v>
                </c:pt>
                <c:pt idx="396">
                  <c:v>1.1706301855367394E-3</c:v>
                </c:pt>
                <c:pt idx="397">
                  <c:v>9.2310312042553737E-4</c:v>
                </c:pt>
                <c:pt idx="398">
                  <c:v>6.6433721242870579E-4</c:v>
                </c:pt>
                <c:pt idx="399">
                  <c:v>4.1573092712655392E-4</c:v>
                </c:pt>
                <c:pt idx="400">
                  <c:v>1.0368765733800855E-4</c:v>
                </c:pt>
                <c:pt idx="401">
                  <c:v>-1.8243108766236547E-4</c:v>
                </c:pt>
                <c:pt idx="402">
                  <c:v>-4.6604306239289919E-4</c:v>
                </c:pt>
                <c:pt idx="403">
                  <c:v>-7.3328226317685187E-4</c:v>
                </c:pt>
                <c:pt idx="404">
                  <c:v>-1.0085485791856332E-3</c:v>
                </c:pt>
                <c:pt idx="405">
                  <c:v>-1.2283748961096387E-3</c:v>
                </c:pt>
                <c:pt idx="406">
                  <c:v>-1.4686274196676723E-3</c:v>
                </c:pt>
                <c:pt idx="407">
                  <c:v>-1.6015933741120262E-3</c:v>
                </c:pt>
                <c:pt idx="408">
                  <c:v>-1.7415944540252973E-3</c:v>
                </c:pt>
                <c:pt idx="409">
                  <c:v>-1.8420251049952319E-3</c:v>
                </c:pt>
                <c:pt idx="410">
                  <c:v>-1.9298697544118566E-3</c:v>
                </c:pt>
                <c:pt idx="411">
                  <c:v>-1.9404305579260196E-3</c:v>
                </c:pt>
                <c:pt idx="412">
                  <c:v>-1.912580308758325E-3</c:v>
                </c:pt>
                <c:pt idx="413">
                  <c:v>-1.8162970039643494E-3</c:v>
                </c:pt>
                <c:pt idx="414">
                  <c:v>-1.6479072010741197E-3</c:v>
                </c:pt>
                <c:pt idx="415">
                  <c:v>-1.4570138473686978E-3</c:v>
                </c:pt>
                <c:pt idx="416">
                  <c:v>-1.3564014893076501E-3</c:v>
                </c:pt>
                <c:pt idx="417">
                  <c:v>-1.2412018578667923E-3</c:v>
                </c:pt>
                <c:pt idx="418">
                  <c:v>-1.1367356400666245E-3</c:v>
                </c:pt>
                <c:pt idx="419">
                  <c:v>-1.0871800426699389E-3</c:v>
                </c:pt>
                <c:pt idx="420">
                  <c:v>-1.0278199403966036E-3</c:v>
                </c:pt>
                <c:pt idx="421">
                  <c:v>-9.5335256522711444E-4</c:v>
                </c:pt>
                <c:pt idx="422">
                  <c:v>-8.3587432845858532E-4</c:v>
                </c:pt>
                <c:pt idx="423">
                  <c:v>-6.9416181782231898E-4</c:v>
                </c:pt>
                <c:pt idx="424">
                  <c:v>-5.2928481870380059E-4</c:v>
                </c:pt>
                <c:pt idx="425">
                  <c:v>-3.9972170237742924E-4</c:v>
                </c:pt>
                <c:pt idx="426">
                  <c:v>-2.5813620087625742E-4</c:v>
                </c:pt>
                <c:pt idx="427">
                  <c:v>-1.387674504252194E-4</c:v>
                </c:pt>
                <c:pt idx="428">
                  <c:v>-4.3496882551447361E-5</c:v>
                </c:pt>
                <c:pt idx="429">
                  <c:v>3.4442799485294787E-5</c:v>
                </c:pt>
                <c:pt idx="430">
                  <c:v>1.2522083155943296E-4</c:v>
                </c:pt>
                <c:pt idx="431">
                  <c:v>1.9973212982897504E-4</c:v>
                </c:pt>
                <c:pt idx="432">
                  <c:v>2.5663825400509648E-4</c:v>
                </c:pt>
                <c:pt idx="433">
                  <c:v>3.1432028741111388E-4</c:v>
                </c:pt>
                <c:pt idx="434">
                  <c:v>3.4972347956757632E-4</c:v>
                </c:pt>
                <c:pt idx="435">
                  <c:v>3.9953893679891932E-4</c:v>
                </c:pt>
                <c:pt idx="436">
                  <c:v>4.7383388533101846E-4</c:v>
                </c:pt>
                <c:pt idx="437">
                  <c:v>5.3094617433428054E-4</c:v>
                </c:pt>
                <c:pt idx="438">
                  <c:v>6.1355410148809797E-4</c:v>
                </c:pt>
                <c:pt idx="439">
                  <c:v>6.9388625313397852E-4</c:v>
                </c:pt>
                <c:pt idx="440">
                  <c:v>7.806970463644352E-4</c:v>
                </c:pt>
                <c:pt idx="441">
                  <c:v>8.89408325386273E-4</c:v>
                </c:pt>
                <c:pt idx="442">
                  <c:v>1.0160978930801225E-3</c:v>
                </c:pt>
                <c:pt idx="443">
                  <c:v>1.1804670004744566E-3</c:v>
                </c:pt>
                <c:pt idx="444">
                  <c:v>1.3957499622627365E-3</c:v>
                </c:pt>
                <c:pt idx="445">
                  <c:v>1.563313276418201E-3</c:v>
                </c:pt>
                <c:pt idx="446">
                  <c:v>1.7393555725783334E-3</c:v>
                </c:pt>
                <c:pt idx="447">
                  <c:v>1.8740456599703678E-3</c:v>
                </c:pt>
                <c:pt idx="448">
                  <c:v>1.9813869271398457E-3</c:v>
                </c:pt>
                <c:pt idx="449">
                  <c:v>2.1446273124107462E-3</c:v>
                </c:pt>
                <c:pt idx="450">
                  <c:v>2.2900147769278397E-3</c:v>
                </c:pt>
                <c:pt idx="451">
                  <c:v>2.4544751163554385E-3</c:v>
                </c:pt>
                <c:pt idx="452">
                  <c:v>2.6311439482083702E-3</c:v>
                </c:pt>
                <c:pt idx="453">
                  <c:v>2.8055029448756236E-3</c:v>
                </c:pt>
                <c:pt idx="454">
                  <c:v>2.9927370198551528E-3</c:v>
                </c:pt>
                <c:pt idx="455">
                  <c:v>3.1131887146863893E-3</c:v>
                </c:pt>
                <c:pt idx="456">
                  <c:v>3.2689648401000321E-3</c:v>
                </c:pt>
                <c:pt idx="457">
                  <c:v>3.4821467005123029E-3</c:v>
                </c:pt>
                <c:pt idx="458">
                  <c:v>3.6878664237568245E-3</c:v>
                </c:pt>
                <c:pt idx="459">
                  <c:v>3.9005990669534682E-3</c:v>
                </c:pt>
                <c:pt idx="460">
                  <c:v>4.0918696328726516E-3</c:v>
                </c:pt>
                <c:pt idx="461">
                  <c:v>4.3206969264853266E-3</c:v>
                </c:pt>
                <c:pt idx="462">
                  <c:v>4.5487695941645624E-3</c:v>
                </c:pt>
                <c:pt idx="463">
                  <c:v>4.754800187643014E-3</c:v>
                </c:pt>
                <c:pt idx="464">
                  <c:v>4.9451751822268963E-3</c:v>
                </c:pt>
                <c:pt idx="465">
                  <c:v>5.114517518005398E-3</c:v>
                </c:pt>
                <c:pt idx="466">
                  <c:v>5.2765474949735165E-3</c:v>
                </c:pt>
                <c:pt idx="467">
                  <c:v>5.4056561821708947E-3</c:v>
                </c:pt>
                <c:pt idx="468">
                  <c:v>5.5238964983255791E-3</c:v>
                </c:pt>
                <c:pt idx="469">
                  <c:v>5.6756762756571405E-3</c:v>
                </c:pt>
                <c:pt idx="470">
                  <c:v>5.7812367425169112E-3</c:v>
                </c:pt>
                <c:pt idx="471">
                  <c:v>5.9130121343565116E-3</c:v>
                </c:pt>
                <c:pt idx="472">
                  <c:v>6.0278598228338557E-3</c:v>
                </c:pt>
                <c:pt idx="473">
                  <c:v>6.0917121947006636E-3</c:v>
                </c:pt>
                <c:pt idx="474">
                  <c:v>6.1354675691041843E-3</c:v>
                </c:pt>
                <c:pt idx="475">
                  <c:v>6.1973340764992467E-3</c:v>
                </c:pt>
                <c:pt idx="476">
                  <c:v>6.2630984424080363E-3</c:v>
                </c:pt>
                <c:pt idx="477">
                  <c:v>6.3450044337080421E-3</c:v>
                </c:pt>
                <c:pt idx="478">
                  <c:v>6.4572053091868408E-3</c:v>
                </c:pt>
                <c:pt idx="479">
                  <c:v>6.5949668802495597E-3</c:v>
                </c:pt>
                <c:pt idx="480">
                  <c:v>6.7049439111176636E-3</c:v>
                </c:pt>
                <c:pt idx="481">
                  <c:v>6.8072987348711169E-3</c:v>
                </c:pt>
                <c:pt idx="482">
                  <c:v>6.8994494594023072E-3</c:v>
                </c:pt>
                <c:pt idx="483">
                  <c:v>6.9832443596148505E-3</c:v>
                </c:pt>
                <c:pt idx="484">
                  <c:v>7.0919102805307851E-3</c:v>
                </c:pt>
                <c:pt idx="485">
                  <c:v>7.2533280054423253E-3</c:v>
                </c:pt>
                <c:pt idx="486">
                  <c:v>7.4437719964340239E-3</c:v>
                </c:pt>
                <c:pt idx="487">
                  <c:v>7.6769249587489785E-3</c:v>
                </c:pt>
                <c:pt idx="488">
                  <c:v>7.9253330239135653E-3</c:v>
                </c:pt>
                <c:pt idx="489">
                  <c:v>8.1711738876487153E-3</c:v>
                </c:pt>
                <c:pt idx="490">
                  <c:v>8.4443552659143883E-3</c:v>
                </c:pt>
                <c:pt idx="491">
                  <c:v>8.7668998371623862E-3</c:v>
                </c:pt>
                <c:pt idx="492">
                  <c:v>9.0163534644542298E-3</c:v>
                </c:pt>
                <c:pt idx="493">
                  <c:v>9.246383725704934E-3</c:v>
                </c:pt>
                <c:pt idx="494">
                  <c:v>9.449191188073712E-3</c:v>
                </c:pt>
                <c:pt idx="495">
                  <c:v>9.5955458115092492E-3</c:v>
                </c:pt>
                <c:pt idx="496">
                  <c:v>9.7136677736395522E-3</c:v>
                </c:pt>
                <c:pt idx="497">
                  <c:v>9.7813576433096374E-3</c:v>
                </c:pt>
                <c:pt idx="498">
                  <c:v>9.8414937812207129E-3</c:v>
                </c:pt>
                <c:pt idx="499">
                  <c:v>9.8981043550784228E-3</c:v>
                </c:pt>
                <c:pt idx="500">
                  <c:v>9.9374789389921336E-3</c:v>
                </c:pt>
                <c:pt idx="501">
                  <c:v>9.971422155900812E-3</c:v>
                </c:pt>
                <c:pt idx="502">
                  <c:v>1.0045642871180583E-2</c:v>
                </c:pt>
                <c:pt idx="503">
                  <c:v>1.0066370326697886E-2</c:v>
                </c:pt>
                <c:pt idx="504">
                  <c:v>1.0088214225864579E-2</c:v>
                </c:pt>
                <c:pt idx="505">
                  <c:v>1.0094812490775193E-2</c:v>
                </c:pt>
                <c:pt idx="506">
                  <c:v>1.0095703390549013E-2</c:v>
                </c:pt>
                <c:pt idx="507">
                  <c:v>1.0097149765786429E-2</c:v>
                </c:pt>
                <c:pt idx="508">
                  <c:v>1.009542341060715E-2</c:v>
                </c:pt>
                <c:pt idx="509">
                  <c:v>1.0094364312258405E-2</c:v>
                </c:pt>
                <c:pt idx="510">
                  <c:v>1.0094978417444882E-2</c:v>
                </c:pt>
                <c:pt idx="511">
                  <c:v>1.009465178280936E-2</c:v>
                </c:pt>
                <c:pt idx="512">
                  <c:v>1.0096557352445478E-2</c:v>
                </c:pt>
                <c:pt idx="513">
                  <c:v>1.0100402935220267E-2</c:v>
                </c:pt>
                <c:pt idx="514">
                  <c:v>1.0105907853834056E-2</c:v>
                </c:pt>
                <c:pt idx="515">
                  <c:v>1.0107763535833543E-2</c:v>
                </c:pt>
                <c:pt idx="516">
                  <c:v>1.0108152566535789E-2</c:v>
                </c:pt>
                <c:pt idx="517">
                  <c:v>1.0108183300412025E-2</c:v>
                </c:pt>
                <c:pt idx="518">
                  <c:v>1.0108242151299022E-2</c:v>
                </c:pt>
                <c:pt idx="519">
                  <c:v>1.010761239691641E-2</c:v>
                </c:pt>
                <c:pt idx="520">
                  <c:v>1.0107462716426364E-2</c:v>
                </c:pt>
                <c:pt idx="521">
                  <c:v>1.010623642873514E-2</c:v>
                </c:pt>
                <c:pt idx="522">
                  <c:v>1.0109202360421498E-2</c:v>
                </c:pt>
                <c:pt idx="523">
                  <c:v>1.0109172784469093E-2</c:v>
                </c:pt>
                <c:pt idx="524">
                  <c:v>1.010917437444973E-2</c:v>
                </c:pt>
                <c:pt idx="525">
                  <c:v>1.0109137030435365E-2</c:v>
                </c:pt>
                <c:pt idx="526">
                  <c:v>1.0108068691789842E-2</c:v>
                </c:pt>
                <c:pt idx="527">
                  <c:v>1.0109922622562977E-2</c:v>
                </c:pt>
                <c:pt idx="528">
                  <c:v>1.0112568151892251E-2</c:v>
                </c:pt>
                <c:pt idx="529">
                  <c:v>1.0112478998059587E-2</c:v>
                </c:pt>
                <c:pt idx="530">
                  <c:v>1.010232828848469E-2</c:v>
                </c:pt>
                <c:pt idx="531">
                  <c:v>1.0102535453491802E-2</c:v>
                </c:pt>
                <c:pt idx="532">
                  <c:v>1.009871435875985E-2</c:v>
                </c:pt>
                <c:pt idx="533">
                  <c:v>1.0104988981603454E-2</c:v>
                </c:pt>
                <c:pt idx="534">
                  <c:v>1.0103451937061355E-2</c:v>
                </c:pt>
                <c:pt idx="535">
                  <c:v>1.0100912239720563E-2</c:v>
                </c:pt>
                <c:pt idx="536">
                  <c:v>1.009173904990482E-2</c:v>
                </c:pt>
                <c:pt idx="537">
                  <c:v>1.0085834642992002E-2</c:v>
                </c:pt>
                <c:pt idx="538">
                  <c:v>1.0068016890010193E-2</c:v>
                </c:pt>
                <c:pt idx="539">
                  <c:v>1.0064778506732052E-2</c:v>
                </c:pt>
                <c:pt idx="540">
                  <c:v>1.0064816064558262E-2</c:v>
                </c:pt>
                <c:pt idx="541">
                  <c:v>1.0065187012266165E-2</c:v>
                </c:pt>
                <c:pt idx="542">
                  <c:v>1.0063725793736152E-2</c:v>
                </c:pt>
                <c:pt idx="543">
                  <c:v>1.0063989317682608E-2</c:v>
                </c:pt>
                <c:pt idx="544">
                  <c:v>1.0061798905274824E-2</c:v>
                </c:pt>
                <c:pt idx="545">
                  <c:v>1.0061583275292298E-2</c:v>
                </c:pt>
                <c:pt idx="546">
                  <c:v>1.0055675638637922E-2</c:v>
                </c:pt>
                <c:pt idx="547">
                  <c:v>1.0052637397411437E-2</c:v>
                </c:pt>
                <c:pt idx="548">
                  <c:v>1.005727751858387E-2</c:v>
                </c:pt>
                <c:pt idx="549">
                  <c:v>1.0059679674504145E-2</c:v>
                </c:pt>
                <c:pt idx="550">
                  <c:v>1.0064064380452235E-2</c:v>
                </c:pt>
                <c:pt idx="551">
                  <c:v>1.0067526545503677E-2</c:v>
                </c:pt>
                <c:pt idx="552">
                  <c:v>1.0067573085213517E-2</c:v>
                </c:pt>
                <c:pt idx="553">
                  <c:v>1.0067238739156742E-2</c:v>
                </c:pt>
                <c:pt idx="554">
                  <c:v>1.0070330940339741E-2</c:v>
                </c:pt>
                <c:pt idx="555">
                  <c:v>1.0077874994682337E-2</c:v>
                </c:pt>
                <c:pt idx="556">
                  <c:v>1.008920706005819E-2</c:v>
                </c:pt>
                <c:pt idx="557">
                  <c:v>1.010869305714969E-2</c:v>
                </c:pt>
                <c:pt idx="558">
                  <c:v>1.0124123328572369E-2</c:v>
                </c:pt>
                <c:pt idx="559">
                  <c:v>1.0125323167535338E-2</c:v>
                </c:pt>
                <c:pt idx="560">
                  <c:v>1.010541248749266E-2</c:v>
                </c:pt>
                <c:pt idx="561">
                  <c:v>1.0099629230861319E-2</c:v>
                </c:pt>
                <c:pt idx="562">
                  <c:v>1.0085770891024312E-2</c:v>
                </c:pt>
                <c:pt idx="563">
                  <c:v>1.0052799098354548E-2</c:v>
                </c:pt>
                <c:pt idx="564">
                  <c:v>1.0020611133715579E-2</c:v>
                </c:pt>
                <c:pt idx="565">
                  <c:v>1.0005088276752609E-2</c:v>
                </c:pt>
                <c:pt idx="566">
                  <c:v>9.9852665927378705E-3</c:v>
                </c:pt>
                <c:pt idx="567">
                  <c:v>9.9357748354866604E-3</c:v>
                </c:pt>
                <c:pt idx="568">
                  <c:v>9.8608266744417417E-3</c:v>
                </c:pt>
                <c:pt idx="569">
                  <c:v>9.7606192843152015E-3</c:v>
                </c:pt>
                <c:pt idx="570">
                  <c:v>9.6402872517688011E-3</c:v>
                </c:pt>
                <c:pt idx="571">
                  <c:v>9.5341146894296087E-3</c:v>
                </c:pt>
                <c:pt idx="572">
                  <c:v>9.4463407564957247E-3</c:v>
                </c:pt>
                <c:pt idx="573">
                  <c:v>9.3976408397008458E-3</c:v>
                </c:pt>
                <c:pt idx="574">
                  <c:v>9.3629145951817355E-3</c:v>
                </c:pt>
                <c:pt idx="575">
                  <c:v>9.3357425645418865E-3</c:v>
                </c:pt>
                <c:pt idx="576">
                  <c:v>9.2903822359073022E-3</c:v>
                </c:pt>
                <c:pt idx="577">
                  <c:v>9.2303458479689078E-3</c:v>
                </c:pt>
                <c:pt idx="578">
                  <c:v>9.1616433348643625E-3</c:v>
                </c:pt>
                <c:pt idx="579">
                  <c:v>9.1203021074323012E-3</c:v>
                </c:pt>
                <c:pt idx="580">
                  <c:v>9.1464920863479227E-3</c:v>
                </c:pt>
                <c:pt idx="581">
                  <c:v>9.2162970808822072E-3</c:v>
                </c:pt>
                <c:pt idx="582">
                  <c:v>9.2928623357554918E-3</c:v>
                </c:pt>
                <c:pt idx="583">
                  <c:v>9.3801090156324877E-3</c:v>
                </c:pt>
                <c:pt idx="584">
                  <c:v>9.4587637777665025E-3</c:v>
                </c:pt>
                <c:pt idx="585">
                  <c:v>9.5453639780202614E-3</c:v>
                </c:pt>
                <c:pt idx="586">
                  <c:v>9.6397365345738499E-3</c:v>
                </c:pt>
                <c:pt idx="587">
                  <c:v>9.7407975605820988E-3</c:v>
                </c:pt>
                <c:pt idx="588">
                  <c:v>9.8595488300011781E-3</c:v>
                </c:pt>
                <c:pt idx="589">
                  <c:v>9.9689736649997366E-3</c:v>
                </c:pt>
                <c:pt idx="590">
                  <c:v>1.009297178680434E-2</c:v>
                </c:pt>
                <c:pt idx="591">
                  <c:v>1.022509328849951E-2</c:v>
                </c:pt>
                <c:pt idx="592">
                  <c:v>1.0375176594113536E-2</c:v>
                </c:pt>
                <c:pt idx="593">
                  <c:v>1.0515254264662825E-2</c:v>
                </c:pt>
                <c:pt idx="594">
                  <c:v>1.0652520673087262E-2</c:v>
                </c:pt>
                <c:pt idx="595">
                  <c:v>1.0783171462074876E-2</c:v>
                </c:pt>
                <c:pt idx="596">
                  <c:v>1.0909462408415149E-2</c:v>
                </c:pt>
                <c:pt idx="597">
                  <c:v>1.1038127937541723E-2</c:v>
                </c:pt>
                <c:pt idx="598">
                  <c:v>1.1166935764722217E-2</c:v>
                </c:pt>
                <c:pt idx="599">
                  <c:v>1.1269924935268748E-2</c:v>
                </c:pt>
                <c:pt idx="600">
                  <c:v>1.1378113159166467E-2</c:v>
                </c:pt>
                <c:pt idx="601">
                  <c:v>1.1479838007315654E-2</c:v>
                </c:pt>
                <c:pt idx="602">
                  <c:v>1.1573988399076002E-2</c:v>
                </c:pt>
                <c:pt idx="603">
                  <c:v>1.1663462970404836E-2</c:v>
                </c:pt>
                <c:pt idx="604">
                  <c:v>1.1770915846295669E-2</c:v>
                </c:pt>
                <c:pt idx="605">
                  <c:v>1.1877243179897605E-2</c:v>
                </c:pt>
                <c:pt idx="606">
                  <c:v>1.1962484345377363E-2</c:v>
                </c:pt>
                <c:pt idx="607">
                  <c:v>1.2032959104750617E-2</c:v>
                </c:pt>
                <c:pt idx="608">
                  <c:v>1.2110448196691128E-2</c:v>
                </c:pt>
                <c:pt idx="609">
                  <c:v>1.2193366469037351E-2</c:v>
                </c:pt>
                <c:pt idx="610">
                  <c:v>1.2268677097813431E-2</c:v>
                </c:pt>
                <c:pt idx="611">
                  <c:v>1.2338711799204632E-2</c:v>
                </c:pt>
                <c:pt idx="612">
                  <c:v>1.2399682191259758E-2</c:v>
                </c:pt>
                <c:pt idx="613">
                  <c:v>1.2444850242126458E-2</c:v>
                </c:pt>
                <c:pt idx="614">
                  <c:v>1.2488657723598215E-2</c:v>
                </c:pt>
                <c:pt idx="615">
                  <c:v>1.2541836354213874E-2</c:v>
                </c:pt>
                <c:pt idx="616">
                  <c:v>1.2601765829320249E-2</c:v>
                </c:pt>
                <c:pt idx="617">
                  <c:v>1.2651013150752986E-2</c:v>
                </c:pt>
                <c:pt idx="618">
                  <c:v>1.2705531127119293E-2</c:v>
                </c:pt>
                <c:pt idx="619">
                  <c:v>1.2724863005226853E-2</c:v>
                </c:pt>
                <c:pt idx="620">
                  <c:v>1.2725040332303886E-2</c:v>
                </c:pt>
                <c:pt idx="621">
                  <c:v>1.2727508254173611E-2</c:v>
                </c:pt>
                <c:pt idx="622">
                  <c:v>1.2716929270931033E-2</c:v>
                </c:pt>
                <c:pt idx="623">
                  <c:v>1.2708618726704202E-2</c:v>
                </c:pt>
                <c:pt idx="624">
                  <c:v>1.2707814939813223E-2</c:v>
                </c:pt>
                <c:pt idx="625">
                  <c:v>1.2701371116294869E-2</c:v>
                </c:pt>
                <c:pt idx="626">
                  <c:v>1.2685470419740372E-2</c:v>
                </c:pt>
                <c:pt idx="627">
                  <c:v>1.2690820271629884E-2</c:v>
                </c:pt>
                <c:pt idx="628">
                  <c:v>1.2699717504325688E-2</c:v>
                </c:pt>
                <c:pt idx="629">
                  <c:v>1.2708474527431844E-2</c:v>
                </c:pt>
                <c:pt idx="630">
                  <c:v>1.270882386966119E-2</c:v>
                </c:pt>
                <c:pt idx="631">
                  <c:v>1.2718251467426715E-2</c:v>
                </c:pt>
                <c:pt idx="632">
                  <c:v>1.2750343412298875E-2</c:v>
                </c:pt>
                <c:pt idx="633">
                  <c:v>1.2798420446750405E-2</c:v>
                </c:pt>
                <c:pt idx="634">
                  <c:v>1.2878812679677547E-2</c:v>
                </c:pt>
              </c:numCache>
            </c:numRef>
          </c:val>
          <c:smooth val="0"/>
          <c:extLst>
            <c:ext xmlns:c16="http://schemas.microsoft.com/office/drawing/2014/chart" uri="{C3380CC4-5D6E-409C-BE32-E72D297353CC}">
              <c16:uniqueId val="{00000004-7C20-47AB-8F93-4BB5BA24B5D8}"/>
            </c:ext>
          </c:extLst>
        </c:ser>
        <c:ser>
          <c:idx val="5"/>
          <c:order val="5"/>
          <c:tx>
            <c:strRef>
              <c:f>'ERP-全A除金融、石油'!$J$26</c:f>
              <c:strCache>
                <c:ptCount val="1"/>
                <c:pt idx="0">
                  <c:v>标准差（-2）</c:v>
                </c:pt>
              </c:strCache>
            </c:strRef>
          </c:tx>
          <c:spPr>
            <a:ln w="19050" cap="rnd">
              <a:solidFill>
                <a:srgbClr val="A7845C"/>
              </a:solidFill>
              <a:prstDash val="dash"/>
              <a:round/>
            </a:ln>
            <a:effectLst/>
          </c:spPr>
          <c:marker>
            <c:symbol val="none"/>
          </c:marker>
          <c:cat>
            <c:numRef>
              <c:f>'ERP-全A除金融、石油'!$A$27:$A$661</c:f>
              <c:numCache>
                <c:formatCode>yyyy\-mm\-dd;@</c:formatCode>
                <c:ptCount val="635"/>
                <c:pt idx="0">
                  <c:v>46185</c:v>
                </c:pt>
                <c:pt idx="1">
                  <c:v>46178</c:v>
                </c:pt>
                <c:pt idx="2">
                  <c:v>46171</c:v>
                </c:pt>
                <c:pt idx="3">
                  <c:v>46164</c:v>
                </c:pt>
                <c:pt idx="4">
                  <c:v>46157</c:v>
                </c:pt>
                <c:pt idx="5">
                  <c:v>46150</c:v>
                </c:pt>
                <c:pt idx="6">
                  <c:v>46143</c:v>
                </c:pt>
                <c:pt idx="7">
                  <c:v>46136</c:v>
                </c:pt>
                <c:pt idx="8">
                  <c:v>46129</c:v>
                </c:pt>
                <c:pt idx="9">
                  <c:v>46122</c:v>
                </c:pt>
                <c:pt idx="10">
                  <c:v>46115</c:v>
                </c:pt>
                <c:pt idx="11">
                  <c:v>46108</c:v>
                </c:pt>
                <c:pt idx="12">
                  <c:v>46101</c:v>
                </c:pt>
                <c:pt idx="13">
                  <c:v>46094</c:v>
                </c:pt>
                <c:pt idx="14">
                  <c:v>46087</c:v>
                </c:pt>
                <c:pt idx="15">
                  <c:v>46080</c:v>
                </c:pt>
                <c:pt idx="16">
                  <c:v>46073</c:v>
                </c:pt>
                <c:pt idx="17">
                  <c:v>46066</c:v>
                </c:pt>
                <c:pt idx="18">
                  <c:v>46059</c:v>
                </c:pt>
                <c:pt idx="19">
                  <c:v>46052</c:v>
                </c:pt>
                <c:pt idx="20">
                  <c:v>46045</c:v>
                </c:pt>
                <c:pt idx="21">
                  <c:v>46038</c:v>
                </c:pt>
                <c:pt idx="22">
                  <c:v>46031</c:v>
                </c:pt>
                <c:pt idx="23">
                  <c:v>46024</c:v>
                </c:pt>
                <c:pt idx="24">
                  <c:v>46017</c:v>
                </c:pt>
                <c:pt idx="25">
                  <c:v>46010</c:v>
                </c:pt>
                <c:pt idx="26">
                  <c:v>46003</c:v>
                </c:pt>
                <c:pt idx="27">
                  <c:v>45996</c:v>
                </c:pt>
                <c:pt idx="28">
                  <c:v>45989</c:v>
                </c:pt>
                <c:pt idx="29">
                  <c:v>45982</c:v>
                </c:pt>
                <c:pt idx="30">
                  <c:v>45975</c:v>
                </c:pt>
                <c:pt idx="31">
                  <c:v>45968</c:v>
                </c:pt>
                <c:pt idx="32">
                  <c:v>45961</c:v>
                </c:pt>
                <c:pt idx="33">
                  <c:v>45954</c:v>
                </c:pt>
                <c:pt idx="34">
                  <c:v>45947</c:v>
                </c:pt>
                <c:pt idx="35">
                  <c:v>45940</c:v>
                </c:pt>
                <c:pt idx="36">
                  <c:v>45933</c:v>
                </c:pt>
                <c:pt idx="37">
                  <c:v>45926</c:v>
                </c:pt>
                <c:pt idx="38">
                  <c:v>45919</c:v>
                </c:pt>
                <c:pt idx="39">
                  <c:v>45912</c:v>
                </c:pt>
                <c:pt idx="40">
                  <c:v>45905</c:v>
                </c:pt>
                <c:pt idx="41">
                  <c:v>45898</c:v>
                </c:pt>
                <c:pt idx="42">
                  <c:v>45891</c:v>
                </c:pt>
                <c:pt idx="43">
                  <c:v>45884</c:v>
                </c:pt>
                <c:pt idx="44">
                  <c:v>45877</c:v>
                </c:pt>
                <c:pt idx="45">
                  <c:v>45870</c:v>
                </c:pt>
                <c:pt idx="46">
                  <c:v>45863</c:v>
                </c:pt>
                <c:pt idx="47">
                  <c:v>45856</c:v>
                </c:pt>
                <c:pt idx="48">
                  <c:v>45849</c:v>
                </c:pt>
                <c:pt idx="49">
                  <c:v>45842</c:v>
                </c:pt>
                <c:pt idx="50">
                  <c:v>45835</c:v>
                </c:pt>
                <c:pt idx="51">
                  <c:v>45828</c:v>
                </c:pt>
                <c:pt idx="52">
                  <c:v>45821</c:v>
                </c:pt>
                <c:pt idx="53">
                  <c:v>45814</c:v>
                </c:pt>
                <c:pt idx="54">
                  <c:v>45807</c:v>
                </c:pt>
                <c:pt idx="55">
                  <c:v>45800</c:v>
                </c:pt>
                <c:pt idx="56">
                  <c:v>45793</c:v>
                </c:pt>
                <c:pt idx="57">
                  <c:v>45786</c:v>
                </c:pt>
                <c:pt idx="58">
                  <c:v>45779</c:v>
                </c:pt>
                <c:pt idx="59">
                  <c:v>45772</c:v>
                </c:pt>
                <c:pt idx="60">
                  <c:v>45765</c:v>
                </c:pt>
                <c:pt idx="61">
                  <c:v>45758</c:v>
                </c:pt>
                <c:pt idx="62">
                  <c:v>45751</c:v>
                </c:pt>
                <c:pt idx="63">
                  <c:v>45744</c:v>
                </c:pt>
                <c:pt idx="64">
                  <c:v>45737</c:v>
                </c:pt>
                <c:pt idx="65">
                  <c:v>45730</c:v>
                </c:pt>
                <c:pt idx="66">
                  <c:v>45723</c:v>
                </c:pt>
                <c:pt idx="67">
                  <c:v>45716</c:v>
                </c:pt>
                <c:pt idx="68">
                  <c:v>45709</c:v>
                </c:pt>
                <c:pt idx="69">
                  <c:v>45702</c:v>
                </c:pt>
                <c:pt idx="70">
                  <c:v>45695</c:v>
                </c:pt>
                <c:pt idx="71">
                  <c:v>45688</c:v>
                </c:pt>
                <c:pt idx="72">
                  <c:v>45681</c:v>
                </c:pt>
                <c:pt idx="73">
                  <c:v>45674</c:v>
                </c:pt>
                <c:pt idx="74">
                  <c:v>45667</c:v>
                </c:pt>
                <c:pt idx="75">
                  <c:v>45660</c:v>
                </c:pt>
                <c:pt idx="76">
                  <c:v>45653</c:v>
                </c:pt>
                <c:pt idx="77">
                  <c:v>45646</c:v>
                </c:pt>
                <c:pt idx="78">
                  <c:v>45639</c:v>
                </c:pt>
                <c:pt idx="79">
                  <c:v>45632</c:v>
                </c:pt>
                <c:pt idx="80">
                  <c:v>45625</c:v>
                </c:pt>
                <c:pt idx="81">
                  <c:v>45618</c:v>
                </c:pt>
                <c:pt idx="82">
                  <c:v>45611</c:v>
                </c:pt>
                <c:pt idx="83">
                  <c:v>45604</c:v>
                </c:pt>
                <c:pt idx="84">
                  <c:v>45597</c:v>
                </c:pt>
                <c:pt idx="85">
                  <c:v>45590</c:v>
                </c:pt>
                <c:pt idx="86">
                  <c:v>45583</c:v>
                </c:pt>
                <c:pt idx="87">
                  <c:v>45576</c:v>
                </c:pt>
                <c:pt idx="88">
                  <c:v>45569</c:v>
                </c:pt>
                <c:pt idx="89">
                  <c:v>45562</c:v>
                </c:pt>
                <c:pt idx="90">
                  <c:v>45555</c:v>
                </c:pt>
                <c:pt idx="91">
                  <c:v>45548</c:v>
                </c:pt>
                <c:pt idx="92">
                  <c:v>45541</c:v>
                </c:pt>
                <c:pt idx="93">
                  <c:v>45534</c:v>
                </c:pt>
                <c:pt idx="94">
                  <c:v>45527</c:v>
                </c:pt>
                <c:pt idx="95">
                  <c:v>45520</c:v>
                </c:pt>
                <c:pt idx="96">
                  <c:v>45513</c:v>
                </c:pt>
                <c:pt idx="97">
                  <c:v>45506</c:v>
                </c:pt>
                <c:pt idx="98">
                  <c:v>45499</c:v>
                </c:pt>
                <c:pt idx="99">
                  <c:v>45492</c:v>
                </c:pt>
                <c:pt idx="100">
                  <c:v>45485</c:v>
                </c:pt>
                <c:pt idx="101">
                  <c:v>45478</c:v>
                </c:pt>
                <c:pt idx="102">
                  <c:v>45471</c:v>
                </c:pt>
                <c:pt idx="103">
                  <c:v>45464</c:v>
                </c:pt>
                <c:pt idx="104">
                  <c:v>45457</c:v>
                </c:pt>
                <c:pt idx="105">
                  <c:v>45450</c:v>
                </c:pt>
                <c:pt idx="106">
                  <c:v>45443</c:v>
                </c:pt>
                <c:pt idx="107">
                  <c:v>45436</c:v>
                </c:pt>
                <c:pt idx="108">
                  <c:v>45429</c:v>
                </c:pt>
                <c:pt idx="109">
                  <c:v>45422</c:v>
                </c:pt>
                <c:pt idx="110">
                  <c:v>45415</c:v>
                </c:pt>
                <c:pt idx="111">
                  <c:v>45408</c:v>
                </c:pt>
                <c:pt idx="112">
                  <c:v>45401</c:v>
                </c:pt>
                <c:pt idx="113">
                  <c:v>45394</c:v>
                </c:pt>
                <c:pt idx="114">
                  <c:v>45387</c:v>
                </c:pt>
                <c:pt idx="115">
                  <c:v>45380</c:v>
                </c:pt>
                <c:pt idx="116">
                  <c:v>45373</c:v>
                </c:pt>
                <c:pt idx="117">
                  <c:v>45366</c:v>
                </c:pt>
                <c:pt idx="118">
                  <c:v>45359</c:v>
                </c:pt>
                <c:pt idx="119">
                  <c:v>45352</c:v>
                </c:pt>
                <c:pt idx="120">
                  <c:v>45345</c:v>
                </c:pt>
                <c:pt idx="121">
                  <c:v>45331</c:v>
                </c:pt>
                <c:pt idx="122">
                  <c:v>45324</c:v>
                </c:pt>
                <c:pt idx="123">
                  <c:v>45317</c:v>
                </c:pt>
                <c:pt idx="124">
                  <c:v>45310</c:v>
                </c:pt>
                <c:pt idx="125">
                  <c:v>45303</c:v>
                </c:pt>
                <c:pt idx="126">
                  <c:v>45296</c:v>
                </c:pt>
                <c:pt idx="127">
                  <c:v>45289</c:v>
                </c:pt>
                <c:pt idx="128">
                  <c:v>45282</c:v>
                </c:pt>
                <c:pt idx="129">
                  <c:v>45275</c:v>
                </c:pt>
                <c:pt idx="130">
                  <c:v>45268</c:v>
                </c:pt>
                <c:pt idx="131">
                  <c:v>45261</c:v>
                </c:pt>
                <c:pt idx="132">
                  <c:v>45254</c:v>
                </c:pt>
                <c:pt idx="133">
                  <c:v>45247</c:v>
                </c:pt>
                <c:pt idx="134">
                  <c:v>45240</c:v>
                </c:pt>
                <c:pt idx="135">
                  <c:v>45233</c:v>
                </c:pt>
                <c:pt idx="136">
                  <c:v>45226</c:v>
                </c:pt>
                <c:pt idx="137">
                  <c:v>45219</c:v>
                </c:pt>
                <c:pt idx="138">
                  <c:v>45212</c:v>
                </c:pt>
                <c:pt idx="139">
                  <c:v>45198</c:v>
                </c:pt>
                <c:pt idx="140">
                  <c:v>45191</c:v>
                </c:pt>
                <c:pt idx="141">
                  <c:v>45184</c:v>
                </c:pt>
                <c:pt idx="142">
                  <c:v>45177</c:v>
                </c:pt>
                <c:pt idx="143">
                  <c:v>45170</c:v>
                </c:pt>
                <c:pt idx="144">
                  <c:v>45163</c:v>
                </c:pt>
                <c:pt idx="145">
                  <c:v>45156</c:v>
                </c:pt>
                <c:pt idx="146">
                  <c:v>45149</c:v>
                </c:pt>
                <c:pt idx="147">
                  <c:v>45142</c:v>
                </c:pt>
                <c:pt idx="148">
                  <c:v>45135</c:v>
                </c:pt>
                <c:pt idx="149">
                  <c:v>45128</c:v>
                </c:pt>
                <c:pt idx="150">
                  <c:v>45121</c:v>
                </c:pt>
                <c:pt idx="151">
                  <c:v>45114</c:v>
                </c:pt>
                <c:pt idx="152">
                  <c:v>45107</c:v>
                </c:pt>
                <c:pt idx="153">
                  <c:v>45100</c:v>
                </c:pt>
                <c:pt idx="154">
                  <c:v>45093</c:v>
                </c:pt>
                <c:pt idx="155">
                  <c:v>45086</c:v>
                </c:pt>
                <c:pt idx="156">
                  <c:v>45079</c:v>
                </c:pt>
                <c:pt idx="157">
                  <c:v>45072</c:v>
                </c:pt>
                <c:pt idx="158">
                  <c:v>45065</c:v>
                </c:pt>
                <c:pt idx="159">
                  <c:v>45058</c:v>
                </c:pt>
                <c:pt idx="160">
                  <c:v>45051</c:v>
                </c:pt>
                <c:pt idx="161">
                  <c:v>45044</c:v>
                </c:pt>
                <c:pt idx="162">
                  <c:v>45037</c:v>
                </c:pt>
                <c:pt idx="163">
                  <c:v>45030</c:v>
                </c:pt>
                <c:pt idx="164">
                  <c:v>45023</c:v>
                </c:pt>
                <c:pt idx="165">
                  <c:v>45016</c:v>
                </c:pt>
                <c:pt idx="166">
                  <c:v>45009</c:v>
                </c:pt>
                <c:pt idx="167">
                  <c:v>45002</c:v>
                </c:pt>
                <c:pt idx="168">
                  <c:v>44995</c:v>
                </c:pt>
                <c:pt idx="169">
                  <c:v>44988</c:v>
                </c:pt>
                <c:pt idx="170">
                  <c:v>44981</c:v>
                </c:pt>
                <c:pt idx="171">
                  <c:v>44974</c:v>
                </c:pt>
                <c:pt idx="172">
                  <c:v>44967</c:v>
                </c:pt>
                <c:pt idx="173">
                  <c:v>44960</c:v>
                </c:pt>
                <c:pt idx="174">
                  <c:v>44946</c:v>
                </c:pt>
                <c:pt idx="175">
                  <c:v>44939</c:v>
                </c:pt>
                <c:pt idx="176">
                  <c:v>44932</c:v>
                </c:pt>
                <c:pt idx="177">
                  <c:v>44925</c:v>
                </c:pt>
                <c:pt idx="178">
                  <c:v>44918</c:v>
                </c:pt>
                <c:pt idx="179">
                  <c:v>44911</c:v>
                </c:pt>
                <c:pt idx="180">
                  <c:v>44904</c:v>
                </c:pt>
                <c:pt idx="181">
                  <c:v>44897</c:v>
                </c:pt>
                <c:pt idx="182">
                  <c:v>44890</c:v>
                </c:pt>
                <c:pt idx="183">
                  <c:v>44883</c:v>
                </c:pt>
                <c:pt idx="184">
                  <c:v>44876</c:v>
                </c:pt>
                <c:pt idx="185">
                  <c:v>44869</c:v>
                </c:pt>
                <c:pt idx="186">
                  <c:v>44862</c:v>
                </c:pt>
                <c:pt idx="187">
                  <c:v>44855</c:v>
                </c:pt>
                <c:pt idx="188">
                  <c:v>44848</c:v>
                </c:pt>
                <c:pt idx="189">
                  <c:v>44834</c:v>
                </c:pt>
                <c:pt idx="190">
                  <c:v>44827</c:v>
                </c:pt>
                <c:pt idx="191">
                  <c:v>44820</c:v>
                </c:pt>
                <c:pt idx="192">
                  <c:v>44813</c:v>
                </c:pt>
                <c:pt idx="193">
                  <c:v>44806</c:v>
                </c:pt>
                <c:pt idx="194">
                  <c:v>44799</c:v>
                </c:pt>
                <c:pt idx="195">
                  <c:v>44792</c:v>
                </c:pt>
                <c:pt idx="196">
                  <c:v>44785</c:v>
                </c:pt>
                <c:pt idx="197">
                  <c:v>44778</c:v>
                </c:pt>
                <c:pt idx="198">
                  <c:v>44771</c:v>
                </c:pt>
                <c:pt idx="199">
                  <c:v>44764</c:v>
                </c:pt>
                <c:pt idx="200">
                  <c:v>44757</c:v>
                </c:pt>
                <c:pt idx="201">
                  <c:v>44750</c:v>
                </c:pt>
                <c:pt idx="202">
                  <c:v>44743</c:v>
                </c:pt>
                <c:pt idx="203">
                  <c:v>44736</c:v>
                </c:pt>
                <c:pt idx="204">
                  <c:v>44729</c:v>
                </c:pt>
                <c:pt idx="205">
                  <c:v>44722</c:v>
                </c:pt>
                <c:pt idx="206">
                  <c:v>44715</c:v>
                </c:pt>
                <c:pt idx="207">
                  <c:v>44708</c:v>
                </c:pt>
                <c:pt idx="208">
                  <c:v>44701</c:v>
                </c:pt>
                <c:pt idx="209">
                  <c:v>44694</c:v>
                </c:pt>
                <c:pt idx="210">
                  <c:v>44687</c:v>
                </c:pt>
                <c:pt idx="211">
                  <c:v>44680</c:v>
                </c:pt>
                <c:pt idx="212">
                  <c:v>44673</c:v>
                </c:pt>
                <c:pt idx="213">
                  <c:v>44666</c:v>
                </c:pt>
                <c:pt idx="214">
                  <c:v>44659</c:v>
                </c:pt>
                <c:pt idx="215">
                  <c:v>44652</c:v>
                </c:pt>
                <c:pt idx="216">
                  <c:v>44645</c:v>
                </c:pt>
                <c:pt idx="217">
                  <c:v>44638</c:v>
                </c:pt>
                <c:pt idx="218">
                  <c:v>44631</c:v>
                </c:pt>
                <c:pt idx="219">
                  <c:v>44624</c:v>
                </c:pt>
                <c:pt idx="220">
                  <c:v>44617</c:v>
                </c:pt>
                <c:pt idx="221">
                  <c:v>44610</c:v>
                </c:pt>
                <c:pt idx="222">
                  <c:v>44603</c:v>
                </c:pt>
                <c:pt idx="223">
                  <c:v>44596</c:v>
                </c:pt>
                <c:pt idx="224">
                  <c:v>44589</c:v>
                </c:pt>
                <c:pt idx="225">
                  <c:v>44582</c:v>
                </c:pt>
                <c:pt idx="226">
                  <c:v>44575</c:v>
                </c:pt>
                <c:pt idx="227">
                  <c:v>44568</c:v>
                </c:pt>
                <c:pt idx="228">
                  <c:v>44561</c:v>
                </c:pt>
                <c:pt idx="229">
                  <c:v>44554</c:v>
                </c:pt>
                <c:pt idx="230">
                  <c:v>44547</c:v>
                </c:pt>
                <c:pt idx="231">
                  <c:v>44540</c:v>
                </c:pt>
                <c:pt idx="232">
                  <c:v>44533</c:v>
                </c:pt>
                <c:pt idx="233">
                  <c:v>44526</c:v>
                </c:pt>
                <c:pt idx="234">
                  <c:v>44519</c:v>
                </c:pt>
                <c:pt idx="235">
                  <c:v>44512</c:v>
                </c:pt>
                <c:pt idx="236">
                  <c:v>44505</c:v>
                </c:pt>
                <c:pt idx="237">
                  <c:v>44498</c:v>
                </c:pt>
                <c:pt idx="238">
                  <c:v>44491</c:v>
                </c:pt>
                <c:pt idx="239">
                  <c:v>44484</c:v>
                </c:pt>
                <c:pt idx="240">
                  <c:v>44477</c:v>
                </c:pt>
                <c:pt idx="241">
                  <c:v>44470</c:v>
                </c:pt>
                <c:pt idx="242">
                  <c:v>44463</c:v>
                </c:pt>
                <c:pt idx="243">
                  <c:v>44456</c:v>
                </c:pt>
                <c:pt idx="244">
                  <c:v>44449</c:v>
                </c:pt>
                <c:pt idx="245">
                  <c:v>44442</c:v>
                </c:pt>
                <c:pt idx="246">
                  <c:v>44435</c:v>
                </c:pt>
                <c:pt idx="247">
                  <c:v>44428</c:v>
                </c:pt>
                <c:pt idx="248">
                  <c:v>44421</c:v>
                </c:pt>
                <c:pt idx="249">
                  <c:v>44414</c:v>
                </c:pt>
                <c:pt idx="250">
                  <c:v>44407</c:v>
                </c:pt>
                <c:pt idx="251">
                  <c:v>44400</c:v>
                </c:pt>
                <c:pt idx="252">
                  <c:v>44393</c:v>
                </c:pt>
                <c:pt idx="253">
                  <c:v>44386</c:v>
                </c:pt>
                <c:pt idx="254">
                  <c:v>44379</c:v>
                </c:pt>
                <c:pt idx="255">
                  <c:v>44372</c:v>
                </c:pt>
                <c:pt idx="256">
                  <c:v>44365</c:v>
                </c:pt>
                <c:pt idx="257">
                  <c:v>44358</c:v>
                </c:pt>
                <c:pt idx="258">
                  <c:v>44351</c:v>
                </c:pt>
                <c:pt idx="259">
                  <c:v>44344</c:v>
                </c:pt>
                <c:pt idx="260">
                  <c:v>44337</c:v>
                </c:pt>
                <c:pt idx="261">
                  <c:v>44330</c:v>
                </c:pt>
                <c:pt idx="262">
                  <c:v>44323</c:v>
                </c:pt>
                <c:pt idx="263">
                  <c:v>44316</c:v>
                </c:pt>
                <c:pt idx="264">
                  <c:v>44309</c:v>
                </c:pt>
                <c:pt idx="265">
                  <c:v>44302</c:v>
                </c:pt>
                <c:pt idx="266">
                  <c:v>44295</c:v>
                </c:pt>
                <c:pt idx="267">
                  <c:v>44288</c:v>
                </c:pt>
                <c:pt idx="268">
                  <c:v>44281</c:v>
                </c:pt>
                <c:pt idx="269">
                  <c:v>44274</c:v>
                </c:pt>
                <c:pt idx="270">
                  <c:v>44267</c:v>
                </c:pt>
                <c:pt idx="271">
                  <c:v>44260</c:v>
                </c:pt>
                <c:pt idx="272">
                  <c:v>44253</c:v>
                </c:pt>
                <c:pt idx="273">
                  <c:v>44246</c:v>
                </c:pt>
                <c:pt idx="274">
                  <c:v>44239</c:v>
                </c:pt>
                <c:pt idx="275">
                  <c:v>44232</c:v>
                </c:pt>
                <c:pt idx="276">
                  <c:v>44225</c:v>
                </c:pt>
                <c:pt idx="277">
                  <c:v>44218</c:v>
                </c:pt>
                <c:pt idx="278">
                  <c:v>44211</c:v>
                </c:pt>
                <c:pt idx="279">
                  <c:v>44204</c:v>
                </c:pt>
                <c:pt idx="280">
                  <c:v>44197</c:v>
                </c:pt>
                <c:pt idx="281">
                  <c:v>44190</c:v>
                </c:pt>
                <c:pt idx="282">
                  <c:v>44183</c:v>
                </c:pt>
                <c:pt idx="283">
                  <c:v>44176</c:v>
                </c:pt>
                <c:pt idx="284">
                  <c:v>44169</c:v>
                </c:pt>
                <c:pt idx="285">
                  <c:v>44162</c:v>
                </c:pt>
                <c:pt idx="286">
                  <c:v>44155</c:v>
                </c:pt>
                <c:pt idx="287">
                  <c:v>44148</c:v>
                </c:pt>
                <c:pt idx="288">
                  <c:v>44141</c:v>
                </c:pt>
                <c:pt idx="289">
                  <c:v>44134</c:v>
                </c:pt>
                <c:pt idx="290">
                  <c:v>44127</c:v>
                </c:pt>
                <c:pt idx="291">
                  <c:v>44120</c:v>
                </c:pt>
                <c:pt idx="292">
                  <c:v>44113</c:v>
                </c:pt>
                <c:pt idx="293">
                  <c:v>44106</c:v>
                </c:pt>
                <c:pt idx="294">
                  <c:v>44099</c:v>
                </c:pt>
                <c:pt idx="295">
                  <c:v>44092</c:v>
                </c:pt>
                <c:pt idx="296">
                  <c:v>44085</c:v>
                </c:pt>
                <c:pt idx="297">
                  <c:v>44078</c:v>
                </c:pt>
                <c:pt idx="298">
                  <c:v>44071</c:v>
                </c:pt>
                <c:pt idx="299">
                  <c:v>44064</c:v>
                </c:pt>
                <c:pt idx="300">
                  <c:v>44057</c:v>
                </c:pt>
                <c:pt idx="301">
                  <c:v>44050</c:v>
                </c:pt>
                <c:pt idx="302">
                  <c:v>44043</c:v>
                </c:pt>
                <c:pt idx="303">
                  <c:v>44036</c:v>
                </c:pt>
                <c:pt idx="304">
                  <c:v>44029</c:v>
                </c:pt>
                <c:pt idx="305">
                  <c:v>44022</c:v>
                </c:pt>
                <c:pt idx="306">
                  <c:v>44015</c:v>
                </c:pt>
                <c:pt idx="307">
                  <c:v>44008</c:v>
                </c:pt>
                <c:pt idx="308">
                  <c:v>44001</c:v>
                </c:pt>
                <c:pt idx="309">
                  <c:v>43994</c:v>
                </c:pt>
                <c:pt idx="310">
                  <c:v>43987</c:v>
                </c:pt>
                <c:pt idx="311">
                  <c:v>43980</c:v>
                </c:pt>
                <c:pt idx="312">
                  <c:v>43973</c:v>
                </c:pt>
                <c:pt idx="313">
                  <c:v>43966</c:v>
                </c:pt>
                <c:pt idx="314">
                  <c:v>43959</c:v>
                </c:pt>
                <c:pt idx="315">
                  <c:v>43952</c:v>
                </c:pt>
                <c:pt idx="316">
                  <c:v>43945</c:v>
                </c:pt>
                <c:pt idx="317">
                  <c:v>43938</c:v>
                </c:pt>
                <c:pt idx="318">
                  <c:v>43931</c:v>
                </c:pt>
                <c:pt idx="319">
                  <c:v>43924</c:v>
                </c:pt>
                <c:pt idx="320">
                  <c:v>43917</c:v>
                </c:pt>
                <c:pt idx="321">
                  <c:v>43910</c:v>
                </c:pt>
                <c:pt idx="322">
                  <c:v>43903</c:v>
                </c:pt>
                <c:pt idx="323">
                  <c:v>43896</c:v>
                </c:pt>
                <c:pt idx="324">
                  <c:v>43889</c:v>
                </c:pt>
                <c:pt idx="325">
                  <c:v>43882</c:v>
                </c:pt>
                <c:pt idx="326">
                  <c:v>43875</c:v>
                </c:pt>
                <c:pt idx="327">
                  <c:v>43868</c:v>
                </c:pt>
                <c:pt idx="328">
                  <c:v>43854</c:v>
                </c:pt>
                <c:pt idx="329">
                  <c:v>43847</c:v>
                </c:pt>
                <c:pt idx="330">
                  <c:v>43840</c:v>
                </c:pt>
                <c:pt idx="331">
                  <c:v>43833</c:v>
                </c:pt>
                <c:pt idx="332">
                  <c:v>43826</c:v>
                </c:pt>
                <c:pt idx="333">
                  <c:v>43819</c:v>
                </c:pt>
                <c:pt idx="334">
                  <c:v>43812</c:v>
                </c:pt>
                <c:pt idx="335">
                  <c:v>43805</c:v>
                </c:pt>
                <c:pt idx="336">
                  <c:v>43798</c:v>
                </c:pt>
                <c:pt idx="337">
                  <c:v>43791</c:v>
                </c:pt>
                <c:pt idx="338">
                  <c:v>43784</c:v>
                </c:pt>
                <c:pt idx="339">
                  <c:v>43777</c:v>
                </c:pt>
                <c:pt idx="340">
                  <c:v>43770</c:v>
                </c:pt>
                <c:pt idx="341">
                  <c:v>43763</c:v>
                </c:pt>
                <c:pt idx="342">
                  <c:v>43756</c:v>
                </c:pt>
                <c:pt idx="343">
                  <c:v>43749</c:v>
                </c:pt>
                <c:pt idx="344">
                  <c:v>43742</c:v>
                </c:pt>
                <c:pt idx="345">
                  <c:v>43735</c:v>
                </c:pt>
                <c:pt idx="346">
                  <c:v>43728</c:v>
                </c:pt>
                <c:pt idx="347">
                  <c:v>43721</c:v>
                </c:pt>
                <c:pt idx="348">
                  <c:v>43714</c:v>
                </c:pt>
                <c:pt idx="349">
                  <c:v>43707</c:v>
                </c:pt>
                <c:pt idx="350">
                  <c:v>43700</c:v>
                </c:pt>
                <c:pt idx="351">
                  <c:v>43693</c:v>
                </c:pt>
                <c:pt idx="352">
                  <c:v>43686</c:v>
                </c:pt>
                <c:pt idx="353">
                  <c:v>43679</c:v>
                </c:pt>
                <c:pt idx="354">
                  <c:v>43672</c:v>
                </c:pt>
                <c:pt idx="355">
                  <c:v>43665</c:v>
                </c:pt>
                <c:pt idx="356">
                  <c:v>43658</c:v>
                </c:pt>
                <c:pt idx="357">
                  <c:v>43651</c:v>
                </c:pt>
                <c:pt idx="358">
                  <c:v>43644</c:v>
                </c:pt>
                <c:pt idx="359">
                  <c:v>43637</c:v>
                </c:pt>
                <c:pt idx="360">
                  <c:v>43630</c:v>
                </c:pt>
                <c:pt idx="361">
                  <c:v>43623</c:v>
                </c:pt>
                <c:pt idx="362">
                  <c:v>43616</c:v>
                </c:pt>
                <c:pt idx="363">
                  <c:v>43609</c:v>
                </c:pt>
                <c:pt idx="364">
                  <c:v>43602</c:v>
                </c:pt>
                <c:pt idx="365">
                  <c:v>43595</c:v>
                </c:pt>
                <c:pt idx="366">
                  <c:v>43588</c:v>
                </c:pt>
                <c:pt idx="367">
                  <c:v>43581</c:v>
                </c:pt>
                <c:pt idx="368">
                  <c:v>43574</c:v>
                </c:pt>
                <c:pt idx="369">
                  <c:v>43567</c:v>
                </c:pt>
                <c:pt idx="370">
                  <c:v>43560</c:v>
                </c:pt>
                <c:pt idx="371">
                  <c:v>43553</c:v>
                </c:pt>
                <c:pt idx="372">
                  <c:v>43546</c:v>
                </c:pt>
                <c:pt idx="373">
                  <c:v>43539</c:v>
                </c:pt>
                <c:pt idx="374">
                  <c:v>43532</c:v>
                </c:pt>
                <c:pt idx="375">
                  <c:v>43525</c:v>
                </c:pt>
                <c:pt idx="376">
                  <c:v>43518</c:v>
                </c:pt>
                <c:pt idx="377">
                  <c:v>43511</c:v>
                </c:pt>
                <c:pt idx="378">
                  <c:v>43504</c:v>
                </c:pt>
                <c:pt idx="379">
                  <c:v>43497</c:v>
                </c:pt>
                <c:pt idx="380">
                  <c:v>43490</c:v>
                </c:pt>
                <c:pt idx="381">
                  <c:v>43483</c:v>
                </c:pt>
                <c:pt idx="382">
                  <c:v>43476</c:v>
                </c:pt>
                <c:pt idx="383">
                  <c:v>43469</c:v>
                </c:pt>
                <c:pt idx="384">
                  <c:v>43462</c:v>
                </c:pt>
                <c:pt idx="385">
                  <c:v>43455</c:v>
                </c:pt>
                <c:pt idx="386">
                  <c:v>43448</c:v>
                </c:pt>
                <c:pt idx="387">
                  <c:v>43441</c:v>
                </c:pt>
                <c:pt idx="388">
                  <c:v>43434</c:v>
                </c:pt>
                <c:pt idx="389">
                  <c:v>43427</c:v>
                </c:pt>
                <c:pt idx="390">
                  <c:v>43420</c:v>
                </c:pt>
                <c:pt idx="391">
                  <c:v>43413</c:v>
                </c:pt>
                <c:pt idx="392">
                  <c:v>43406</c:v>
                </c:pt>
                <c:pt idx="393">
                  <c:v>43399</c:v>
                </c:pt>
                <c:pt idx="394">
                  <c:v>43392</c:v>
                </c:pt>
                <c:pt idx="395">
                  <c:v>43385</c:v>
                </c:pt>
                <c:pt idx="396">
                  <c:v>43378</c:v>
                </c:pt>
                <c:pt idx="397">
                  <c:v>43371</c:v>
                </c:pt>
                <c:pt idx="398">
                  <c:v>43364</c:v>
                </c:pt>
                <c:pt idx="399">
                  <c:v>43357</c:v>
                </c:pt>
                <c:pt idx="400">
                  <c:v>43350</c:v>
                </c:pt>
                <c:pt idx="401">
                  <c:v>43343</c:v>
                </c:pt>
                <c:pt idx="402">
                  <c:v>43336</c:v>
                </c:pt>
                <c:pt idx="403">
                  <c:v>43329</c:v>
                </c:pt>
                <c:pt idx="404">
                  <c:v>43322</c:v>
                </c:pt>
                <c:pt idx="405">
                  <c:v>43315</c:v>
                </c:pt>
                <c:pt idx="406">
                  <c:v>43308</c:v>
                </c:pt>
                <c:pt idx="407">
                  <c:v>43301</c:v>
                </c:pt>
                <c:pt idx="408">
                  <c:v>43294</c:v>
                </c:pt>
                <c:pt idx="409">
                  <c:v>43287</c:v>
                </c:pt>
                <c:pt idx="410">
                  <c:v>43280</c:v>
                </c:pt>
                <c:pt idx="411">
                  <c:v>43273</c:v>
                </c:pt>
                <c:pt idx="412">
                  <c:v>43266</c:v>
                </c:pt>
                <c:pt idx="413">
                  <c:v>43259</c:v>
                </c:pt>
                <c:pt idx="414">
                  <c:v>43252</c:v>
                </c:pt>
                <c:pt idx="415">
                  <c:v>43245</c:v>
                </c:pt>
                <c:pt idx="416">
                  <c:v>43238</c:v>
                </c:pt>
                <c:pt idx="417">
                  <c:v>43231</c:v>
                </c:pt>
                <c:pt idx="418">
                  <c:v>43224</c:v>
                </c:pt>
                <c:pt idx="419">
                  <c:v>43217</c:v>
                </c:pt>
                <c:pt idx="420">
                  <c:v>43210</c:v>
                </c:pt>
                <c:pt idx="421">
                  <c:v>43203</c:v>
                </c:pt>
                <c:pt idx="422">
                  <c:v>43196</c:v>
                </c:pt>
                <c:pt idx="423">
                  <c:v>43189</c:v>
                </c:pt>
                <c:pt idx="424">
                  <c:v>43182</c:v>
                </c:pt>
                <c:pt idx="425">
                  <c:v>43175</c:v>
                </c:pt>
                <c:pt idx="426">
                  <c:v>43168</c:v>
                </c:pt>
                <c:pt idx="427">
                  <c:v>43161</c:v>
                </c:pt>
                <c:pt idx="428">
                  <c:v>43154</c:v>
                </c:pt>
                <c:pt idx="429">
                  <c:v>43147</c:v>
                </c:pt>
                <c:pt idx="430">
                  <c:v>43140</c:v>
                </c:pt>
                <c:pt idx="431">
                  <c:v>43133</c:v>
                </c:pt>
                <c:pt idx="432">
                  <c:v>43126</c:v>
                </c:pt>
                <c:pt idx="433">
                  <c:v>43119</c:v>
                </c:pt>
                <c:pt idx="434">
                  <c:v>43112</c:v>
                </c:pt>
                <c:pt idx="435">
                  <c:v>43105</c:v>
                </c:pt>
                <c:pt idx="436">
                  <c:v>43098</c:v>
                </c:pt>
                <c:pt idx="437">
                  <c:v>43091</c:v>
                </c:pt>
                <c:pt idx="438">
                  <c:v>43084</c:v>
                </c:pt>
                <c:pt idx="439">
                  <c:v>43077</c:v>
                </c:pt>
                <c:pt idx="440">
                  <c:v>43070</c:v>
                </c:pt>
                <c:pt idx="441">
                  <c:v>43063</c:v>
                </c:pt>
                <c:pt idx="442">
                  <c:v>43056</c:v>
                </c:pt>
                <c:pt idx="443">
                  <c:v>43049</c:v>
                </c:pt>
                <c:pt idx="444">
                  <c:v>43042</c:v>
                </c:pt>
                <c:pt idx="445">
                  <c:v>43035</c:v>
                </c:pt>
                <c:pt idx="446">
                  <c:v>43028</c:v>
                </c:pt>
                <c:pt idx="447">
                  <c:v>43021</c:v>
                </c:pt>
                <c:pt idx="448">
                  <c:v>43014</c:v>
                </c:pt>
                <c:pt idx="449">
                  <c:v>43007</c:v>
                </c:pt>
                <c:pt idx="450">
                  <c:v>43000</c:v>
                </c:pt>
                <c:pt idx="451">
                  <c:v>42993</c:v>
                </c:pt>
                <c:pt idx="452">
                  <c:v>42986</c:v>
                </c:pt>
                <c:pt idx="453">
                  <c:v>42979</c:v>
                </c:pt>
                <c:pt idx="454">
                  <c:v>42972</c:v>
                </c:pt>
                <c:pt idx="455">
                  <c:v>42965</c:v>
                </c:pt>
                <c:pt idx="456">
                  <c:v>42958</c:v>
                </c:pt>
                <c:pt idx="457">
                  <c:v>42951</c:v>
                </c:pt>
                <c:pt idx="458">
                  <c:v>42944</c:v>
                </c:pt>
                <c:pt idx="459">
                  <c:v>42937</c:v>
                </c:pt>
                <c:pt idx="460">
                  <c:v>42930</c:v>
                </c:pt>
                <c:pt idx="461">
                  <c:v>42923</c:v>
                </c:pt>
                <c:pt idx="462">
                  <c:v>42916</c:v>
                </c:pt>
                <c:pt idx="463">
                  <c:v>42909</c:v>
                </c:pt>
                <c:pt idx="464">
                  <c:v>42902</c:v>
                </c:pt>
                <c:pt idx="465">
                  <c:v>42895</c:v>
                </c:pt>
                <c:pt idx="466">
                  <c:v>42888</c:v>
                </c:pt>
                <c:pt idx="467">
                  <c:v>42881</c:v>
                </c:pt>
                <c:pt idx="468">
                  <c:v>42874</c:v>
                </c:pt>
                <c:pt idx="469">
                  <c:v>42867</c:v>
                </c:pt>
                <c:pt idx="470">
                  <c:v>42860</c:v>
                </c:pt>
                <c:pt idx="471">
                  <c:v>42853</c:v>
                </c:pt>
                <c:pt idx="472">
                  <c:v>42846</c:v>
                </c:pt>
                <c:pt idx="473">
                  <c:v>42839</c:v>
                </c:pt>
                <c:pt idx="474">
                  <c:v>42832</c:v>
                </c:pt>
                <c:pt idx="475">
                  <c:v>42825</c:v>
                </c:pt>
                <c:pt idx="476">
                  <c:v>42818</c:v>
                </c:pt>
                <c:pt idx="477">
                  <c:v>42811</c:v>
                </c:pt>
                <c:pt idx="478">
                  <c:v>42804</c:v>
                </c:pt>
                <c:pt idx="479">
                  <c:v>42797</c:v>
                </c:pt>
                <c:pt idx="480">
                  <c:v>42790</c:v>
                </c:pt>
                <c:pt idx="481">
                  <c:v>42783</c:v>
                </c:pt>
                <c:pt idx="482">
                  <c:v>42776</c:v>
                </c:pt>
                <c:pt idx="483">
                  <c:v>42769</c:v>
                </c:pt>
                <c:pt idx="484">
                  <c:v>42762</c:v>
                </c:pt>
                <c:pt idx="485">
                  <c:v>42755</c:v>
                </c:pt>
                <c:pt idx="486">
                  <c:v>42748</c:v>
                </c:pt>
                <c:pt idx="487">
                  <c:v>42741</c:v>
                </c:pt>
                <c:pt idx="488">
                  <c:v>42734</c:v>
                </c:pt>
                <c:pt idx="489">
                  <c:v>42727</c:v>
                </c:pt>
                <c:pt idx="490">
                  <c:v>42720</c:v>
                </c:pt>
                <c:pt idx="491">
                  <c:v>42713</c:v>
                </c:pt>
                <c:pt idx="492">
                  <c:v>42706</c:v>
                </c:pt>
                <c:pt idx="493">
                  <c:v>42699</c:v>
                </c:pt>
                <c:pt idx="494">
                  <c:v>42692</c:v>
                </c:pt>
                <c:pt idx="495">
                  <c:v>42685</c:v>
                </c:pt>
                <c:pt idx="496">
                  <c:v>42678</c:v>
                </c:pt>
                <c:pt idx="497">
                  <c:v>42671</c:v>
                </c:pt>
                <c:pt idx="498">
                  <c:v>42664</c:v>
                </c:pt>
                <c:pt idx="499">
                  <c:v>42657</c:v>
                </c:pt>
                <c:pt idx="500">
                  <c:v>42643</c:v>
                </c:pt>
                <c:pt idx="501">
                  <c:v>42636</c:v>
                </c:pt>
                <c:pt idx="502">
                  <c:v>42629</c:v>
                </c:pt>
                <c:pt idx="503">
                  <c:v>42622</c:v>
                </c:pt>
                <c:pt idx="504">
                  <c:v>42615</c:v>
                </c:pt>
                <c:pt idx="505">
                  <c:v>42608</c:v>
                </c:pt>
                <c:pt idx="506">
                  <c:v>42601</c:v>
                </c:pt>
                <c:pt idx="507">
                  <c:v>42594</c:v>
                </c:pt>
                <c:pt idx="508">
                  <c:v>42587</c:v>
                </c:pt>
                <c:pt idx="509">
                  <c:v>42580</c:v>
                </c:pt>
                <c:pt idx="510">
                  <c:v>42573</c:v>
                </c:pt>
                <c:pt idx="511">
                  <c:v>42566</c:v>
                </c:pt>
                <c:pt idx="512">
                  <c:v>42559</c:v>
                </c:pt>
                <c:pt idx="513">
                  <c:v>42552</c:v>
                </c:pt>
                <c:pt idx="514">
                  <c:v>42545</c:v>
                </c:pt>
                <c:pt idx="515">
                  <c:v>42538</c:v>
                </c:pt>
                <c:pt idx="516">
                  <c:v>42531</c:v>
                </c:pt>
                <c:pt idx="517">
                  <c:v>42524</c:v>
                </c:pt>
                <c:pt idx="518">
                  <c:v>42517</c:v>
                </c:pt>
                <c:pt idx="519">
                  <c:v>42510</c:v>
                </c:pt>
                <c:pt idx="520">
                  <c:v>42503</c:v>
                </c:pt>
                <c:pt idx="521">
                  <c:v>42496</c:v>
                </c:pt>
                <c:pt idx="522">
                  <c:v>42489</c:v>
                </c:pt>
                <c:pt idx="523">
                  <c:v>42482</c:v>
                </c:pt>
                <c:pt idx="524">
                  <c:v>42475</c:v>
                </c:pt>
                <c:pt idx="525">
                  <c:v>42468</c:v>
                </c:pt>
                <c:pt idx="526">
                  <c:v>42461</c:v>
                </c:pt>
                <c:pt idx="527">
                  <c:v>42454</c:v>
                </c:pt>
                <c:pt idx="528">
                  <c:v>42447</c:v>
                </c:pt>
                <c:pt idx="529">
                  <c:v>42440</c:v>
                </c:pt>
                <c:pt idx="530">
                  <c:v>42433</c:v>
                </c:pt>
                <c:pt idx="531">
                  <c:v>42426</c:v>
                </c:pt>
                <c:pt idx="532">
                  <c:v>42419</c:v>
                </c:pt>
                <c:pt idx="533">
                  <c:v>42412</c:v>
                </c:pt>
                <c:pt idx="534">
                  <c:v>42405</c:v>
                </c:pt>
                <c:pt idx="535">
                  <c:v>42398</c:v>
                </c:pt>
                <c:pt idx="536">
                  <c:v>42391</c:v>
                </c:pt>
                <c:pt idx="537">
                  <c:v>42384</c:v>
                </c:pt>
                <c:pt idx="538">
                  <c:v>42377</c:v>
                </c:pt>
                <c:pt idx="539">
                  <c:v>42370</c:v>
                </c:pt>
                <c:pt idx="540">
                  <c:v>42363</c:v>
                </c:pt>
                <c:pt idx="541">
                  <c:v>42356</c:v>
                </c:pt>
                <c:pt idx="542">
                  <c:v>42349</c:v>
                </c:pt>
                <c:pt idx="543">
                  <c:v>42342</c:v>
                </c:pt>
                <c:pt idx="544">
                  <c:v>42335</c:v>
                </c:pt>
                <c:pt idx="545">
                  <c:v>42328</c:v>
                </c:pt>
                <c:pt idx="546">
                  <c:v>42321</c:v>
                </c:pt>
                <c:pt idx="547">
                  <c:v>42314</c:v>
                </c:pt>
                <c:pt idx="548">
                  <c:v>42307</c:v>
                </c:pt>
                <c:pt idx="549">
                  <c:v>42300</c:v>
                </c:pt>
                <c:pt idx="550">
                  <c:v>42293</c:v>
                </c:pt>
                <c:pt idx="551">
                  <c:v>42286</c:v>
                </c:pt>
                <c:pt idx="552">
                  <c:v>42279</c:v>
                </c:pt>
                <c:pt idx="553">
                  <c:v>42272</c:v>
                </c:pt>
                <c:pt idx="554">
                  <c:v>42265</c:v>
                </c:pt>
                <c:pt idx="555">
                  <c:v>42258</c:v>
                </c:pt>
                <c:pt idx="556">
                  <c:v>42251</c:v>
                </c:pt>
                <c:pt idx="557">
                  <c:v>42244</c:v>
                </c:pt>
                <c:pt idx="558">
                  <c:v>42237</c:v>
                </c:pt>
                <c:pt idx="559">
                  <c:v>42230</c:v>
                </c:pt>
                <c:pt idx="560">
                  <c:v>42223</c:v>
                </c:pt>
                <c:pt idx="561">
                  <c:v>42216</c:v>
                </c:pt>
                <c:pt idx="562">
                  <c:v>42209</c:v>
                </c:pt>
                <c:pt idx="563">
                  <c:v>42202</c:v>
                </c:pt>
                <c:pt idx="564">
                  <c:v>42195</c:v>
                </c:pt>
                <c:pt idx="565">
                  <c:v>42188</c:v>
                </c:pt>
                <c:pt idx="566">
                  <c:v>42181</c:v>
                </c:pt>
                <c:pt idx="567">
                  <c:v>42174</c:v>
                </c:pt>
                <c:pt idx="568">
                  <c:v>42167</c:v>
                </c:pt>
                <c:pt idx="569">
                  <c:v>42160</c:v>
                </c:pt>
                <c:pt idx="570">
                  <c:v>42153</c:v>
                </c:pt>
                <c:pt idx="571">
                  <c:v>42146</c:v>
                </c:pt>
                <c:pt idx="572">
                  <c:v>42139</c:v>
                </c:pt>
                <c:pt idx="573">
                  <c:v>42132</c:v>
                </c:pt>
                <c:pt idx="574">
                  <c:v>42125</c:v>
                </c:pt>
                <c:pt idx="575">
                  <c:v>42118</c:v>
                </c:pt>
                <c:pt idx="576">
                  <c:v>42111</c:v>
                </c:pt>
                <c:pt idx="577">
                  <c:v>42104</c:v>
                </c:pt>
                <c:pt idx="578">
                  <c:v>42097</c:v>
                </c:pt>
                <c:pt idx="579">
                  <c:v>42090</c:v>
                </c:pt>
                <c:pt idx="580">
                  <c:v>42083</c:v>
                </c:pt>
                <c:pt idx="581">
                  <c:v>42076</c:v>
                </c:pt>
                <c:pt idx="582">
                  <c:v>42069</c:v>
                </c:pt>
                <c:pt idx="583">
                  <c:v>42062</c:v>
                </c:pt>
                <c:pt idx="584">
                  <c:v>42055</c:v>
                </c:pt>
                <c:pt idx="585">
                  <c:v>42048</c:v>
                </c:pt>
                <c:pt idx="586">
                  <c:v>42041</c:v>
                </c:pt>
                <c:pt idx="587">
                  <c:v>42034</c:v>
                </c:pt>
                <c:pt idx="588">
                  <c:v>42027</c:v>
                </c:pt>
                <c:pt idx="589">
                  <c:v>42020</c:v>
                </c:pt>
                <c:pt idx="590">
                  <c:v>42013</c:v>
                </c:pt>
                <c:pt idx="591">
                  <c:v>42006</c:v>
                </c:pt>
                <c:pt idx="592">
                  <c:v>41999</c:v>
                </c:pt>
                <c:pt idx="593">
                  <c:v>41992</c:v>
                </c:pt>
                <c:pt idx="594">
                  <c:v>41985</c:v>
                </c:pt>
                <c:pt idx="595">
                  <c:v>41978</c:v>
                </c:pt>
                <c:pt idx="596">
                  <c:v>41971</c:v>
                </c:pt>
                <c:pt idx="597">
                  <c:v>41964</c:v>
                </c:pt>
                <c:pt idx="598">
                  <c:v>41957</c:v>
                </c:pt>
                <c:pt idx="599">
                  <c:v>41950</c:v>
                </c:pt>
                <c:pt idx="600">
                  <c:v>41943</c:v>
                </c:pt>
                <c:pt idx="601">
                  <c:v>41936</c:v>
                </c:pt>
                <c:pt idx="602">
                  <c:v>41929</c:v>
                </c:pt>
                <c:pt idx="603">
                  <c:v>41922</c:v>
                </c:pt>
                <c:pt idx="604">
                  <c:v>41915</c:v>
                </c:pt>
                <c:pt idx="605">
                  <c:v>41908</c:v>
                </c:pt>
                <c:pt idx="606">
                  <c:v>41901</c:v>
                </c:pt>
                <c:pt idx="607">
                  <c:v>41894</c:v>
                </c:pt>
                <c:pt idx="608">
                  <c:v>41887</c:v>
                </c:pt>
                <c:pt idx="609">
                  <c:v>41880</c:v>
                </c:pt>
                <c:pt idx="610">
                  <c:v>41873</c:v>
                </c:pt>
                <c:pt idx="611">
                  <c:v>41866</c:v>
                </c:pt>
                <c:pt idx="612">
                  <c:v>41859</c:v>
                </c:pt>
                <c:pt idx="613">
                  <c:v>41852</c:v>
                </c:pt>
                <c:pt idx="614">
                  <c:v>41845</c:v>
                </c:pt>
                <c:pt idx="615">
                  <c:v>41838</c:v>
                </c:pt>
                <c:pt idx="616">
                  <c:v>41831</c:v>
                </c:pt>
                <c:pt idx="617">
                  <c:v>41824</c:v>
                </c:pt>
                <c:pt idx="618">
                  <c:v>41817</c:v>
                </c:pt>
                <c:pt idx="619">
                  <c:v>41810</c:v>
                </c:pt>
                <c:pt idx="620">
                  <c:v>41803</c:v>
                </c:pt>
                <c:pt idx="621">
                  <c:v>41796</c:v>
                </c:pt>
                <c:pt idx="622">
                  <c:v>41789</c:v>
                </c:pt>
                <c:pt idx="623">
                  <c:v>41782</c:v>
                </c:pt>
                <c:pt idx="624">
                  <c:v>41775</c:v>
                </c:pt>
                <c:pt idx="625">
                  <c:v>41768</c:v>
                </c:pt>
                <c:pt idx="626">
                  <c:v>41761</c:v>
                </c:pt>
                <c:pt idx="627">
                  <c:v>41754</c:v>
                </c:pt>
                <c:pt idx="628">
                  <c:v>41747</c:v>
                </c:pt>
                <c:pt idx="629">
                  <c:v>41740</c:v>
                </c:pt>
                <c:pt idx="630">
                  <c:v>41733</c:v>
                </c:pt>
                <c:pt idx="631">
                  <c:v>41726</c:v>
                </c:pt>
                <c:pt idx="632">
                  <c:v>41719</c:v>
                </c:pt>
                <c:pt idx="633">
                  <c:v>41712</c:v>
                </c:pt>
                <c:pt idx="634">
                  <c:v>41705</c:v>
                </c:pt>
              </c:numCache>
            </c:numRef>
          </c:cat>
          <c:val>
            <c:numRef>
              <c:f>'ERP-全A除金融、石油'!$J$27:$J$661</c:f>
              <c:numCache>
                <c:formatCode>0.00%</c:formatCode>
                <c:ptCount val="635"/>
                <c:pt idx="0">
                  <c:v>-3.0933216536164817E-3</c:v>
                </c:pt>
                <c:pt idx="1">
                  <c:v>-3.2418986056681875E-3</c:v>
                </c:pt>
                <c:pt idx="2">
                  <c:v>-3.3932216034272232E-3</c:v>
                </c:pt>
                <c:pt idx="3">
                  <c:v>-3.5431414083533248E-3</c:v>
                </c:pt>
                <c:pt idx="4">
                  <c:v>-3.6728780834481469E-3</c:v>
                </c:pt>
                <c:pt idx="5">
                  <c:v>-3.7804969457775929E-3</c:v>
                </c:pt>
                <c:pt idx="6">
                  <c:v>-3.8901194135420366E-3</c:v>
                </c:pt>
                <c:pt idx="7">
                  <c:v>-3.992537937422486E-3</c:v>
                </c:pt>
                <c:pt idx="8">
                  <c:v>-4.106386507722699E-3</c:v>
                </c:pt>
                <c:pt idx="9">
                  <c:v>-4.2811435742938081E-3</c:v>
                </c:pt>
                <c:pt idx="10">
                  <c:v>-4.4444614574303092E-3</c:v>
                </c:pt>
                <c:pt idx="11">
                  <c:v>-4.6648020725158501E-3</c:v>
                </c:pt>
                <c:pt idx="12">
                  <c:v>-4.8832067319043403E-3</c:v>
                </c:pt>
                <c:pt idx="13">
                  <c:v>-5.0921431422125615E-3</c:v>
                </c:pt>
                <c:pt idx="14">
                  <c:v>-5.3072255084703965E-3</c:v>
                </c:pt>
                <c:pt idx="15">
                  <c:v>-5.5363007211163351E-3</c:v>
                </c:pt>
                <c:pt idx="16">
                  <c:v>-5.7849701141640267E-3</c:v>
                </c:pt>
                <c:pt idx="17">
                  <c:v>-6.0627085387914316E-3</c:v>
                </c:pt>
                <c:pt idx="18">
                  <c:v>-6.379755518119379E-3</c:v>
                </c:pt>
                <c:pt idx="19">
                  <c:v>-6.6813898501468325E-3</c:v>
                </c:pt>
                <c:pt idx="20">
                  <c:v>-6.9305682224557515E-3</c:v>
                </c:pt>
                <c:pt idx="21">
                  <c:v>-7.153397158583273E-3</c:v>
                </c:pt>
                <c:pt idx="22">
                  <c:v>-7.3836980010361505E-3</c:v>
                </c:pt>
                <c:pt idx="23">
                  <c:v>-7.6033934835300155E-3</c:v>
                </c:pt>
                <c:pt idx="24">
                  <c:v>-7.8380033631233539E-3</c:v>
                </c:pt>
                <c:pt idx="25">
                  <c:v>-8.0490871558920284E-3</c:v>
                </c:pt>
                <c:pt idx="26">
                  <c:v>-8.2618434553249562E-3</c:v>
                </c:pt>
                <c:pt idx="27">
                  <c:v>-8.4836758751959482E-3</c:v>
                </c:pt>
                <c:pt idx="28">
                  <c:v>-8.7021774126971162E-3</c:v>
                </c:pt>
                <c:pt idx="29">
                  <c:v>-8.9322748245607778E-3</c:v>
                </c:pt>
                <c:pt idx="30">
                  <c:v>-9.160720484920698E-3</c:v>
                </c:pt>
                <c:pt idx="31">
                  <c:v>-9.3930275852467451E-3</c:v>
                </c:pt>
                <c:pt idx="32">
                  <c:v>-9.6008412039106303E-3</c:v>
                </c:pt>
                <c:pt idx="33">
                  <c:v>-9.8017428163036137E-3</c:v>
                </c:pt>
                <c:pt idx="34">
                  <c:v>-9.9743201394399492E-3</c:v>
                </c:pt>
                <c:pt idx="35">
                  <c:v>-1.0183571148311968E-2</c:v>
                </c:pt>
                <c:pt idx="36">
                  <c:v>-1.0416719443993284E-2</c:v>
                </c:pt>
                <c:pt idx="37">
                  <c:v>-1.0637133735347179E-2</c:v>
                </c:pt>
                <c:pt idx="38">
                  <c:v>-1.0835369614482102E-2</c:v>
                </c:pt>
                <c:pt idx="39">
                  <c:v>-1.1029462756033958E-2</c:v>
                </c:pt>
                <c:pt idx="40">
                  <c:v>-1.1233774758507686E-2</c:v>
                </c:pt>
                <c:pt idx="41">
                  <c:v>-1.143108564439548E-2</c:v>
                </c:pt>
                <c:pt idx="42">
                  <c:v>-1.1651975934240829E-2</c:v>
                </c:pt>
                <c:pt idx="43">
                  <c:v>-1.1851455002686966E-2</c:v>
                </c:pt>
                <c:pt idx="44">
                  <c:v>-1.2030099633137503E-2</c:v>
                </c:pt>
                <c:pt idx="45">
                  <c:v>-1.2200623959109952E-2</c:v>
                </c:pt>
                <c:pt idx="46">
                  <c:v>-1.2386013804309768E-2</c:v>
                </c:pt>
                <c:pt idx="47">
                  <c:v>-1.256066898274982E-2</c:v>
                </c:pt>
                <c:pt idx="48">
                  <c:v>-1.2687021635896214E-2</c:v>
                </c:pt>
                <c:pt idx="49">
                  <c:v>-1.2835021314045101E-2</c:v>
                </c:pt>
                <c:pt idx="50">
                  <c:v>-1.2991264405313868E-2</c:v>
                </c:pt>
                <c:pt idx="51">
                  <c:v>-1.3075932777665219E-2</c:v>
                </c:pt>
                <c:pt idx="52">
                  <c:v>-1.3137619744576137E-2</c:v>
                </c:pt>
                <c:pt idx="53">
                  <c:v>-1.3198980486463788E-2</c:v>
                </c:pt>
                <c:pt idx="54">
                  <c:v>-1.3243892543764423E-2</c:v>
                </c:pt>
                <c:pt idx="55">
                  <c:v>-1.3292298103551582E-2</c:v>
                </c:pt>
                <c:pt idx="56">
                  <c:v>-1.3314215889504016E-2</c:v>
                </c:pt>
                <c:pt idx="57">
                  <c:v>-1.3328826995988896E-2</c:v>
                </c:pt>
                <c:pt idx="58">
                  <c:v>-1.3354957731368123E-2</c:v>
                </c:pt>
                <c:pt idx="59">
                  <c:v>-1.3379458602950329E-2</c:v>
                </c:pt>
                <c:pt idx="60">
                  <c:v>-1.3381683384507553E-2</c:v>
                </c:pt>
                <c:pt idx="61">
                  <c:v>-1.3354742794597561E-2</c:v>
                </c:pt>
                <c:pt idx="62">
                  <c:v>-1.3328903756590203E-2</c:v>
                </c:pt>
                <c:pt idx="63">
                  <c:v>-1.3311695940164108E-2</c:v>
                </c:pt>
                <c:pt idx="64">
                  <c:v>-1.3298844036591824E-2</c:v>
                </c:pt>
                <c:pt idx="65">
                  <c:v>-1.3290228407496425E-2</c:v>
                </c:pt>
                <c:pt idx="66">
                  <c:v>-1.328447907620401E-2</c:v>
                </c:pt>
                <c:pt idx="67">
                  <c:v>-1.327954882486573E-2</c:v>
                </c:pt>
                <c:pt idx="68">
                  <c:v>-1.3280247527317206E-2</c:v>
                </c:pt>
                <c:pt idx="69">
                  <c:v>-1.3276844762365427E-2</c:v>
                </c:pt>
                <c:pt idx="70">
                  <c:v>-1.3285056202685219E-2</c:v>
                </c:pt>
                <c:pt idx="71">
                  <c:v>-1.3273300589186739E-2</c:v>
                </c:pt>
                <c:pt idx="72">
                  <c:v>-1.324792924734367E-2</c:v>
                </c:pt>
                <c:pt idx="73">
                  <c:v>-1.3241256466736306E-2</c:v>
                </c:pt>
                <c:pt idx="74">
                  <c:v>-1.3247092903476115E-2</c:v>
                </c:pt>
                <c:pt idx="75">
                  <c:v>-1.3235251674776839E-2</c:v>
                </c:pt>
                <c:pt idx="76">
                  <c:v>-1.322684211983121E-2</c:v>
                </c:pt>
                <c:pt idx="77">
                  <c:v>-1.3233206545603927E-2</c:v>
                </c:pt>
                <c:pt idx="78">
                  <c:v>-1.3240961440397415E-2</c:v>
                </c:pt>
                <c:pt idx="79">
                  <c:v>-1.324980127185171E-2</c:v>
                </c:pt>
                <c:pt idx="80">
                  <c:v>-1.3262947995506386E-2</c:v>
                </c:pt>
                <c:pt idx="81">
                  <c:v>-1.3269515178014387E-2</c:v>
                </c:pt>
                <c:pt idx="82">
                  <c:v>-1.3275279060325636E-2</c:v>
                </c:pt>
                <c:pt idx="83">
                  <c:v>-1.3286281747164669E-2</c:v>
                </c:pt>
                <c:pt idx="84">
                  <c:v>-1.3312280473531439E-2</c:v>
                </c:pt>
                <c:pt idx="85">
                  <c:v>-1.3330657411907856E-2</c:v>
                </c:pt>
                <c:pt idx="86">
                  <c:v>-1.3338656083659296E-2</c:v>
                </c:pt>
                <c:pt idx="87">
                  <c:v>-1.3338890838748202E-2</c:v>
                </c:pt>
                <c:pt idx="88">
                  <c:v>-1.3338049053088049E-2</c:v>
                </c:pt>
                <c:pt idx="89">
                  <c:v>-1.3340663923623595E-2</c:v>
                </c:pt>
                <c:pt idx="90">
                  <c:v>-1.3324542892911229E-2</c:v>
                </c:pt>
                <c:pt idx="91">
                  <c:v>-1.3237849533266599E-2</c:v>
                </c:pt>
                <c:pt idx="92">
                  <c:v>-1.3147259882224083E-2</c:v>
                </c:pt>
                <c:pt idx="93">
                  <c:v>-1.3069853718769269E-2</c:v>
                </c:pt>
                <c:pt idx="94">
                  <c:v>-1.2991474440350736E-2</c:v>
                </c:pt>
                <c:pt idx="95">
                  <c:v>-1.2890337746517959E-2</c:v>
                </c:pt>
                <c:pt idx="96">
                  <c:v>-1.2803475089892793E-2</c:v>
                </c:pt>
                <c:pt idx="97">
                  <c:v>-1.2715653323974011E-2</c:v>
                </c:pt>
                <c:pt idx="98">
                  <c:v>-1.2635049018765315E-2</c:v>
                </c:pt>
                <c:pt idx="99">
                  <c:v>-1.2561361814303265E-2</c:v>
                </c:pt>
                <c:pt idx="100">
                  <c:v>-1.2509148958073205E-2</c:v>
                </c:pt>
                <c:pt idx="101">
                  <c:v>-1.2455950341405638E-2</c:v>
                </c:pt>
                <c:pt idx="102">
                  <c:v>-1.2406330830986564E-2</c:v>
                </c:pt>
                <c:pt idx="103">
                  <c:v>-1.2351341991532728E-2</c:v>
                </c:pt>
                <c:pt idx="104">
                  <c:v>-1.2309518794814492E-2</c:v>
                </c:pt>
                <c:pt idx="105">
                  <c:v>-1.2265592822938333E-2</c:v>
                </c:pt>
                <c:pt idx="106">
                  <c:v>-1.2223911949346921E-2</c:v>
                </c:pt>
                <c:pt idx="107">
                  <c:v>-1.2195340200874722E-2</c:v>
                </c:pt>
                <c:pt idx="108">
                  <c:v>-1.21613807306101E-2</c:v>
                </c:pt>
                <c:pt idx="109">
                  <c:v>-1.2137584523319023E-2</c:v>
                </c:pt>
                <c:pt idx="110">
                  <c:v>-1.2122628031147714E-2</c:v>
                </c:pt>
                <c:pt idx="111">
                  <c:v>-1.2119209503918902E-2</c:v>
                </c:pt>
                <c:pt idx="112">
                  <c:v>-1.2093279932489999E-2</c:v>
                </c:pt>
                <c:pt idx="113">
                  <c:v>-1.2059543695556613E-2</c:v>
                </c:pt>
                <c:pt idx="114">
                  <c:v>-1.2026240900055428E-2</c:v>
                </c:pt>
                <c:pt idx="115">
                  <c:v>-1.2004462778683146E-2</c:v>
                </c:pt>
                <c:pt idx="116">
                  <c:v>-1.1964927075742723E-2</c:v>
                </c:pt>
                <c:pt idx="117">
                  <c:v>-1.1931559105211695E-2</c:v>
                </c:pt>
                <c:pt idx="118">
                  <c:v>-1.189596170566712E-2</c:v>
                </c:pt>
                <c:pt idx="119">
                  <c:v>-1.1848016570467511E-2</c:v>
                </c:pt>
                <c:pt idx="120">
                  <c:v>-1.1806994337829085E-2</c:v>
                </c:pt>
                <c:pt idx="121">
                  <c:v>-1.1783265954385695E-2</c:v>
                </c:pt>
                <c:pt idx="122">
                  <c:v>-1.1778710932555999E-2</c:v>
                </c:pt>
                <c:pt idx="123">
                  <c:v>-1.1776743093507444E-2</c:v>
                </c:pt>
                <c:pt idx="124">
                  <c:v>-1.183264658391955E-2</c:v>
                </c:pt>
                <c:pt idx="125">
                  <c:v>-1.1871340850180948E-2</c:v>
                </c:pt>
                <c:pt idx="126">
                  <c:v>-1.1931681698692078E-2</c:v>
                </c:pt>
                <c:pt idx="127">
                  <c:v>-1.2008691212359136E-2</c:v>
                </c:pt>
                <c:pt idx="128">
                  <c:v>-1.2120088004329512E-2</c:v>
                </c:pt>
                <c:pt idx="129">
                  <c:v>-1.2203694717621328E-2</c:v>
                </c:pt>
                <c:pt idx="130">
                  <c:v>-1.226802132261879E-2</c:v>
                </c:pt>
                <c:pt idx="131">
                  <c:v>-1.2312309468140551E-2</c:v>
                </c:pt>
                <c:pt idx="132">
                  <c:v>-1.2359809159985968E-2</c:v>
                </c:pt>
                <c:pt idx="133">
                  <c:v>-1.2401478137233626E-2</c:v>
                </c:pt>
                <c:pt idx="134">
                  <c:v>-1.2436208306385272E-2</c:v>
                </c:pt>
                <c:pt idx="135">
                  <c:v>-1.2450466669836452E-2</c:v>
                </c:pt>
                <c:pt idx="136">
                  <c:v>-1.2468834295833509E-2</c:v>
                </c:pt>
                <c:pt idx="137">
                  <c:v>-1.2476875982977578E-2</c:v>
                </c:pt>
                <c:pt idx="138">
                  <c:v>-1.250238192069039E-2</c:v>
                </c:pt>
                <c:pt idx="139">
                  <c:v>-1.2534086277710185E-2</c:v>
                </c:pt>
                <c:pt idx="140">
                  <c:v>-1.2550723391492935E-2</c:v>
                </c:pt>
                <c:pt idx="141">
                  <c:v>-1.2547187060947542E-2</c:v>
                </c:pt>
                <c:pt idx="142">
                  <c:v>-1.2542450247581384E-2</c:v>
                </c:pt>
                <c:pt idx="143">
                  <c:v>-1.2539319023630147E-2</c:v>
                </c:pt>
                <c:pt idx="144">
                  <c:v>-1.2538701379322963E-2</c:v>
                </c:pt>
                <c:pt idx="145">
                  <c:v>-1.2523283452737056E-2</c:v>
                </c:pt>
                <c:pt idx="146">
                  <c:v>-1.2512423903876725E-2</c:v>
                </c:pt>
                <c:pt idx="147">
                  <c:v>-1.2506658479576702E-2</c:v>
                </c:pt>
                <c:pt idx="148">
                  <c:v>-1.2504495852444446E-2</c:v>
                </c:pt>
                <c:pt idx="149">
                  <c:v>-1.2502977450377005E-2</c:v>
                </c:pt>
                <c:pt idx="150">
                  <c:v>-1.2498411436111622E-2</c:v>
                </c:pt>
                <c:pt idx="151">
                  <c:v>-1.2504307198625901E-2</c:v>
                </c:pt>
                <c:pt idx="152">
                  <c:v>-1.2506095837890498E-2</c:v>
                </c:pt>
                <c:pt idx="153">
                  <c:v>-1.2510466641426757E-2</c:v>
                </c:pt>
                <c:pt idx="154">
                  <c:v>-1.25122363392072E-2</c:v>
                </c:pt>
                <c:pt idx="155">
                  <c:v>-1.2525946400596864E-2</c:v>
                </c:pt>
                <c:pt idx="156">
                  <c:v>-1.254109181530115E-2</c:v>
                </c:pt>
                <c:pt idx="157">
                  <c:v>-1.258133293940028E-2</c:v>
                </c:pt>
                <c:pt idx="158">
                  <c:v>-1.2638249503177105E-2</c:v>
                </c:pt>
                <c:pt idx="159">
                  <c:v>-1.2690684706891744E-2</c:v>
                </c:pt>
                <c:pt idx="160">
                  <c:v>-1.2753595250029217E-2</c:v>
                </c:pt>
                <c:pt idx="161">
                  <c:v>-1.2837404514498758E-2</c:v>
                </c:pt>
                <c:pt idx="162">
                  <c:v>-1.2914762140629402E-2</c:v>
                </c:pt>
                <c:pt idx="163">
                  <c:v>-1.2968669836366428E-2</c:v>
                </c:pt>
                <c:pt idx="164">
                  <c:v>-1.3026395035271626E-2</c:v>
                </c:pt>
                <c:pt idx="165">
                  <c:v>-1.308520394480441E-2</c:v>
                </c:pt>
                <c:pt idx="166">
                  <c:v>-1.3191842996741508E-2</c:v>
                </c:pt>
                <c:pt idx="167">
                  <c:v>-1.3300130924470259E-2</c:v>
                </c:pt>
                <c:pt idx="168">
                  <c:v>-1.3423790317257432E-2</c:v>
                </c:pt>
                <c:pt idx="169">
                  <c:v>-1.3540595399460113E-2</c:v>
                </c:pt>
                <c:pt idx="170">
                  <c:v>-1.3722166423579964E-2</c:v>
                </c:pt>
                <c:pt idx="171">
                  <c:v>-1.3904430205748844E-2</c:v>
                </c:pt>
                <c:pt idx="172">
                  <c:v>-1.4073792333250755E-2</c:v>
                </c:pt>
                <c:pt idx="173">
                  <c:v>-1.4234743710902243E-2</c:v>
                </c:pt>
                <c:pt idx="174">
                  <c:v>-1.437736147748798E-2</c:v>
                </c:pt>
                <c:pt idx="175">
                  <c:v>-1.4506101068043942E-2</c:v>
                </c:pt>
                <c:pt idx="176">
                  <c:v>-1.4712332336090171E-2</c:v>
                </c:pt>
                <c:pt idx="177">
                  <c:v>-1.4964591497107466E-2</c:v>
                </c:pt>
                <c:pt idx="178">
                  <c:v>-1.5205817355871145E-2</c:v>
                </c:pt>
                <c:pt idx="179">
                  <c:v>-1.5429708457601944E-2</c:v>
                </c:pt>
                <c:pt idx="180">
                  <c:v>-1.5636795303499863E-2</c:v>
                </c:pt>
                <c:pt idx="181">
                  <c:v>-1.5806206682479944E-2</c:v>
                </c:pt>
                <c:pt idx="182">
                  <c:v>-1.5966127644187037E-2</c:v>
                </c:pt>
                <c:pt idx="183">
                  <c:v>-1.6116551784169181E-2</c:v>
                </c:pt>
                <c:pt idx="184">
                  <c:v>-1.6259087059911449E-2</c:v>
                </c:pt>
                <c:pt idx="185">
                  <c:v>-1.6409942846862834E-2</c:v>
                </c:pt>
                <c:pt idx="186">
                  <c:v>-1.6560778918357489E-2</c:v>
                </c:pt>
                <c:pt idx="187">
                  <c:v>-1.667582702548279E-2</c:v>
                </c:pt>
                <c:pt idx="188">
                  <c:v>-1.6807720912544268E-2</c:v>
                </c:pt>
                <c:pt idx="189">
                  <c:v>-1.6910073428083844E-2</c:v>
                </c:pt>
                <c:pt idx="190">
                  <c:v>-1.7024589871004726E-2</c:v>
                </c:pt>
                <c:pt idx="191">
                  <c:v>-1.7131962601186629E-2</c:v>
                </c:pt>
                <c:pt idx="192">
                  <c:v>-1.72407119922947E-2</c:v>
                </c:pt>
                <c:pt idx="193">
                  <c:v>-1.7335701583628026E-2</c:v>
                </c:pt>
                <c:pt idx="194">
                  <c:v>-1.7426903416186967E-2</c:v>
                </c:pt>
                <c:pt idx="195">
                  <c:v>-1.7520400086182719E-2</c:v>
                </c:pt>
                <c:pt idx="196">
                  <c:v>-1.7614477317819791E-2</c:v>
                </c:pt>
                <c:pt idx="197">
                  <c:v>-1.771220691283807E-2</c:v>
                </c:pt>
                <c:pt idx="198">
                  <c:v>-1.7811324341328774E-2</c:v>
                </c:pt>
                <c:pt idx="199">
                  <c:v>-1.7930232425723149E-2</c:v>
                </c:pt>
                <c:pt idx="200">
                  <c:v>-1.8043347061955615E-2</c:v>
                </c:pt>
                <c:pt idx="201">
                  <c:v>-1.814437238375528E-2</c:v>
                </c:pt>
                <c:pt idx="202">
                  <c:v>-1.8246835303612534E-2</c:v>
                </c:pt>
                <c:pt idx="203">
                  <c:v>-1.834383661614403E-2</c:v>
                </c:pt>
                <c:pt idx="204">
                  <c:v>-1.8432878044258114E-2</c:v>
                </c:pt>
                <c:pt idx="205">
                  <c:v>-1.8521383918977723E-2</c:v>
                </c:pt>
                <c:pt idx="206">
                  <c:v>-1.861900964848184E-2</c:v>
                </c:pt>
                <c:pt idx="207">
                  <c:v>-1.8707765288000385E-2</c:v>
                </c:pt>
                <c:pt idx="208">
                  <c:v>-1.8779163157456268E-2</c:v>
                </c:pt>
                <c:pt idx="209">
                  <c:v>-1.8859256246573967E-2</c:v>
                </c:pt>
                <c:pt idx="210">
                  <c:v>-1.8946164802092699E-2</c:v>
                </c:pt>
                <c:pt idx="211">
                  <c:v>-1.9011115158312306E-2</c:v>
                </c:pt>
                <c:pt idx="212">
                  <c:v>-1.9075339715451403E-2</c:v>
                </c:pt>
                <c:pt idx="213">
                  <c:v>-1.9150009729310091E-2</c:v>
                </c:pt>
                <c:pt idx="214">
                  <c:v>-1.9231673935746957E-2</c:v>
                </c:pt>
                <c:pt idx="215">
                  <c:v>-1.931572882766637E-2</c:v>
                </c:pt>
                <c:pt idx="216">
                  <c:v>-1.9406506560131598E-2</c:v>
                </c:pt>
                <c:pt idx="217">
                  <c:v>-1.9517043533662473E-2</c:v>
                </c:pt>
                <c:pt idx="218">
                  <c:v>-1.9630480942293877E-2</c:v>
                </c:pt>
                <c:pt idx="219">
                  <c:v>-1.9753072083951401E-2</c:v>
                </c:pt>
                <c:pt idx="220">
                  <c:v>-1.9870710098191722E-2</c:v>
                </c:pt>
                <c:pt idx="221">
                  <c:v>-2.0002935849381301E-2</c:v>
                </c:pt>
                <c:pt idx="222">
                  <c:v>-2.01355161544172E-2</c:v>
                </c:pt>
                <c:pt idx="223">
                  <c:v>-2.0281861751241831E-2</c:v>
                </c:pt>
                <c:pt idx="224">
                  <c:v>-2.0412951024541014E-2</c:v>
                </c:pt>
                <c:pt idx="225">
                  <c:v>-2.0540717614135576E-2</c:v>
                </c:pt>
                <c:pt idx="226">
                  <c:v>-2.0673775700550096E-2</c:v>
                </c:pt>
                <c:pt idx="227">
                  <c:v>-2.0816687623571372E-2</c:v>
                </c:pt>
                <c:pt idx="228">
                  <c:v>-2.0941355662250593E-2</c:v>
                </c:pt>
                <c:pt idx="229">
                  <c:v>-2.1048526800064679E-2</c:v>
                </c:pt>
                <c:pt idx="230">
                  <c:v>-2.1130814566393447E-2</c:v>
                </c:pt>
                <c:pt idx="231">
                  <c:v>-2.1207718830964749E-2</c:v>
                </c:pt>
                <c:pt idx="232">
                  <c:v>-2.1294853000199853E-2</c:v>
                </c:pt>
                <c:pt idx="233">
                  <c:v>-2.1365570549563062E-2</c:v>
                </c:pt>
                <c:pt idx="234">
                  <c:v>-2.1446230733673084E-2</c:v>
                </c:pt>
                <c:pt idx="235">
                  <c:v>-2.1529751221630263E-2</c:v>
                </c:pt>
                <c:pt idx="236">
                  <c:v>-2.1584636655285431E-2</c:v>
                </c:pt>
                <c:pt idx="237">
                  <c:v>-2.1632195603510949E-2</c:v>
                </c:pt>
                <c:pt idx="238">
                  <c:v>-2.1668823874917292E-2</c:v>
                </c:pt>
                <c:pt idx="239">
                  <c:v>-2.170444090905109E-2</c:v>
                </c:pt>
                <c:pt idx="240">
                  <c:v>-2.1734174590870407E-2</c:v>
                </c:pt>
                <c:pt idx="241">
                  <c:v>-2.1755741920054097E-2</c:v>
                </c:pt>
                <c:pt idx="242">
                  <c:v>-2.1781207347604227E-2</c:v>
                </c:pt>
                <c:pt idx="243">
                  <c:v>-2.1808962843909298E-2</c:v>
                </c:pt>
                <c:pt idx="244">
                  <c:v>-2.1837726331168563E-2</c:v>
                </c:pt>
                <c:pt idx="245">
                  <c:v>-2.1862673464200087E-2</c:v>
                </c:pt>
                <c:pt idx="246">
                  <c:v>-2.1889775926664325E-2</c:v>
                </c:pt>
                <c:pt idx="247">
                  <c:v>-2.1916702469415645E-2</c:v>
                </c:pt>
                <c:pt idx="248">
                  <c:v>-2.1949142747917368E-2</c:v>
                </c:pt>
                <c:pt idx="249">
                  <c:v>-2.1981399281811496E-2</c:v>
                </c:pt>
                <c:pt idx="250">
                  <c:v>-2.2011500051337136E-2</c:v>
                </c:pt>
                <c:pt idx="251">
                  <c:v>-2.2043288652893029E-2</c:v>
                </c:pt>
                <c:pt idx="252">
                  <c:v>-2.2062196007425393E-2</c:v>
                </c:pt>
                <c:pt idx="253">
                  <c:v>-2.208429691679422E-2</c:v>
                </c:pt>
                <c:pt idx="254">
                  <c:v>-2.2104404340739847E-2</c:v>
                </c:pt>
                <c:pt idx="255">
                  <c:v>-2.2129013168771326E-2</c:v>
                </c:pt>
                <c:pt idx="256">
                  <c:v>-2.2154697871067337E-2</c:v>
                </c:pt>
                <c:pt idx="257">
                  <c:v>-2.2177008415440902E-2</c:v>
                </c:pt>
                <c:pt idx="258">
                  <c:v>-2.2194280286665313E-2</c:v>
                </c:pt>
                <c:pt idx="259">
                  <c:v>-2.2210179433896984E-2</c:v>
                </c:pt>
                <c:pt idx="260">
                  <c:v>-2.2231922873463397E-2</c:v>
                </c:pt>
                <c:pt idx="261">
                  <c:v>-2.2265562031453183E-2</c:v>
                </c:pt>
                <c:pt idx="262">
                  <c:v>-2.229827092236697E-2</c:v>
                </c:pt>
                <c:pt idx="263">
                  <c:v>-2.2322350653250889E-2</c:v>
                </c:pt>
                <c:pt idx="264">
                  <c:v>-2.2344842555460265E-2</c:v>
                </c:pt>
                <c:pt idx="265">
                  <c:v>-2.2348505755674031E-2</c:v>
                </c:pt>
                <c:pt idx="266">
                  <c:v>-2.2369995630047212E-2</c:v>
                </c:pt>
                <c:pt idx="267">
                  <c:v>-2.2380378201476266E-2</c:v>
                </c:pt>
                <c:pt idx="268">
                  <c:v>-2.2387574242111234E-2</c:v>
                </c:pt>
                <c:pt idx="269">
                  <c:v>-2.2399049404155012E-2</c:v>
                </c:pt>
                <c:pt idx="270">
                  <c:v>-2.2390466256393453E-2</c:v>
                </c:pt>
                <c:pt idx="271">
                  <c:v>-2.2371020160983024E-2</c:v>
                </c:pt>
                <c:pt idx="272">
                  <c:v>-2.2338541291715815E-2</c:v>
                </c:pt>
                <c:pt idx="273">
                  <c:v>-2.228992854426657E-2</c:v>
                </c:pt>
                <c:pt idx="274">
                  <c:v>-2.221606418942668E-2</c:v>
                </c:pt>
                <c:pt idx="275">
                  <c:v>-2.2151014960949504E-2</c:v>
                </c:pt>
                <c:pt idx="276">
                  <c:v>-2.2102200371743364E-2</c:v>
                </c:pt>
                <c:pt idx="277">
                  <c:v>-2.2067442500830939E-2</c:v>
                </c:pt>
                <c:pt idx="278">
                  <c:v>-2.2022687607622566E-2</c:v>
                </c:pt>
                <c:pt idx="279">
                  <c:v>-2.1981416202795156E-2</c:v>
                </c:pt>
                <c:pt idx="280">
                  <c:v>-2.1930979341505751E-2</c:v>
                </c:pt>
                <c:pt idx="281">
                  <c:v>-2.189452985582134E-2</c:v>
                </c:pt>
                <c:pt idx="282">
                  <c:v>-2.1855601257327745E-2</c:v>
                </c:pt>
                <c:pt idx="283">
                  <c:v>-2.1828207477950584E-2</c:v>
                </c:pt>
                <c:pt idx="284">
                  <c:v>-2.1827627011513886E-2</c:v>
                </c:pt>
                <c:pt idx="285">
                  <c:v>-2.1822696282863263E-2</c:v>
                </c:pt>
                <c:pt idx="286">
                  <c:v>-2.1836277962873837E-2</c:v>
                </c:pt>
                <c:pt idx="287">
                  <c:v>-2.183613459457856E-2</c:v>
                </c:pt>
                <c:pt idx="288">
                  <c:v>-2.1855384509244E-2</c:v>
                </c:pt>
                <c:pt idx="289">
                  <c:v>-2.1876632991462856E-2</c:v>
                </c:pt>
                <c:pt idx="290">
                  <c:v>-2.1929935124142583E-2</c:v>
                </c:pt>
                <c:pt idx="291">
                  <c:v>-2.1960191539666961E-2</c:v>
                </c:pt>
                <c:pt idx="292">
                  <c:v>-2.196562218831332E-2</c:v>
                </c:pt>
                <c:pt idx="293">
                  <c:v>-2.1953954055767961E-2</c:v>
                </c:pt>
                <c:pt idx="294">
                  <c:v>-2.1952911881463675E-2</c:v>
                </c:pt>
                <c:pt idx="295">
                  <c:v>-2.1959361608491532E-2</c:v>
                </c:pt>
                <c:pt idx="296">
                  <c:v>-2.1948005637302117E-2</c:v>
                </c:pt>
                <c:pt idx="297">
                  <c:v>-2.1933507045052293E-2</c:v>
                </c:pt>
                <c:pt idx="298">
                  <c:v>-2.1909958933169268E-2</c:v>
                </c:pt>
                <c:pt idx="299">
                  <c:v>-2.1897522550796807E-2</c:v>
                </c:pt>
                <c:pt idx="300">
                  <c:v>-2.1912519651150257E-2</c:v>
                </c:pt>
                <c:pt idx="301">
                  <c:v>-2.1912354157642852E-2</c:v>
                </c:pt>
                <c:pt idx="302">
                  <c:v>-2.1930625178002434E-2</c:v>
                </c:pt>
                <c:pt idx="303">
                  <c:v>-2.1994926938882171E-2</c:v>
                </c:pt>
                <c:pt idx="304">
                  <c:v>-2.2130761686557143E-2</c:v>
                </c:pt>
                <c:pt idx="305">
                  <c:v>-2.2229812825891433E-2</c:v>
                </c:pt>
                <c:pt idx="306">
                  <c:v>-2.2323119943103552E-2</c:v>
                </c:pt>
                <c:pt idx="307">
                  <c:v>-2.2478249117113575E-2</c:v>
                </c:pt>
                <c:pt idx="308">
                  <c:v>-2.2626617325495105E-2</c:v>
                </c:pt>
                <c:pt idx="309">
                  <c:v>-2.2745781786175305E-2</c:v>
                </c:pt>
                <c:pt idx="310">
                  <c:v>-2.2886222830410204E-2</c:v>
                </c:pt>
                <c:pt idx="311">
                  <c:v>-2.3091600388752978E-2</c:v>
                </c:pt>
                <c:pt idx="312">
                  <c:v>-2.3319140212113787E-2</c:v>
                </c:pt>
                <c:pt idx="313">
                  <c:v>-2.358859034865066E-2</c:v>
                </c:pt>
                <c:pt idx="314">
                  <c:v>-2.3840989609587113E-2</c:v>
                </c:pt>
                <c:pt idx="315">
                  <c:v>-2.4068546513334201E-2</c:v>
                </c:pt>
                <c:pt idx="316">
                  <c:v>-2.4261562711843931E-2</c:v>
                </c:pt>
                <c:pt idx="317">
                  <c:v>-2.4380122788465526E-2</c:v>
                </c:pt>
                <c:pt idx="318">
                  <c:v>-2.4472382038369732E-2</c:v>
                </c:pt>
                <c:pt idx="319">
                  <c:v>-2.4553801177813729E-2</c:v>
                </c:pt>
                <c:pt idx="320">
                  <c:v>-2.4644035829716651E-2</c:v>
                </c:pt>
                <c:pt idx="321">
                  <c:v>-2.4751890428690651E-2</c:v>
                </c:pt>
                <c:pt idx="322">
                  <c:v>-2.4866159478192783E-2</c:v>
                </c:pt>
                <c:pt idx="323">
                  <c:v>-2.4972869126760611E-2</c:v>
                </c:pt>
                <c:pt idx="324">
                  <c:v>-2.506193969000594E-2</c:v>
                </c:pt>
                <c:pt idx="325">
                  <c:v>-2.5106684697074003E-2</c:v>
                </c:pt>
                <c:pt idx="326">
                  <c:v>-2.5138180892653066E-2</c:v>
                </c:pt>
                <c:pt idx="327">
                  <c:v>-2.5159702695101923E-2</c:v>
                </c:pt>
                <c:pt idx="328">
                  <c:v>-2.5166659095580256E-2</c:v>
                </c:pt>
                <c:pt idx="329">
                  <c:v>-2.517819263036641E-2</c:v>
                </c:pt>
                <c:pt idx="330">
                  <c:v>-2.5188713756034563E-2</c:v>
                </c:pt>
                <c:pt idx="331">
                  <c:v>-2.5196230640887041E-2</c:v>
                </c:pt>
                <c:pt idx="332">
                  <c:v>-2.5211289788656801E-2</c:v>
                </c:pt>
                <c:pt idx="333">
                  <c:v>-2.5225540926856607E-2</c:v>
                </c:pt>
                <c:pt idx="334">
                  <c:v>-2.5244276006618709E-2</c:v>
                </c:pt>
                <c:pt idx="335">
                  <c:v>-2.5267429230805587E-2</c:v>
                </c:pt>
                <c:pt idx="336">
                  <c:v>-2.52826071667413E-2</c:v>
                </c:pt>
                <c:pt idx="337">
                  <c:v>-2.5293157627910127E-2</c:v>
                </c:pt>
                <c:pt idx="338">
                  <c:v>-2.5312747121657077E-2</c:v>
                </c:pt>
                <c:pt idx="339">
                  <c:v>-2.5334774781959616E-2</c:v>
                </c:pt>
                <c:pt idx="340">
                  <c:v>-2.5353875683729002E-2</c:v>
                </c:pt>
                <c:pt idx="341">
                  <c:v>-2.5354117152339879E-2</c:v>
                </c:pt>
                <c:pt idx="342">
                  <c:v>-2.5354397362889254E-2</c:v>
                </c:pt>
                <c:pt idx="343">
                  <c:v>-2.5351191006176568E-2</c:v>
                </c:pt>
                <c:pt idx="344">
                  <c:v>-2.5348523715238304E-2</c:v>
                </c:pt>
                <c:pt idx="345">
                  <c:v>-2.5349065074705759E-2</c:v>
                </c:pt>
                <c:pt idx="346">
                  <c:v>-2.534976288292666E-2</c:v>
                </c:pt>
                <c:pt idx="347">
                  <c:v>-2.5359898732968626E-2</c:v>
                </c:pt>
                <c:pt idx="348">
                  <c:v>-2.5386955079496044E-2</c:v>
                </c:pt>
                <c:pt idx="349">
                  <c:v>-2.5406136493863744E-2</c:v>
                </c:pt>
                <c:pt idx="350">
                  <c:v>-2.5418396229567736E-2</c:v>
                </c:pt>
                <c:pt idx="351">
                  <c:v>-2.542333929911212E-2</c:v>
                </c:pt>
                <c:pt idx="352">
                  <c:v>-2.5436419583053191E-2</c:v>
                </c:pt>
                <c:pt idx="353">
                  <c:v>-2.543734148663988E-2</c:v>
                </c:pt>
                <c:pt idx="354">
                  <c:v>-2.5434291204018713E-2</c:v>
                </c:pt>
                <c:pt idx="355">
                  <c:v>-2.5446567003525586E-2</c:v>
                </c:pt>
                <c:pt idx="356">
                  <c:v>-2.5449123243762726E-2</c:v>
                </c:pt>
                <c:pt idx="357">
                  <c:v>-2.545572964594001E-2</c:v>
                </c:pt>
                <c:pt idx="358">
                  <c:v>-2.5467066045800141E-2</c:v>
                </c:pt>
                <c:pt idx="359">
                  <c:v>-2.5473253976657922E-2</c:v>
                </c:pt>
                <c:pt idx="360">
                  <c:v>-2.5483063303460375E-2</c:v>
                </c:pt>
                <c:pt idx="361">
                  <c:v>-2.5474488167861419E-2</c:v>
                </c:pt>
                <c:pt idx="362">
                  <c:v>-2.5461650328859942E-2</c:v>
                </c:pt>
                <c:pt idx="363">
                  <c:v>-2.5451443352323105E-2</c:v>
                </c:pt>
                <c:pt idx="364">
                  <c:v>-2.5435031008311706E-2</c:v>
                </c:pt>
                <c:pt idx="365">
                  <c:v>-2.5423008999450589E-2</c:v>
                </c:pt>
                <c:pt idx="366">
                  <c:v>-2.5417187329054371E-2</c:v>
                </c:pt>
                <c:pt idx="367">
                  <c:v>-2.5417003685120586E-2</c:v>
                </c:pt>
                <c:pt idx="368">
                  <c:v>-2.5416183390158477E-2</c:v>
                </c:pt>
                <c:pt idx="369">
                  <c:v>-2.5418165141105488E-2</c:v>
                </c:pt>
                <c:pt idx="370">
                  <c:v>-2.5414966661594773E-2</c:v>
                </c:pt>
                <c:pt idx="371">
                  <c:v>-2.5423714058663817E-2</c:v>
                </c:pt>
                <c:pt idx="372">
                  <c:v>-2.5421051681931532E-2</c:v>
                </c:pt>
                <c:pt idx="373">
                  <c:v>-2.5434207394504596E-2</c:v>
                </c:pt>
                <c:pt idx="374">
                  <c:v>-2.5453883358965139E-2</c:v>
                </c:pt>
                <c:pt idx="375">
                  <c:v>-2.545736847973637E-2</c:v>
                </c:pt>
                <c:pt idx="376">
                  <c:v>-2.5456098294890178E-2</c:v>
                </c:pt>
                <c:pt idx="377">
                  <c:v>-2.5393799758629269E-2</c:v>
                </c:pt>
                <c:pt idx="378">
                  <c:v>-2.5260103550798985E-2</c:v>
                </c:pt>
                <c:pt idx="379">
                  <c:v>-2.5081360550368526E-2</c:v>
                </c:pt>
                <c:pt idx="380">
                  <c:v>-2.4880121304833767E-2</c:v>
                </c:pt>
                <c:pt idx="381">
                  <c:v>-2.4731726078954686E-2</c:v>
                </c:pt>
                <c:pt idx="382">
                  <c:v>-2.4565577338341638E-2</c:v>
                </c:pt>
                <c:pt idx="383">
                  <c:v>-2.4360215317472754E-2</c:v>
                </c:pt>
                <c:pt idx="384">
                  <c:v>-2.4090120463445948E-2</c:v>
                </c:pt>
                <c:pt idx="385">
                  <c:v>-2.384850379152726E-2</c:v>
                </c:pt>
                <c:pt idx="386">
                  <c:v>-2.3620699568685968E-2</c:v>
                </c:pt>
                <c:pt idx="387">
                  <c:v>-2.3422587044406223E-2</c:v>
                </c:pt>
                <c:pt idx="388">
                  <c:v>-2.3232654271751162E-2</c:v>
                </c:pt>
                <c:pt idx="389">
                  <c:v>-2.3031560185265469E-2</c:v>
                </c:pt>
                <c:pt idx="390">
                  <c:v>-2.2824746490182294E-2</c:v>
                </c:pt>
                <c:pt idx="391">
                  <c:v>-2.2667207628693523E-2</c:v>
                </c:pt>
                <c:pt idx="392">
                  <c:v>-2.2475100696116343E-2</c:v>
                </c:pt>
                <c:pt idx="393">
                  <c:v>-2.231271740465008E-2</c:v>
                </c:pt>
                <c:pt idx="394">
                  <c:v>-2.2075618418637859E-2</c:v>
                </c:pt>
                <c:pt idx="395">
                  <c:v>-2.1810727669386482E-2</c:v>
                </c:pt>
                <c:pt idx="396">
                  <c:v>-2.1572207032858788E-2</c:v>
                </c:pt>
                <c:pt idx="397">
                  <c:v>-2.144395531293293E-2</c:v>
                </c:pt>
                <c:pt idx="398">
                  <c:v>-2.1315050677670339E-2</c:v>
                </c:pt>
                <c:pt idx="399">
                  <c:v>-2.1193220230539572E-2</c:v>
                </c:pt>
                <c:pt idx="400">
                  <c:v>-2.1021408719210034E-2</c:v>
                </c:pt>
                <c:pt idx="401">
                  <c:v>-2.0855406431111369E-2</c:v>
                </c:pt>
                <c:pt idx="402">
                  <c:v>-2.0686766701879796E-2</c:v>
                </c:pt>
                <c:pt idx="403">
                  <c:v>-2.0529302235938122E-2</c:v>
                </c:pt>
                <c:pt idx="404">
                  <c:v>-2.0368420842612367E-2</c:v>
                </c:pt>
                <c:pt idx="405">
                  <c:v>-2.024087173324159E-2</c:v>
                </c:pt>
                <c:pt idx="406">
                  <c:v>-2.0087282107755434E-2</c:v>
                </c:pt>
                <c:pt idx="407">
                  <c:v>-2.0009101527713027E-2</c:v>
                </c:pt>
                <c:pt idx="408">
                  <c:v>-1.992105015103237E-2</c:v>
                </c:pt>
                <c:pt idx="409">
                  <c:v>-1.9856275169516296E-2</c:v>
                </c:pt>
                <c:pt idx="410">
                  <c:v>-1.9795799563651306E-2</c:v>
                </c:pt>
                <c:pt idx="411">
                  <c:v>-1.9788835746763531E-2</c:v>
                </c:pt>
                <c:pt idx="412">
                  <c:v>-1.9807453211445693E-2</c:v>
                </c:pt>
                <c:pt idx="413">
                  <c:v>-1.9867839751391059E-2</c:v>
                </c:pt>
                <c:pt idx="414">
                  <c:v>-1.9973129064742513E-2</c:v>
                </c:pt>
                <c:pt idx="415">
                  <c:v>-2.0095516833565912E-2</c:v>
                </c:pt>
                <c:pt idx="416">
                  <c:v>-2.0150837514320636E-2</c:v>
                </c:pt>
                <c:pt idx="417">
                  <c:v>-2.0208649026701674E-2</c:v>
                </c:pt>
                <c:pt idx="418">
                  <c:v>-2.0261056084708809E-2</c:v>
                </c:pt>
                <c:pt idx="419">
                  <c:v>-2.0286098841707144E-2</c:v>
                </c:pt>
                <c:pt idx="420">
                  <c:v>-2.0315760551507415E-2</c:v>
                </c:pt>
                <c:pt idx="421">
                  <c:v>-2.0353741702251044E-2</c:v>
                </c:pt>
                <c:pt idx="422">
                  <c:v>-2.0402585596890614E-2</c:v>
                </c:pt>
                <c:pt idx="423">
                  <c:v>-2.0465279778251577E-2</c:v>
                </c:pt>
                <c:pt idx="424">
                  <c:v>-2.05361888596323E-2</c:v>
                </c:pt>
                <c:pt idx="425">
                  <c:v>-2.058589783525332E-2</c:v>
                </c:pt>
                <c:pt idx="426">
                  <c:v>-2.0615028611240281E-2</c:v>
                </c:pt>
                <c:pt idx="427">
                  <c:v>-2.0629148020613098E-2</c:v>
                </c:pt>
                <c:pt idx="428">
                  <c:v>-2.0633878469276341E-2</c:v>
                </c:pt>
                <c:pt idx="429">
                  <c:v>-2.0631813604798578E-2</c:v>
                </c:pt>
                <c:pt idx="430">
                  <c:v>-2.0643066045700549E-2</c:v>
                </c:pt>
                <c:pt idx="431">
                  <c:v>-2.0650966574295014E-2</c:v>
                </c:pt>
                <c:pt idx="432">
                  <c:v>-2.0614596928736302E-2</c:v>
                </c:pt>
                <c:pt idx="433">
                  <c:v>-2.0551996412883487E-2</c:v>
                </c:pt>
                <c:pt idx="434">
                  <c:v>-2.0481472849350802E-2</c:v>
                </c:pt>
                <c:pt idx="435">
                  <c:v>-2.0422921118919961E-2</c:v>
                </c:pt>
                <c:pt idx="436">
                  <c:v>-2.0385536460085348E-2</c:v>
                </c:pt>
                <c:pt idx="437">
                  <c:v>-2.0358306336238297E-2</c:v>
                </c:pt>
                <c:pt idx="438">
                  <c:v>-2.0345687616175313E-2</c:v>
                </c:pt>
                <c:pt idx="439">
                  <c:v>-2.0333236862477427E-2</c:v>
                </c:pt>
                <c:pt idx="440">
                  <c:v>-2.0327600687621225E-2</c:v>
                </c:pt>
                <c:pt idx="441">
                  <c:v>-2.03262772326308E-2</c:v>
                </c:pt>
                <c:pt idx="442">
                  <c:v>-2.0333152136824108E-2</c:v>
                </c:pt>
                <c:pt idx="443">
                  <c:v>-2.0368152652662667E-2</c:v>
                </c:pt>
                <c:pt idx="444">
                  <c:v>-2.0435836458152633E-2</c:v>
                </c:pt>
                <c:pt idx="445">
                  <c:v>-2.0486318228335649E-2</c:v>
                </c:pt>
                <c:pt idx="446">
                  <c:v>-2.0533411091028853E-2</c:v>
                </c:pt>
                <c:pt idx="447">
                  <c:v>-2.0555794601393715E-2</c:v>
                </c:pt>
                <c:pt idx="448">
                  <c:v>-2.0561844516939903E-2</c:v>
                </c:pt>
                <c:pt idx="449">
                  <c:v>-2.0610557369212561E-2</c:v>
                </c:pt>
                <c:pt idx="450">
                  <c:v>-2.0647092276590714E-2</c:v>
                </c:pt>
                <c:pt idx="451">
                  <c:v>-2.0693677699698959E-2</c:v>
                </c:pt>
                <c:pt idx="452">
                  <c:v>-2.0746961883029068E-2</c:v>
                </c:pt>
                <c:pt idx="453">
                  <c:v>-2.0797557096424061E-2</c:v>
                </c:pt>
                <c:pt idx="454">
                  <c:v>-2.0853221474635392E-2</c:v>
                </c:pt>
                <c:pt idx="455">
                  <c:v>-2.0856404837255184E-2</c:v>
                </c:pt>
                <c:pt idx="456">
                  <c:v>-2.0883294476308073E-2</c:v>
                </c:pt>
                <c:pt idx="457">
                  <c:v>-2.0952436162765729E-2</c:v>
                </c:pt>
                <c:pt idx="458">
                  <c:v>-2.1015134338023905E-2</c:v>
                </c:pt>
                <c:pt idx="459">
                  <c:v>-2.1083885581588521E-2</c:v>
                </c:pt>
                <c:pt idx="460">
                  <c:v>-2.114088256157734E-2</c:v>
                </c:pt>
                <c:pt idx="461">
                  <c:v>-2.1220143885740027E-2</c:v>
                </c:pt>
                <c:pt idx="462">
                  <c:v>-2.1290793000630671E-2</c:v>
                </c:pt>
                <c:pt idx="463">
                  <c:v>-2.1348336313582864E-2</c:v>
                </c:pt>
                <c:pt idx="464">
                  <c:v>-2.1399039704719881E-2</c:v>
                </c:pt>
                <c:pt idx="465">
                  <c:v>-2.1432983884174115E-2</c:v>
                </c:pt>
                <c:pt idx="466">
                  <c:v>-2.1453226632899329E-2</c:v>
                </c:pt>
                <c:pt idx="467">
                  <c:v>-2.1461562970557537E-2</c:v>
                </c:pt>
                <c:pt idx="468">
                  <c:v>-2.1460262937745948E-2</c:v>
                </c:pt>
                <c:pt idx="469">
                  <c:v>-2.1475089473544207E-2</c:v>
                </c:pt>
                <c:pt idx="470">
                  <c:v>-2.1464523363723096E-2</c:v>
                </c:pt>
                <c:pt idx="471">
                  <c:v>-2.1468112085921809E-2</c:v>
                </c:pt>
                <c:pt idx="472">
                  <c:v>-2.145891751734794E-2</c:v>
                </c:pt>
                <c:pt idx="473">
                  <c:v>-2.1409400044066496E-2</c:v>
                </c:pt>
                <c:pt idx="474">
                  <c:v>-2.1350419354326383E-2</c:v>
                </c:pt>
                <c:pt idx="475">
                  <c:v>-2.129153001064054E-2</c:v>
                </c:pt>
                <c:pt idx="476">
                  <c:v>-2.123955798048759E-2</c:v>
                </c:pt>
                <c:pt idx="477">
                  <c:v>-2.1182979389030184E-2</c:v>
                </c:pt>
                <c:pt idx="478">
                  <c:v>-2.113940250017082E-2</c:v>
                </c:pt>
                <c:pt idx="479">
                  <c:v>-2.1098426557596771E-2</c:v>
                </c:pt>
                <c:pt idx="480">
                  <c:v>-2.1047470888814403E-2</c:v>
                </c:pt>
                <c:pt idx="481">
                  <c:v>-2.0992676050489614E-2</c:v>
                </c:pt>
                <c:pt idx="482">
                  <c:v>-2.0930180706016831E-2</c:v>
                </c:pt>
                <c:pt idx="483">
                  <c:v>-2.0856372022733199E-2</c:v>
                </c:pt>
                <c:pt idx="484">
                  <c:v>-2.0806609561448065E-2</c:v>
                </c:pt>
                <c:pt idx="485">
                  <c:v>-2.0796952459563298E-2</c:v>
                </c:pt>
                <c:pt idx="486">
                  <c:v>-2.0821589548766943E-2</c:v>
                </c:pt>
                <c:pt idx="487">
                  <c:v>-2.0875779231994102E-2</c:v>
                </c:pt>
                <c:pt idx="488">
                  <c:v>-2.0930893276739328E-2</c:v>
                </c:pt>
                <c:pt idx="489">
                  <c:v>-2.0994518765037724E-2</c:v>
                </c:pt>
                <c:pt idx="490">
                  <c:v>-2.1067653226656529E-2</c:v>
                </c:pt>
                <c:pt idx="491">
                  <c:v>-2.1170361626076349E-2</c:v>
                </c:pt>
                <c:pt idx="492">
                  <c:v>-2.1243399563562863E-2</c:v>
                </c:pt>
                <c:pt idx="493">
                  <c:v>-2.1308698679125028E-2</c:v>
                </c:pt>
                <c:pt idx="494">
                  <c:v>-2.136464617649407E-2</c:v>
                </c:pt>
                <c:pt idx="495">
                  <c:v>-2.138676388485547E-2</c:v>
                </c:pt>
                <c:pt idx="496">
                  <c:v>-2.1399457107804984E-2</c:v>
                </c:pt>
                <c:pt idx="497">
                  <c:v>-2.1397622300587733E-2</c:v>
                </c:pt>
                <c:pt idx="498">
                  <c:v>-2.1389489512986921E-2</c:v>
                </c:pt>
                <c:pt idx="499">
                  <c:v>-2.1377668661083156E-2</c:v>
                </c:pt>
                <c:pt idx="500">
                  <c:v>-2.1360825040082937E-2</c:v>
                </c:pt>
                <c:pt idx="501">
                  <c:v>-2.1345707848884427E-2</c:v>
                </c:pt>
                <c:pt idx="502">
                  <c:v>-2.1339292529409842E-2</c:v>
                </c:pt>
                <c:pt idx="503">
                  <c:v>-2.1322081576004414E-2</c:v>
                </c:pt>
                <c:pt idx="504">
                  <c:v>-2.1300513935334515E-2</c:v>
                </c:pt>
                <c:pt idx="505">
                  <c:v>-2.128399328032838E-2</c:v>
                </c:pt>
                <c:pt idx="506">
                  <c:v>-2.1280092945954829E-2</c:v>
                </c:pt>
                <c:pt idx="507">
                  <c:v>-2.1273708196199503E-2</c:v>
                </c:pt>
                <c:pt idx="508">
                  <c:v>-2.1281068394300204E-2</c:v>
                </c:pt>
                <c:pt idx="509">
                  <c:v>-2.128919147295574E-2</c:v>
                </c:pt>
                <c:pt idx="510">
                  <c:v>-2.1286896427791892E-2</c:v>
                </c:pt>
                <c:pt idx="511">
                  <c:v>-2.1293858122318557E-2</c:v>
                </c:pt>
                <c:pt idx="512">
                  <c:v>-2.1313737680465326E-2</c:v>
                </c:pt>
                <c:pt idx="513">
                  <c:v>-2.134909458019316E-2</c:v>
                </c:pt>
                <c:pt idx="514">
                  <c:v>-2.1396187616728554E-2</c:v>
                </c:pt>
                <c:pt idx="515">
                  <c:v>-2.1432335595075701E-2</c:v>
                </c:pt>
                <c:pt idx="516">
                  <c:v>-2.1454770561317355E-2</c:v>
                </c:pt>
                <c:pt idx="517">
                  <c:v>-2.1459065038441315E-2</c:v>
                </c:pt>
                <c:pt idx="518">
                  <c:v>-2.1464161009292149E-2</c:v>
                </c:pt>
                <c:pt idx="519">
                  <c:v>-2.1467159855862901E-2</c:v>
                </c:pt>
                <c:pt idx="520">
                  <c:v>-2.1467802391251258E-2</c:v>
                </c:pt>
                <c:pt idx="521">
                  <c:v>-2.1471122046264952E-2</c:v>
                </c:pt>
                <c:pt idx="522">
                  <c:v>-2.1456474706095373E-2</c:v>
                </c:pt>
                <c:pt idx="523">
                  <c:v>-2.1454686614953332E-2</c:v>
                </c:pt>
                <c:pt idx="524">
                  <c:v>-2.1456158391822997E-2</c:v>
                </c:pt>
                <c:pt idx="525">
                  <c:v>-2.1454197740998125E-2</c:v>
                </c:pt>
                <c:pt idx="526">
                  <c:v>-2.1472003747462626E-2</c:v>
                </c:pt>
                <c:pt idx="527">
                  <c:v>-2.1516643340272649E-2</c:v>
                </c:pt>
                <c:pt idx="528">
                  <c:v>-2.1570666189467874E-2</c:v>
                </c:pt>
                <c:pt idx="529">
                  <c:v>-2.1634632865723723E-2</c:v>
                </c:pt>
                <c:pt idx="530">
                  <c:v>-2.1697464954292242E-2</c:v>
                </c:pt>
                <c:pt idx="531">
                  <c:v>-2.177090306875485E-2</c:v>
                </c:pt>
                <c:pt idx="532">
                  <c:v>-2.1841736347879975E-2</c:v>
                </c:pt>
                <c:pt idx="533">
                  <c:v>-2.1921627260482378E-2</c:v>
                </c:pt>
                <c:pt idx="534">
                  <c:v>-2.2000584924422733E-2</c:v>
                </c:pt>
                <c:pt idx="535">
                  <c:v>-2.20773993065282E-2</c:v>
                </c:pt>
                <c:pt idx="536">
                  <c:v>-2.2167034309437859E-2</c:v>
                </c:pt>
                <c:pt idx="537">
                  <c:v>-2.2240249754880655E-2</c:v>
                </c:pt>
                <c:pt idx="538">
                  <c:v>-2.2286276090721851E-2</c:v>
                </c:pt>
                <c:pt idx="539">
                  <c:v>-2.2317427175860178E-2</c:v>
                </c:pt>
                <c:pt idx="540">
                  <c:v>-2.2318194227699244E-2</c:v>
                </c:pt>
                <c:pt idx="541">
                  <c:v>-2.2322595206384244E-2</c:v>
                </c:pt>
                <c:pt idx="542">
                  <c:v>-2.2314273324302667E-2</c:v>
                </c:pt>
                <c:pt idx="543">
                  <c:v>-2.2315966456430813E-2</c:v>
                </c:pt>
                <c:pt idx="544">
                  <c:v>-2.230247964310561E-2</c:v>
                </c:pt>
                <c:pt idx="545">
                  <c:v>-2.2301459253018251E-2</c:v>
                </c:pt>
                <c:pt idx="546">
                  <c:v>-2.2279831498784861E-2</c:v>
                </c:pt>
                <c:pt idx="547">
                  <c:v>-2.2268581227373036E-2</c:v>
                </c:pt>
                <c:pt idx="548">
                  <c:v>-2.2283913295028556E-2</c:v>
                </c:pt>
                <c:pt idx="549">
                  <c:v>-2.2298922763764103E-2</c:v>
                </c:pt>
                <c:pt idx="550">
                  <c:v>-2.2322261264541336E-2</c:v>
                </c:pt>
                <c:pt idx="551">
                  <c:v>-2.2339020874037344E-2</c:v>
                </c:pt>
                <c:pt idx="552">
                  <c:v>-2.2341223644925089E-2</c:v>
                </c:pt>
                <c:pt idx="553">
                  <c:v>-2.2353843738588397E-2</c:v>
                </c:pt>
                <c:pt idx="554">
                  <c:v>-2.2340526438783349E-2</c:v>
                </c:pt>
                <c:pt idx="555">
                  <c:v>-2.2320445856911779E-2</c:v>
                </c:pt>
                <c:pt idx="556">
                  <c:v>-2.2281893338493536E-2</c:v>
                </c:pt>
                <c:pt idx="557">
                  <c:v>-2.2255845620017575E-2</c:v>
                </c:pt>
                <c:pt idx="558">
                  <c:v>-2.2206000305815848E-2</c:v>
                </c:pt>
                <c:pt idx="559">
                  <c:v>-2.2118093201283093E-2</c:v>
                </c:pt>
                <c:pt idx="560">
                  <c:v>-2.1979688579652795E-2</c:v>
                </c:pt>
                <c:pt idx="561">
                  <c:v>-2.1864045081158325E-2</c:v>
                </c:pt>
                <c:pt idx="562">
                  <c:v>-2.1749138064330105E-2</c:v>
                </c:pt>
                <c:pt idx="563">
                  <c:v>-2.1600680312547853E-2</c:v>
                </c:pt>
                <c:pt idx="564">
                  <c:v>-2.1465316074944549E-2</c:v>
                </c:pt>
                <c:pt idx="565">
                  <c:v>-2.1356675114541181E-2</c:v>
                </c:pt>
                <c:pt idx="566">
                  <c:v>-2.1223318021252581E-2</c:v>
                </c:pt>
                <c:pt idx="567">
                  <c:v>-2.1013741641552012E-2</c:v>
                </c:pt>
                <c:pt idx="568">
                  <c:v>-2.0775313947712041E-2</c:v>
                </c:pt>
                <c:pt idx="569">
                  <c:v>-2.0479654341609907E-2</c:v>
                </c:pt>
                <c:pt idx="570">
                  <c:v>-2.020214103043089E-2</c:v>
                </c:pt>
                <c:pt idx="571">
                  <c:v>-1.9946354663984311E-2</c:v>
                </c:pt>
                <c:pt idx="572">
                  <c:v>-1.9726318866126011E-2</c:v>
                </c:pt>
                <c:pt idx="573">
                  <c:v>-1.9559989677892766E-2</c:v>
                </c:pt>
                <c:pt idx="574">
                  <c:v>-1.9429072552840758E-2</c:v>
                </c:pt>
                <c:pt idx="575">
                  <c:v>-1.9289530410010608E-2</c:v>
                </c:pt>
                <c:pt idx="576">
                  <c:v>-1.9142348201058978E-2</c:v>
                </c:pt>
                <c:pt idx="577">
                  <c:v>-1.8975925423121608E-2</c:v>
                </c:pt>
                <c:pt idx="578">
                  <c:v>-1.8813576348169461E-2</c:v>
                </c:pt>
                <c:pt idx="579">
                  <c:v>-1.8734774090626224E-2</c:v>
                </c:pt>
                <c:pt idx="580">
                  <c:v>-1.8780611190132711E-2</c:v>
                </c:pt>
                <c:pt idx="581">
                  <c:v>-1.8909919682047104E-2</c:v>
                </c:pt>
                <c:pt idx="582">
                  <c:v>-1.9065464237502539E-2</c:v>
                </c:pt>
                <c:pt idx="583">
                  <c:v>-1.9245062580470713E-2</c:v>
                </c:pt>
                <c:pt idx="584">
                  <c:v>-1.942496457959187E-2</c:v>
                </c:pt>
                <c:pt idx="585">
                  <c:v>-1.9622920281502268E-2</c:v>
                </c:pt>
                <c:pt idx="586">
                  <c:v>-1.9839837893788036E-2</c:v>
                </c:pt>
                <c:pt idx="587">
                  <c:v>-2.0075547162410744E-2</c:v>
                </c:pt>
                <c:pt idx="588">
                  <c:v>-2.0323443195330384E-2</c:v>
                </c:pt>
                <c:pt idx="589">
                  <c:v>-2.0558299123302183E-2</c:v>
                </c:pt>
                <c:pt idx="590">
                  <c:v>-2.080958755338131E-2</c:v>
                </c:pt>
                <c:pt idx="591">
                  <c:v>-2.1067083077058481E-2</c:v>
                </c:pt>
                <c:pt idx="592">
                  <c:v>-2.1361389272011533E-2</c:v>
                </c:pt>
                <c:pt idx="593">
                  <c:v>-2.1644872491379034E-2</c:v>
                </c:pt>
                <c:pt idx="594">
                  <c:v>-2.1913488722342288E-2</c:v>
                </c:pt>
                <c:pt idx="595">
                  <c:v>-2.2172500870982759E-2</c:v>
                </c:pt>
                <c:pt idx="596">
                  <c:v>-2.2434863510785663E-2</c:v>
                </c:pt>
                <c:pt idx="597">
                  <c:v>-2.2748542219471622E-2</c:v>
                </c:pt>
                <c:pt idx="598">
                  <c:v>-2.3053318519526245E-2</c:v>
                </c:pt>
                <c:pt idx="599">
                  <c:v>-2.3333291737855266E-2</c:v>
                </c:pt>
                <c:pt idx="600">
                  <c:v>-2.3631219414089737E-2</c:v>
                </c:pt>
                <c:pt idx="601">
                  <c:v>-2.3890573527747164E-2</c:v>
                </c:pt>
                <c:pt idx="602">
                  <c:v>-2.4142065382202774E-2</c:v>
                </c:pt>
                <c:pt idx="603">
                  <c:v>-2.4370492298679745E-2</c:v>
                </c:pt>
                <c:pt idx="604">
                  <c:v>-2.4604504092037117E-2</c:v>
                </c:pt>
                <c:pt idx="605">
                  <c:v>-2.4843295692422961E-2</c:v>
                </c:pt>
                <c:pt idx="606">
                  <c:v>-2.5049008749929109E-2</c:v>
                </c:pt>
                <c:pt idx="607">
                  <c:v>-2.5234633379413726E-2</c:v>
                </c:pt>
                <c:pt idx="608">
                  <c:v>-2.5414077183043279E-2</c:v>
                </c:pt>
                <c:pt idx="609">
                  <c:v>-2.5608557742742451E-2</c:v>
                </c:pt>
                <c:pt idx="610">
                  <c:v>-2.5815009581991732E-2</c:v>
                </c:pt>
                <c:pt idx="611">
                  <c:v>-2.5998437587336835E-2</c:v>
                </c:pt>
                <c:pt idx="612">
                  <c:v>-2.6175196859292718E-2</c:v>
                </c:pt>
                <c:pt idx="613">
                  <c:v>-2.6318667730039297E-2</c:v>
                </c:pt>
                <c:pt idx="614">
                  <c:v>-2.6463441881920187E-2</c:v>
                </c:pt>
                <c:pt idx="615">
                  <c:v>-2.6632015368304847E-2</c:v>
                </c:pt>
                <c:pt idx="616">
                  <c:v>-2.6809026448652466E-2</c:v>
                </c:pt>
                <c:pt idx="617">
                  <c:v>-2.6989306138685009E-2</c:v>
                </c:pt>
                <c:pt idx="618">
                  <c:v>-2.7179156464247838E-2</c:v>
                </c:pt>
                <c:pt idx="619">
                  <c:v>-2.7344563729000428E-2</c:v>
                </c:pt>
                <c:pt idx="620">
                  <c:v>-2.7493474408049647E-2</c:v>
                </c:pt>
                <c:pt idx="621">
                  <c:v>-2.7626324882927898E-2</c:v>
                </c:pt>
                <c:pt idx="622">
                  <c:v>-2.7745218841780165E-2</c:v>
                </c:pt>
                <c:pt idx="623">
                  <c:v>-2.7857507762700053E-2</c:v>
                </c:pt>
                <c:pt idx="624">
                  <c:v>-2.7964343675535519E-2</c:v>
                </c:pt>
                <c:pt idx="625">
                  <c:v>-2.8056211092734772E-2</c:v>
                </c:pt>
                <c:pt idx="626">
                  <c:v>-2.8152597399236298E-2</c:v>
                </c:pt>
                <c:pt idx="627">
                  <c:v>-2.8238943214155585E-2</c:v>
                </c:pt>
                <c:pt idx="628">
                  <c:v>-2.8323648437643827E-2</c:v>
                </c:pt>
                <c:pt idx="629">
                  <c:v>-2.8385591672493188E-2</c:v>
                </c:pt>
                <c:pt idx="630">
                  <c:v>-2.8376652976617442E-2</c:v>
                </c:pt>
                <c:pt idx="631">
                  <c:v>-2.8350075931414316E-2</c:v>
                </c:pt>
                <c:pt idx="632">
                  <c:v>-2.8320376815828087E-2</c:v>
                </c:pt>
                <c:pt idx="633">
                  <c:v>-2.8284027726686374E-2</c:v>
                </c:pt>
                <c:pt idx="634">
                  <c:v>-2.8263152192678456E-2</c:v>
                </c:pt>
              </c:numCache>
            </c:numRef>
          </c:val>
          <c:smooth val="0"/>
          <c:extLst>
            <c:ext xmlns:c16="http://schemas.microsoft.com/office/drawing/2014/chart" uri="{C3380CC4-5D6E-409C-BE32-E72D297353CC}">
              <c16:uniqueId val="{00000005-7C20-47AB-8F93-4BB5BA24B5D8}"/>
            </c:ext>
          </c:extLst>
        </c:ser>
        <c:dLbls>
          <c:showLegendKey val="0"/>
          <c:showVal val="0"/>
          <c:showCatName val="0"/>
          <c:showSerName val="0"/>
          <c:showPercent val="0"/>
          <c:showBubbleSize val="0"/>
        </c:dLbls>
        <c:marker val="1"/>
        <c:smooth val="0"/>
        <c:axId val="757204480"/>
        <c:axId val="700761216"/>
      </c:lineChart>
      <c:lineChart>
        <c:grouping val="standard"/>
        <c:varyColors val="0"/>
        <c:ser>
          <c:idx val="6"/>
          <c:order val="6"/>
          <c:tx>
            <c:strRef>
              <c:f>'ERP-全A除金融、石油'!$K$26</c:f>
              <c:strCache>
                <c:ptCount val="1"/>
                <c:pt idx="0">
                  <c:v>万得全A(除金融、石油石化)</c:v>
                </c:pt>
              </c:strCache>
            </c:strRef>
          </c:tx>
          <c:spPr>
            <a:ln w="28575" cap="rnd">
              <a:solidFill>
                <a:srgbClr val="002EA7"/>
              </a:solidFill>
              <a:round/>
            </a:ln>
            <a:effectLst/>
          </c:spPr>
          <c:marker>
            <c:symbol val="none"/>
          </c:marker>
          <c:val>
            <c:numRef>
              <c:f>'ERP-全A除金融、石油'!$K$27:$K$661</c:f>
              <c:numCache>
                <c:formatCode>###,###,##0</c:formatCode>
                <c:ptCount val="635"/>
                <c:pt idx="0">
                  <c:v>8926.5995999999996</c:v>
                </c:pt>
                <c:pt idx="1">
                  <c:v>9108.1931999999997</c:v>
                </c:pt>
                <c:pt idx="2">
                  <c:v>9226.2638999999999</c:v>
                </c:pt>
                <c:pt idx="3">
                  <c:v>9407.9343000000008</c:v>
                </c:pt>
                <c:pt idx="4">
                  <c:v>9384.7333999999992</c:v>
                </c:pt>
                <c:pt idx="5">
                  <c:v>9438.2877000000008</c:v>
                </c:pt>
                <c:pt idx="6">
                  <c:v>9117.3147000000008</c:v>
                </c:pt>
                <c:pt idx="7">
                  <c:v>8998.8539000000001</c:v>
                </c:pt>
                <c:pt idx="8">
                  <c:v>8968.1373000000003</c:v>
                </c:pt>
                <c:pt idx="9">
                  <c:v>8705.7685999999994</c:v>
                </c:pt>
                <c:pt idx="10">
                  <c:v>8240.6294999999991</c:v>
                </c:pt>
                <c:pt idx="11">
                  <c:v>8450.6908999999996</c:v>
                </c:pt>
                <c:pt idx="12">
                  <c:v>8495.3415000000005</c:v>
                </c:pt>
                <c:pt idx="13">
                  <c:v>8896.5409999999993</c:v>
                </c:pt>
                <c:pt idx="14">
                  <c:v>8940.6712000000007</c:v>
                </c:pt>
                <c:pt idx="15">
                  <c:v>9175.3623000000007</c:v>
                </c:pt>
                <c:pt idx="16">
                  <c:v>8889.5725999999995</c:v>
                </c:pt>
                <c:pt idx="17">
                  <c:v>8889.5725999999995</c:v>
                </c:pt>
                <c:pt idx="18">
                  <c:v>8763.1618999999992</c:v>
                </c:pt>
                <c:pt idx="19">
                  <c:v>8920.4050000000007</c:v>
                </c:pt>
                <c:pt idx="20">
                  <c:v>9096.2491000000009</c:v>
                </c:pt>
                <c:pt idx="21">
                  <c:v>8893.2772999999997</c:v>
                </c:pt>
                <c:pt idx="22">
                  <c:v>8812.8940000000002</c:v>
                </c:pt>
                <c:pt idx="23">
                  <c:v>8330.6826999999994</c:v>
                </c:pt>
                <c:pt idx="24">
                  <c:v>8359.4995999999992</c:v>
                </c:pt>
                <c:pt idx="25">
                  <c:v>8108.3528999999999</c:v>
                </c:pt>
                <c:pt idx="26">
                  <c:v>8145.8865999999998</c:v>
                </c:pt>
                <c:pt idx="27">
                  <c:v>8115.7215999999999</c:v>
                </c:pt>
                <c:pt idx="28">
                  <c:v>8056.1581999999999</c:v>
                </c:pt>
                <c:pt idx="29">
                  <c:v>7795.5546000000004</c:v>
                </c:pt>
                <c:pt idx="30">
                  <c:v>8250.2546999999995</c:v>
                </c:pt>
                <c:pt idx="31">
                  <c:v>8306.1203000000005</c:v>
                </c:pt>
                <c:pt idx="32">
                  <c:v>8263.5527999999995</c:v>
                </c:pt>
                <c:pt idx="33">
                  <c:v>8208.1090000000004</c:v>
                </c:pt>
                <c:pt idx="34">
                  <c:v>7915.2327999999998</c:v>
                </c:pt>
                <c:pt idx="35">
                  <c:v>8261.0918000000001</c:v>
                </c:pt>
                <c:pt idx="36">
                  <c:v>8300.2024000000001</c:v>
                </c:pt>
                <c:pt idx="37">
                  <c:v>8122.8296</c:v>
                </c:pt>
                <c:pt idx="38">
                  <c:v>8097.7228999999998</c:v>
                </c:pt>
                <c:pt idx="39">
                  <c:v>8068.0466999999999</c:v>
                </c:pt>
                <c:pt idx="40">
                  <c:v>7872.5708999999997</c:v>
                </c:pt>
                <c:pt idx="41">
                  <c:v>7967.2632000000003</c:v>
                </c:pt>
                <c:pt idx="42">
                  <c:v>7779.0497999999998</c:v>
                </c:pt>
                <c:pt idx="43">
                  <c:v>7466.9480000000003</c:v>
                </c:pt>
                <c:pt idx="44">
                  <c:v>7234.0585000000001</c:v>
                </c:pt>
                <c:pt idx="45">
                  <c:v>7091.6049000000003</c:v>
                </c:pt>
                <c:pt idx="46">
                  <c:v>7164.0402000000004</c:v>
                </c:pt>
                <c:pt idx="47">
                  <c:v>6984.3555999999999</c:v>
                </c:pt>
                <c:pt idx="48">
                  <c:v>6863.4942000000001</c:v>
                </c:pt>
                <c:pt idx="49">
                  <c:v>6748.5905000000002</c:v>
                </c:pt>
                <c:pt idx="50">
                  <c:v>6676.3324000000002</c:v>
                </c:pt>
                <c:pt idx="51">
                  <c:v>6443.3549000000003</c:v>
                </c:pt>
                <c:pt idx="52">
                  <c:v>6539.0337</c:v>
                </c:pt>
                <c:pt idx="53">
                  <c:v>6571.3139000000001</c:v>
                </c:pt>
                <c:pt idx="54">
                  <c:v>6469.3729000000003</c:v>
                </c:pt>
                <c:pt idx="55">
                  <c:v>6472.3807999999999</c:v>
                </c:pt>
                <c:pt idx="56">
                  <c:v>6516.1367</c:v>
                </c:pt>
                <c:pt idx="57">
                  <c:v>6481.6206000000002</c:v>
                </c:pt>
                <c:pt idx="58">
                  <c:v>6340.1048000000001</c:v>
                </c:pt>
                <c:pt idx="59">
                  <c:v>6327.0834000000004</c:v>
                </c:pt>
                <c:pt idx="60">
                  <c:v>6245.1345000000001</c:v>
                </c:pt>
                <c:pt idx="61">
                  <c:v>6245.2941000000001</c:v>
                </c:pt>
                <c:pt idx="62">
                  <c:v>6529.6523999999999</c:v>
                </c:pt>
                <c:pt idx="63">
                  <c:v>6617.9812000000002</c:v>
                </c:pt>
                <c:pt idx="64">
                  <c:v>6718.3477000000003</c:v>
                </c:pt>
                <c:pt idx="65">
                  <c:v>6868.1424999999999</c:v>
                </c:pt>
                <c:pt idx="66">
                  <c:v>6775.4454999999998</c:v>
                </c:pt>
                <c:pt idx="67">
                  <c:v>6600.1526000000003</c:v>
                </c:pt>
                <c:pt idx="68">
                  <c:v>6781.9183999999996</c:v>
                </c:pt>
                <c:pt idx="69">
                  <c:v>6617.7525999999998</c:v>
                </c:pt>
                <c:pt idx="70">
                  <c:v>6508.1673000000001</c:v>
                </c:pt>
                <c:pt idx="71">
                  <c:v>6252.1064999999999</c:v>
                </c:pt>
                <c:pt idx="72">
                  <c:v>6314.6828999999998</c:v>
                </c:pt>
                <c:pt idx="73">
                  <c:v>6262.4823999999999</c:v>
                </c:pt>
                <c:pt idx="74">
                  <c:v>6030.2879999999996</c:v>
                </c:pt>
                <c:pt idx="75">
                  <c:v>6092.5406999999996</c:v>
                </c:pt>
                <c:pt idx="76">
                  <c:v>6561.1661000000004</c:v>
                </c:pt>
                <c:pt idx="77">
                  <c:v>6634.7233999999999</c:v>
                </c:pt>
                <c:pt idx="78">
                  <c:v>6714.5654999999997</c:v>
                </c:pt>
                <c:pt idx="79">
                  <c:v>6715.0254999999997</c:v>
                </c:pt>
                <c:pt idx="80">
                  <c:v>6566.7750999999998</c:v>
                </c:pt>
                <c:pt idx="81">
                  <c:v>6429.6628000000001</c:v>
                </c:pt>
                <c:pt idx="82">
                  <c:v>6562.7875000000004</c:v>
                </c:pt>
                <c:pt idx="83">
                  <c:v>6821.2462999999998</c:v>
                </c:pt>
                <c:pt idx="84">
                  <c:v>6364.0329000000002</c:v>
                </c:pt>
                <c:pt idx="85">
                  <c:v>6423.7529000000004</c:v>
                </c:pt>
                <c:pt idx="86">
                  <c:v>6213.8065999999999</c:v>
                </c:pt>
                <c:pt idx="87">
                  <c:v>6021.2519000000002</c:v>
                </c:pt>
                <c:pt idx="88">
                  <c:v>6310.9308000000001</c:v>
                </c:pt>
                <c:pt idx="89">
                  <c:v>5731.6009999999997</c:v>
                </c:pt>
                <c:pt idx="90">
                  <c:v>4985.6003000000001</c:v>
                </c:pt>
                <c:pt idx="91">
                  <c:v>4928.5986999999996</c:v>
                </c:pt>
                <c:pt idx="92">
                  <c:v>5029.5280000000002</c:v>
                </c:pt>
                <c:pt idx="93">
                  <c:v>5168.3854000000001</c:v>
                </c:pt>
                <c:pt idx="94">
                  <c:v>5067.3337000000001</c:v>
                </c:pt>
                <c:pt idx="95">
                  <c:v>5204.3334999999997</c:v>
                </c:pt>
                <c:pt idx="96">
                  <c:v>5224.9296000000004</c:v>
                </c:pt>
                <c:pt idx="97">
                  <c:v>5315.0662000000002</c:v>
                </c:pt>
                <c:pt idx="98">
                  <c:v>5277.19</c:v>
                </c:pt>
                <c:pt idx="99">
                  <c:v>5432.9323000000004</c:v>
                </c:pt>
                <c:pt idx="100">
                  <c:v>5427.9340000000002</c:v>
                </c:pt>
                <c:pt idx="101">
                  <c:v>5354.5232999999998</c:v>
                </c:pt>
                <c:pt idx="102">
                  <c:v>5423.9619000000002</c:v>
                </c:pt>
                <c:pt idx="103">
                  <c:v>5537.8398999999999</c:v>
                </c:pt>
                <c:pt idx="104">
                  <c:v>5629.8877000000002</c:v>
                </c:pt>
                <c:pt idx="105">
                  <c:v>5616.0245999999997</c:v>
                </c:pt>
                <c:pt idx="106">
                  <c:v>5741.1274999999996</c:v>
                </c:pt>
                <c:pt idx="107">
                  <c:v>5749.6566000000003</c:v>
                </c:pt>
                <c:pt idx="108">
                  <c:v>5913.6953000000003</c:v>
                </c:pt>
                <c:pt idx="109">
                  <c:v>5926.9876000000004</c:v>
                </c:pt>
                <c:pt idx="110">
                  <c:v>5829.8620000000001</c:v>
                </c:pt>
                <c:pt idx="111">
                  <c:v>5754.8050999999996</c:v>
                </c:pt>
                <c:pt idx="112">
                  <c:v>5641.9947000000002</c:v>
                </c:pt>
                <c:pt idx="113">
                  <c:v>5698.0450000000001</c:v>
                </c:pt>
                <c:pt idx="114">
                  <c:v>5856.7278999999999</c:v>
                </c:pt>
                <c:pt idx="115">
                  <c:v>5794.7021000000004</c:v>
                </c:pt>
                <c:pt idx="116">
                  <c:v>5888.2605999999996</c:v>
                </c:pt>
                <c:pt idx="117">
                  <c:v>5883.7254999999996</c:v>
                </c:pt>
                <c:pt idx="118">
                  <c:v>5740.8987999999999</c:v>
                </c:pt>
                <c:pt idx="119">
                  <c:v>5736.1243999999997</c:v>
                </c:pt>
                <c:pt idx="120">
                  <c:v>5570.8383000000003</c:v>
                </c:pt>
                <c:pt idx="121">
                  <c:v>5292.1583000000001</c:v>
                </c:pt>
                <c:pt idx="122">
                  <c:v>4987.6484</c:v>
                </c:pt>
                <c:pt idx="123">
                  <c:v>5555.5906999999997</c:v>
                </c:pt>
                <c:pt idx="124">
                  <c:v>5567.1466</c:v>
                </c:pt>
                <c:pt idx="125">
                  <c:v>5745.8600999999999</c:v>
                </c:pt>
                <c:pt idx="126">
                  <c:v>5829.2941000000001</c:v>
                </c:pt>
                <c:pt idx="127">
                  <c:v>6026.6660000000002</c:v>
                </c:pt>
                <c:pt idx="128">
                  <c:v>5866.9453000000003</c:v>
                </c:pt>
                <c:pt idx="129">
                  <c:v>5982.6571999999996</c:v>
                </c:pt>
                <c:pt idx="130">
                  <c:v>6044.1758</c:v>
                </c:pt>
                <c:pt idx="131">
                  <c:v>6166.9434000000001</c:v>
                </c:pt>
                <c:pt idx="132">
                  <c:v>6190.1890000000003</c:v>
                </c:pt>
                <c:pt idx="133">
                  <c:v>6252.5785999999998</c:v>
                </c:pt>
                <c:pt idx="134">
                  <c:v>6194.9354999999996</c:v>
                </c:pt>
                <c:pt idx="135">
                  <c:v>6118.2479999999996</c:v>
                </c:pt>
                <c:pt idx="136">
                  <c:v>6054.9174999999996</c:v>
                </c:pt>
                <c:pt idx="137">
                  <c:v>5916.0497999999998</c:v>
                </c:pt>
                <c:pt idx="138">
                  <c:v>6204.4008999999996</c:v>
                </c:pt>
                <c:pt idx="139">
                  <c:v>6231.4242999999997</c:v>
                </c:pt>
                <c:pt idx="140">
                  <c:v>6238.4760999999999</c:v>
                </c:pt>
                <c:pt idx="141">
                  <c:v>6233.5024000000003</c:v>
                </c:pt>
                <c:pt idx="142">
                  <c:v>6278.9535999999998</c:v>
                </c:pt>
                <c:pt idx="143">
                  <c:v>6334.4750999999997</c:v>
                </c:pt>
                <c:pt idx="144">
                  <c:v>6105.3549999999996</c:v>
                </c:pt>
                <c:pt idx="145">
                  <c:v>6307.0853999999999</c:v>
                </c:pt>
                <c:pt idx="146">
                  <c:v>6470.2665999999999</c:v>
                </c:pt>
                <c:pt idx="147">
                  <c:v>6689.6962999999996</c:v>
                </c:pt>
                <c:pt idx="148">
                  <c:v>6637.4184999999998</c:v>
                </c:pt>
                <c:pt idx="149">
                  <c:v>6514.0731999999998</c:v>
                </c:pt>
                <c:pt idx="150">
                  <c:v>6648.2241000000004</c:v>
                </c:pt>
                <c:pt idx="151">
                  <c:v>6564.4540999999999</c:v>
                </c:pt>
                <c:pt idx="152">
                  <c:v>6606.7578000000003</c:v>
                </c:pt>
                <c:pt idx="153">
                  <c:v>6578.2896000000001</c:v>
                </c:pt>
                <c:pt idx="154">
                  <c:v>6717.7334000000001</c:v>
                </c:pt>
                <c:pt idx="155">
                  <c:v>6486.8008</c:v>
                </c:pt>
                <c:pt idx="156">
                  <c:v>6568.5219999999999</c:v>
                </c:pt>
                <c:pt idx="157">
                  <c:v>6506.8950000000004</c:v>
                </c:pt>
                <c:pt idx="158">
                  <c:v>6576.7021000000004</c:v>
                </c:pt>
                <c:pt idx="159">
                  <c:v>6515.2241000000004</c:v>
                </c:pt>
                <c:pt idx="160">
                  <c:v>6630.6152000000002</c:v>
                </c:pt>
                <c:pt idx="161">
                  <c:v>6702.9111000000003</c:v>
                </c:pt>
                <c:pt idx="162">
                  <c:v>6741.0429999999997</c:v>
                </c:pt>
                <c:pt idx="163">
                  <c:v>6944.6527999999998</c:v>
                </c:pt>
                <c:pt idx="164">
                  <c:v>6993.27</c:v>
                </c:pt>
                <c:pt idx="165">
                  <c:v>6869.6283999999996</c:v>
                </c:pt>
                <c:pt idx="166">
                  <c:v>6843.8081000000002</c:v>
                </c:pt>
                <c:pt idx="167">
                  <c:v>6705.6040000000003</c:v>
                </c:pt>
                <c:pt idx="168">
                  <c:v>6759.5228999999999</c:v>
                </c:pt>
                <c:pt idx="169">
                  <c:v>6962.9966000000004</c:v>
                </c:pt>
                <c:pt idx="170">
                  <c:v>6903.2728999999999</c:v>
                </c:pt>
                <c:pt idx="171">
                  <c:v>6839.8222999999998</c:v>
                </c:pt>
                <c:pt idx="172">
                  <c:v>6952.8690999999999</c:v>
                </c:pt>
                <c:pt idx="173">
                  <c:v>6950.9790000000003</c:v>
                </c:pt>
                <c:pt idx="174">
                  <c:v>6852.8179</c:v>
                </c:pt>
                <c:pt idx="175">
                  <c:v>6657.9594999999999</c:v>
                </c:pt>
                <c:pt idx="176">
                  <c:v>6590.4706999999999</c:v>
                </c:pt>
                <c:pt idx="177">
                  <c:v>6397.5342000000001</c:v>
                </c:pt>
                <c:pt idx="178">
                  <c:v>6306.0712999999996</c:v>
                </c:pt>
                <c:pt idx="179">
                  <c:v>6601.4076999999997</c:v>
                </c:pt>
                <c:pt idx="180">
                  <c:v>6705.6880000000001</c:v>
                </c:pt>
                <c:pt idx="181">
                  <c:v>6621.9540999999999</c:v>
                </c:pt>
                <c:pt idx="182">
                  <c:v>6457.5141999999996</c:v>
                </c:pt>
                <c:pt idx="183">
                  <c:v>6579.1606000000002</c:v>
                </c:pt>
                <c:pt idx="184">
                  <c:v>6549.5083000000004</c:v>
                </c:pt>
                <c:pt idx="185">
                  <c:v>6563.1328000000003</c:v>
                </c:pt>
                <c:pt idx="186">
                  <c:v>6121.6566999999995</c:v>
                </c:pt>
                <c:pt idx="187">
                  <c:v>6381.5712999999996</c:v>
                </c:pt>
                <c:pt idx="188">
                  <c:v>6439.3720999999996</c:v>
                </c:pt>
                <c:pt idx="189">
                  <c:v>6241.5576000000001</c:v>
                </c:pt>
                <c:pt idx="190">
                  <c:v>6400.5331999999999</c:v>
                </c:pt>
                <c:pt idx="191">
                  <c:v>6527.6143000000002</c:v>
                </c:pt>
                <c:pt idx="192">
                  <c:v>6876.8954999999996</c:v>
                </c:pt>
                <c:pt idx="193">
                  <c:v>6753.0864000000001</c:v>
                </c:pt>
                <c:pt idx="194">
                  <c:v>6925.1641</c:v>
                </c:pt>
                <c:pt idx="195">
                  <c:v>7083.3945000000003</c:v>
                </c:pt>
                <c:pt idx="196">
                  <c:v>7097.5249000000003</c:v>
                </c:pt>
                <c:pt idx="197">
                  <c:v>6981.0352000000003</c:v>
                </c:pt>
                <c:pt idx="198">
                  <c:v>7007.0658999999996</c:v>
                </c:pt>
                <c:pt idx="199">
                  <c:v>7020.6747999999998</c:v>
                </c:pt>
                <c:pt idx="200">
                  <c:v>6933.3573999999999</c:v>
                </c:pt>
                <c:pt idx="201">
                  <c:v>7129.0415000000003</c:v>
                </c:pt>
                <c:pt idx="202">
                  <c:v>7139.5106999999998</c:v>
                </c:pt>
                <c:pt idx="203">
                  <c:v>7033.8344999999999</c:v>
                </c:pt>
                <c:pt idx="204">
                  <c:v>6866.1328000000003</c:v>
                </c:pt>
                <c:pt idx="205">
                  <c:v>6741.8495999999996</c:v>
                </c:pt>
                <c:pt idx="206">
                  <c:v>6554.1499000000003</c:v>
                </c:pt>
                <c:pt idx="207">
                  <c:v>6327.0668999999998</c:v>
                </c:pt>
                <c:pt idx="208">
                  <c:v>6411.1527999999998</c:v>
                </c:pt>
                <c:pt idx="209">
                  <c:v>6230.4375</c:v>
                </c:pt>
                <c:pt idx="210">
                  <c:v>5991.4390000000003</c:v>
                </c:pt>
                <c:pt idx="211">
                  <c:v>6058.0059000000001</c:v>
                </c:pt>
                <c:pt idx="212">
                  <c:v>6132.8882000000003</c:v>
                </c:pt>
                <c:pt idx="213">
                  <c:v>6450.1815999999999</c:v>
                </c:pt>
                <c:pt idx="214">
                  <c:v>6637.0757000000003</c:v>
                </c:pt>
                <c:pt idx="215">
                  <c:v>6780.9155000000001</c:v>
                </c:pt>
                <c:pt idx="216">
                  <c:v>6731.4272000000001</c:v>
                </c:pt>
                <c:pt idx="217">
                  <c:v>6827.0405000000001</c:v>
                </c:pt>
                <c:pt idx="218">
                  <c:v>6937.8594000000003</c:v>
                </c:pt>
                <c:pt idx="219">
                  <c:v>7210.3472000000002</c:v>
                </c:pt>
                <c:pt idx="220">
                  <c:v>7311.4633999999996</c:v>
                </c:pt>
                <c:pt idx="221">
                  <c:v>7304.2719999999999</c:v>
                </c:pt>
                <c:pt idx="222">
                  <c:v>7131.9184999999998</c:v>
                </c:pt>
                <c:pt idx="223">
                  <c:v>7099.9443000000001</c:v>
                </c:pt>
                <c:pt idx="224">
                  <c:v>7099.9443000000001</c:v>
                </c:pt>
                <c:pt idx="225">
                  <c:v>7481.4727000000003</c:v>
                </c:pt>
                <c:pt idx="226">
                  <c:v>7610.8921</c:v>
                </c:pt>
                <c:pt idx="227">
                  <c:v>7686.9652999999998</c:v>
                </c:pt>
                <c:pt idx="228">
                  <c:v>7937.1962999999996</c:v>
                </c:pt>
                <c:pt idx="229">
                  <c:v>7824.6791999999996</c:v>
                </c:pt>
                <c:pt idx="230">
                  <c:v>7903.2075000000004</c:v>
                </c:pt>
                <c:pt idx="231">
                  <c:v>7981.3359</c:v>
                </c:pt>
                <c:pt idx="232">
                  <c:v>7909.8770000000004</c:v>
                </c:pt>
                <c:pt idx="233">
                  <c:v>7834.5209999999997</c:v>
                </c:pt>
                <c:pt idx="234">
                  <c:v>7766.8852999999999</c:v>
                </c:pt>
                <c:pt idx="235">
                  <c:v>7701.5766999999996</c:v>
                </c:pt>
                <c:pt idx="236">
                  <c:v>7529.6035000000002</c:v>
                </c:pt>
                <c:pt idx="237">
                  <c:v>7558.3018000000002</c:v>
                </c:pt>
                <c:pt idx="238">
                  <c:v>7571.3022000000001</c:v>
                </c:pt>
                <c:pt idx="239">
                  <c:v>7545.0282999999999</c:v>
                </c:pt>
                <c:pt idx="240">
                  <c:v>7570.2579999999998</c:v>
                </c:pt>
                <c:pt idx="241">
                  <c:v>7534.1219000000001</c:v>
                </c:pt>
                <c:pt idx="242">
                  <c:v>7669.0111999999999</c:v>
                </c:pt>
                <c:pt idx="243">
                  <c:v>7678.2635</c:v>
                </c:pt>
                <c:pt idx="244">
                  <c:v>7864.3842000000004</c:v>
                </c:pt>
                <c:pt idx="245">
                  <c:v>7592.7961999999998</c:v>
                </c:pt>
                <c:pt idx="246">
                  <c:v>7624.6264000000001</c:v>
                </c:pt>
                <c:pt idx="247">
                  <c:v>7399.7699000000002</c:v>
                </c:pt>
                <c:pt idx="248">
                  <c:v>7661.4960000000001</c:v>
                </c:pt>
                <c:pt idx="249">
                  <c:v>7586.2227000000003</c:v>
                </c:pt>
                <c:pt idx="250">
                  <c:v>7395.9264000000003</c:v>
                </c:pt>
                <c:pt idx="251">
                  <c:v>7623.9876000000004</c:v>
                </c:pt>
                <c:pt idx="252">
                  <c:v>7555.8001999999997</c:v>
                </c:pt>
                <c:pt idx="253">
                  <c:v>7489.9614000000001</c:v>
                </c:pt>
                <c:pt idx="254">
                  <c:v>7341.6373000000003</c:v>
                </c:pt>
                <c:pt idx="255">
                  <c:v>7454.0272000000004</c:v>
                </c:pt>
                <c:pt idx="256">
                  <c:v>7253.2641000000003</c:v>
                </c:pt>
                <c:pt idx="257">
                  <c:v>7326.1643999999997</c:v>
                </c:pt>
                <c:pt idx="258">
                  <c:v>7291.2894999999999</c:v>
                </c:pt>
                <c:pt idx="259">
                  <c:v>7237.4359000000004</c:v>
                </c:pt>
                <c:pt idx="260">
                  <c:v>7024.8077999999996</c:v>
                </c:pt>
                <c:pt idx="261">
                  <c:v>6954.5748000000003</c:v>
                </c:pt>
                <c:pt idx="262">
                  <c:v>6812.5643</c:v>
                </c:pt>
                <c:pt idx="263">
                  <c:v>6960.9561999999996</c:v>
                </c:pt>
                <c:pt idx="264">
                  <c:v>6967.8654999999999</c:v>
                </c:pt>
                <c:pt idx="265">
                  <c:v>6776.8428000000004</c:v>
                </c:pt>
                <c:pt idx="266">
                  <c:v>6804.5371999999998</c:v>
                </c:pt>
                <c:pt idx="267">
                  <c:v>6879.0466999999999</c:v>
                </c:pt>
                <c:pt idx="268">
                  <c:v>6716.0276999999996</c:v>
                </c:pt>
                <c:pt idx="269">
                  <c:v>6672.0217000000002</c:v>
                </c:pt>
                <c:pt idx="270">
                  <c:v>6741.8707000000004</c:v>
                </c:pt>
                <c:pt idx="271">
                  <c:v>6932.3653999999997</c:v>
                </c:pt>
                <c:pt idx="272">
                  <c:v>6952.7837</c:v>
                </c:pt>
                <c:pt idx="273">
                  <c:v>7426.2165999999997</c:v>
                </c:pt>
                <c:pt idx="274">
                  <c:v>7375.4678000000004</c:v>
                </c:pt>
                <c:pt idx="275">
                  <c:v>6961.8527000000004</c:v>
                </c:pt>
                <c:pt idx="276">
                  <c:v>6975.2002000000002</c:v>
                </c:pt>
                <c:pt idx="277">
                  <c:v>7333.2075999999997</c:v>
                </c:pt>
                <c:pt idx="278">
                  <c:v>7098.4355999999998</c:v>
                </c:pt>
                <c:pt idx="279">
                  <c:v>7221.6093000000001</c:v>
                </c:pt>
                <c:pt idx="280">
                  <c:v>6969.1821</c:v>
                </c:pt>
                <c:pt idx="281">
                  <c:v>6820.8797000000004</c:v>
                </c:pt>
                <c:pt idx="282">
                  <c:v>6762.0875999999998</c:v>
                </c:pt>
                <c:pt idx="283">
                  <c:v>6631.5352000000003</c:v>
                </c:pt>
                <c:pt idx="284">
                  <c:v>6824.7420000000002</c:v>
                </c:pt>
                <c:pt idx="285">
                  <c:v>6697.0221000000001</c:v>
                </c:pt>
                <c:pt idx="286">
                  <c:v>6780.0983999999999</c:v>
                </c:pt>
                <c:pt idx="287">
                  <c:v>6702.1496999999999</c:v>
                </c:pt>
                <c:pt idx="288">
                  <c:v>6714.7365</c:v>
                </c:pt>
                <c:pt idx="289">
                  <c:v>6477.1202999999996</c:v>
                </c:pt>
                <c:pt idx="290">
                  <c:v>6486.3020999999999</c:v>
                </c:pt>
                <c:pt idx="291">
                  <c:v>6683.3185000000003</c:v>
                </c:pt>
                <c:pt idx="292">
                  <c:v>6574.9080000000004</c:v>
                </c:pt>
                <c:pt idx="293">
                  <c:v>6396.4111000000003</c:v>
                </c:pt>
                <c:pt idx="294">
                  <c:v>6379.5659999999998</c:v>
                </c:pt>
                <c:pt idx="295">
                  <c:v>6631.5047999999997</c:v>
                </c:pt>
                <c:pt idx="296">
                  <c:v>6477.3294999999998</c:v>
                </c:pt>
                <c:pt idx="297">
                  <c:v>6801.9291999999996</c:v>
                </c:pt>
                <c:pt idx="298">
                  <c:v>6842.5078999999996</c:v>
                </c:pt>
                <c:pt idx="299">
                  <c:v>6712.1841000000004</c:v>
                </c:pt>
                <c:pt idx="300">
                  <c:v>6699.5531000000001</c:v>
                </c:pt>
                <c:pt idx="301">
                  <c:v>6772.3557000000001</c:v>
                </c:pt>
                <c:pt idx="302">
                  <c:v>6700.5475999999999</c:v>
                </c:pt>
                <c:pt idx="303">
                  <c:v>6355.0802999999996</c:v>
                </c:pt>
                <c:pt idx="304">
                  <c:v>6377.6553000000004</c:v>
                </c:pt>
                <c:pt idx="305">
                  <c:v>6637.835</c:v>
                </c:pt>
                <c:pt idx="306">
                  <c:v>6056.4120999999996</c:v>
                </c:pt>
                <c:pt idx="307">
                  <c:v>5793.7830000000004</c:v>
                </c:pt>
                <c:pt idx="308">
                  <c:v>5744.5713999999998</c:v>
                </c:pt>
                <c:pt idx="309">
                  <c:v>5577.7365</c:v>
                </c:pt>
                <c:pt idx="310">
                  <c:v>5542.3416999999999</c:v>
                </c:pt>
                <c:pt idx="311">
                  <c:v>5348.7356</c:v>
                </c:pt>
                <c:pt idx="312">
                  <c:v>5248.7707</c:v>
                </c:pt>
                <c:pt idx="313">
                  <c:v>5395.5563000000002</c:v>
                </c:pt>
                <c:pt idx="314">
                  <c:v>5406.1400999999996</c:v>
                </c:pt>
                <c:pt idx="315">
                  <c:v>5267.9440000000004</c:v>
                </c:pt>
                <c:pt idx="316">
                  <c:v>5207.5991000000004</c:v>
                </c:pt>
                <c:pt idx="317">
                  <c:v>5236.3352999999997</c:v>
                </c:pt>
                <c:pt idx="318">
                  <c:v>5144.3833999999997</c:v>
                </c:pt>
                <c:pt idx="319">
                  <c:v>5052.2407999999996</c:v>
                </c:pt>
                <c:pt idx="320">
                  <c:v>5056.0483000000004</c:v>
                </c:pt>
                <c:pt idx="321">
                  <c:v>5070.3477000000003</c:v>
                </c:pt>
                <c:pt idx="322">
                  <c:v>5338.0135</c:v>
                </c:pt>
                <c:pt idx="323">
                  <c:v>5666.3478999999998</c:v>
                </c:pt>
                <c:pt idx="324">
                  <c:v>5333.0219999999999</c:v>
                </c:pt>
                <c:pt idx="325">
                  <c:v>5636.7412999999997</c:v>
                </c:pt>
                <c:pt idx="326">
                  <c:v>5310.8482999999997</c:v>
                </c:pt>
                <c:pt idx="327">
                  <c:v>5188.6097</c:v>
                </c:pt>
                <c:pt idx="328">
                  <c:v>5257.8104999999996</c:v>
                </c:pt>
                <c:pt idx="329">
                  <c:v>5423.2221</c:v>
                </c:pt>
                <c:pt idx="330">
                  <c:v>5400.9029</c:v>
                </c:pt>
                <c:pt idx="331">
                  <c:v>5300.6673000000001</c:v>
                </c:pt>
                <c:pt idx="332">
                  <c:v>5127.7705999999998</c:v>
                </c:pt>
                <c:pt idx="333">
                  <c:v>5116.5304999999998</c:v>
                </c:pt>
                <c:pt idx="334">
                  <c:v>5023.8620000000001</c:v>
                </c:pt>
                <c:pt idx="335">
                  <c:v>4952.1049999999996</c:v>
                </c:pt>
                <c:pt idx="336">
                  <c:v>4832.1578</c:v>
                </c:pt>
                <c:pt idx="337">
                  <c:v>4862.7425000000003</c:v>
                </c:pt>
                <c:pt idx="338">
                  <c:v>4847.1746000000003</c:v>
                </c:pt>
                <c:pt idx="339">
                  <c:v>4973.4648999999999</c:v>
                </c:pt>
                <c:pt idx="340">
                  <c:v>4945.4874</c:v>
                </c:pt>
                <c:pt idx="341">
                  <c:v>4926.3643000000002</c:v>
                </c:pt>
                <c:pt idx="342">
                  <c:v>4894.4630999999999</c:v>
                </c:pt>
                <c:pt idx="343">
                  <c:v>4968.8663999999999</c:v>
                </c:pt>
                <c:pt idx="344">
                  <c:v>4857.5798999999997</c:v>
                </c:pt>
                <c:pt idx="345">
                  <c:v>4905.1360000000004</c:v>
                </c:pt>
                <c:pt idx="346">
                  <c:v>5091.7393000000002</c:v>
                </c:pt>
                <c:pt idx="347">
                  <c:v>5108.3594999999996</c:v>
                </c:pt>
                <c:pt idx="348">
                  <c:v>5044.3131000000003</c:v>
                </c:pt>
                <c:pt idx="349">
                  <c:v>4832.9971999999998</c:v>
                </c:pt>
                <c:pt idx="350">
                  <c:v>4828.2294000000002</c:v>
                </c:pt>
                <c:pt idx="351">
                  <c:v>4673.3204999999998</c:v>
                </c:pt>
                <c:pt idx="352">
                  <c:v>4541.9204</c:v>
                </c:pt>
                <c:pt idx="353">
                  <c:v>4723.6194999999998</c:v>
                </c:pt>
                <c:pt idx="354">
                  <c:v>4823.9206999999997</c:v>
                </c:pt>
                <c:pt idx="355">
                  <c:v>4776.7934999999998</c:v>
                </c:pt>
                <c:pt idx="356">
                  <c:v>4779.6972999999998</c:v>
                </c:pt>
                <c:pt idx="357">
                  <c:v>4919.3162000000002</c:v>
                </c:pt>
                <c:pt idx="358">
                  <c:v>4810.4961999999996</c:v>
                </c:pt>
                <c:pt idx="359">
                  <c:v>4838.8337000000001</c:v>
                </c:pt>
                <c:pt idx="360">
                  <c:v>4635.5783000000001</c:v>
                </c:pt>
                <c:pt idx="361">
                  <c:v>4503.7489999999998</c:v>
                </c:pt>
                <c:pt idx="362">
                  <c:v>4698.7196999999996</c:v>
                </c:pt>
                <c:pt idx="363">
                  <c:v>4598.0137000000004</c:v>
                </c:pt>
                <c:pt idx="364">
                  <c:v>4706.3028999999997</c:v>
                </c:pt>
                <c:pt idx="365">
                  <c:v>4797.3023999999996</c:v>
                </c:pt>
                <c:pt idx="366">
                  <c:v>5007.2521999999999</c:v>
                </c:pt>
                <c:pt idx="367">
                  <c:v>5069.6360000000004</c:v>
                </c:pt>
                <c:pt idx="368">
                  <c:v>5426.0493999999999</c:v>
                </c:pt>
                <c:pt idx="369">
                  <c:v>5299.1913999999997</c:v>
                </c:pt>
                <c:pt idx="370">
                  <c:v>5402.5922</c:v>
                </c:pt>
                <c:pt idx="371">
                  <c:v>5119.7470999999996</c:v>
                </c:pt>
                <c:pt idx="372">
                  <c:v>5145.6953999999996</c:v>
                </c:pt>
                <c:pt idx="373">
                  <c:v>4950.9566000000004</c:v>
                </c:pt>
                <c:pt idx="374">
                  <c:v>4825.3912</c:v>
                </c:pt>
                <c:pt idx="375">
                  <c:v>4732.2704999999996</c:v>
                </c:pt>
                <c:pt idx="376">
                  <c:v>4475.8379999999997</c:v>
                </c:pt>
                <c:pt idx="377">
                  <c:v>4254.8513999999996</c:v>
                </c:pt>
                <c:pt idx="378">
                  <c:v>4035.8382000000001</c:v>
                </c:pt>
                <c:pt idx="379">
                  <c:v>4035.8382000000001</c:v>
                </c:pt>
                <c:pt idx="380">
                  <c:v>4061.7908000000002</c:v>
                </c:pt>
                <c:pt idx="381">
                  <c:v>4073.5205999999998</c:v>
                </c:pt>
                <c:pt idx="382">
                  <c:v>4027.1682999999998</c:v>
                </c:pt>
                <c:pt idx="383">
                  <c:v>3920.0133000000001</c:v>
                </c:pt>
                <c:pt idx="384">
                  <c:v>3893.7615999999998</c:v>
                </c:pt>
                <c:pt idx="385">
                  <c:v>3937.5668999999998</c:v>
                </c:pt>
                <c:pt idx="386">
                  <c:v>4062.1750999999999</c:v>
                </c:pt>
                <c:pt idx="387">
                  <c:v>4107.3082999999997</c:v>
                </c:pt>
                <c:pt idx="388">
                  <c:v>4064.1837</c:v>
                </c:pt>
                <c:pt idx="389">
                  <c:v>4051.6950000000002</c:v>
                </c:pt>
                <c:pt idx="390">
                  <c:v>4260.7771000000002</c:v>
                </c:pt>
                <c:pt idx="391">
                  <c:v>4032.0511000000001</c:v>
                </c:pt>
                <c:pt idx="392">
                  <c:v>4100.1855999999998</c:v>
                </c:pt>
                <c:pt idx="393">
                  <c:v>3922.0272</c:v>
                </c:pt>
                <c:pt idx="394">
                  <c:v>3865.7325999999998</c:v>
                </c:pt>
                <c:pt idx="395">
                  <c:v>3995.6882000000001</c:v>
                </c:pt>
                <c:pt idx="396">
                  <c:v>4421.9252999999999</c:v>
                </c:pt>
                <c:pt idx="397">
                  <c:v>4421.9252999999999</c:v>
                </c:pt>
                <c:pt idx="398">
                  <c:v>4418.7384000000002</c:v>
                </c:pt>
                <c:pt idx="399">
                  <c:v>4272.6633000000002</c:v>
                </c:pt>
                <c:pt idx="400">
                  <c:v>4358.2425000000003</c:v>
                </c:pt>
                <c:pt idx="401">
                  <c:v>4409.8927000000003</c:v>
                </c:pt>
                <c:pt idx="402">
                  <c:v>4428.7181</c:v>
                </c:pt>
                <c:pt idx="403">
                  <c:v>4374.2694000000001</c:v>
                </c:pt>
                <c:pt idx="404">
                  <c:v>4602.7659000000003</c:v>
                </c:pt>
                <c:pt idx="405">
                  <c:v>4505.9551000000001</c:v>
                </c:pt>
                <c:pt idx="406">
                  <c:v>4818.4303</c:v>
                </c:pt>
                <c:pt idx="407">
                  <c:v>4760.5268999999998</c:v>
                </c:pt>
                <c:pt idx="408">
                  <c:v>4786.2746999999999</c:v>
                </c:pt>
                <c:pt idx="409">
                  <c:v>4591.1677</c:v>
                </c:pt>
                <c:pt idx="410">
                  <c:v>4801.7129999999997</c:v>
                </c:pt>
                <c:pt idx="411">
                  <c:v>4808.1183000000001</c:v>
                </c:pt>
                <c:pt idx="412">
                  <c:v>5066.9519</c:v>
                </c:pt>
                <c:pt idx="413">
                  <c:v>5214.5313999999998</c:v>
                </c:pt>
                <c:pt idx="414">
                  <c:v>5197.3477999999996</c:v>
                </c:pt>
                <c:pt idx="415">
                  <c:v>5356.3643000000002</c:v>
                </c:pt>
                <c:pt idx="416">
                  <c:v>5409.8495999999996</c:v>
                </c:pt>
                <c:pt idx="417">
                  <c:v>5378.4602000000004</c:v>
                </c:pt>
                <c:pt idx="418">
                  <c:v>5267.5636000000004</c:v>
                </c:pt>
                <c:pt idx="419">
                  <c:v>5232.9784</c:v>
                </c:pt>
                <c:pt idx="420">
                  <c:v>5244.5648000000001</c:v>
                </c:pt>
                <c:pt idx="421">
                  <c:v>5397.1493</c:v>
                </c:pt>
                <c:pt idx="422">
                  <c:v>5393.6553999999996</c:v>
                </c:pt>
                <c:pt idx="423">
                  <c:v>5453.6893</c:v>
                </c:pt>
                <c:pt idx="424">
                  <c:v>5249.3289999999997</c:v>
                </c:pt>
                <c:pt idx="425">
                  <c:v>5530.9826000000003</c:v>
                </c:pt>
                <c:pt idx="426">
                  <c:v>5577.9753000000001</c:v>
                </c:pt>
                <c:pt idx="427">
                  <c:v>5424.393</c:v>
                </c:pt>
                <c:pt idx="428">
                  <c:v>5326.2385000000004</c:v>
                </c:pt>
                <c:pt idx="429">
                  <c:v>5205.2228999999998</c:v>
                </c:pt>
                <c:pt idx="430">
                  <c:v>5028.0487999999996</c:v>
                </c:pt>
                <c:pt idx="431">
                  <c:v>5472.2582000000002</c:v>
                </c:pt>
                <c:pt idx="432">
                  <c:v>5804.5199000000002</c:v>
                </c:pt>
                <c:pt idx="433">
                  <c:v>5697.9843000000001</c:v>
                </c:pt>
                <c:pt idx="434">
                  <c:v>5789.3207000000002</c:v>
                </c:pt>
                <c:pt idx="435">
                  <c:v>5765.0556999999999</c:v>
                </c:pt>
                <c:pt idx="436">
                  <c:v>5614.3429999999998</c:v>
                </c:pt>
                <c:pt idx="437">
                  <c:v>5614.1970000000001</c:v>
                </c:pt>
                <c:pt idx="438">
                  <c:v>5593.72</c:v>
                </c:pt>
                <c:pt idx="439">
                  <c:v>5562.7996000000003</c:v>
                </c:pt>
                <c:pt idx="440">
                  <c:v>5632.6615000000002</c:v>
                </c:pt>
                <c:pt idx="441">
                  <c:v>5640.8310000000001</c:v>
                </c:pt>
                <c:pt idx="442">
                  <c:v>5731.5262000000002</c:v>
                </c:pt>
                <c:pt idx="443">
                  <c:v>5935.2120999999997</c:v>
                </c:pt>
                <c:pt idx="444">
                  <c:v>5758.5807000000004</c:v>
                </c:pt>
                <c:pt idx="445">
                  <c:v>5890.1574000000001</c:v>
                </c:pt>
                <c:pt idx="446">
                  <c:v>5809.1435000000001</c:v>
                </c:pt>
                <c:pt idx="447">
                  <c:v>5899.8413</c:v>
                </c:pt>
                <c:pt idx="448">
                  <c:v>5778.0945000000002</c:v>
                </c:pt>
                <c:pt idx="449">
                  <c:v>5778.0945000000002</c:v>
                </c:pt>
                <c:pt idx="450">
                  <c:v>5767.7497999999996</c:v>
                </c:pt>
                <c:pt idx="451">
                  <c:v>5780.7737999999999</c:v>
                </c:pt>
                <c:pt idx="452">
                  <c:v>5741.0915999999997</c:v>
                </c:pt>
                <c:pt idx="453">
                  <c:v>5697.5294999999996</c:v>
                </c:pt>
                <c:pt idx="454">
                  <c:v>5579.8957</c:v>
                </c:pt>
                <c:pt idx="455">
                  <c:v>5563.6675999999998</c:v>
                </c:pt>
                <c:pt idx="456">
                  <c:v>5406.1687000000002</c:v>
                </c:pt>
                <c:pt idx="457">
                  <c:v>5443.5429999999997</c:v>
                </c:pt>
                <c:pt idx="458">
                  <c:v>5453.9102000000003</c:v>
                </c:pt>
                <c:pt idx="459">
                  <c:v>5402.2713999999996</c:v>
                </c:pt>
                <c:pt idx="460">
                  <c:v>5445.2218999999996</c:v>
                </c:pt>
                <c:pt idx="461">
                  <c:v>5522.1268</c:v>
                </c:pt>
                <c:pt idx="462">
                  <c:v>5462.9652999999998</c:v>
                </c:pt>
                <c:pt idx="463">
                  <c:v>5380.6574000000001</c:v>
                </c:pt>
                <c:pt idx="464">
                  <c:v>5349.3357999999998</c:v>
                </c:pt>
                <c:pt idx="465">
                  <c:v>5335.3782000000001</c:v>
                </c:pt>
                <c:pt idx="466">
                  <c:v>5152.3253000000004</c:v>
                </c:pt>
                <c:pt idx="467">
                  <c:v>5198.8921</c:v>
                </c:pt>
                <c:pt idx="468">
                  <c:v>5295.3671000000004</c:v>
                </c:pt>
                <c:pt idx="469">
                  <c:v>5194.8298999999997</c:v>
                </c:pt>
                <c:pt idx="470">
                  <c:v>5352.4871000000003</c:v>
                </c:pt>
                <c:pt idx="471">
                  <c:v>5440.4522999999999</c:v>
                </c:pt>
                <c:pt idx="472">
                  <c:v>5505.0029000000004</c:v>
                </c:pt>
                <c:pt idx="473">
                  <c:v>5677.1085999999996</c:v>
                </c:pt>
                <c:pt idx="474">
                  <c:v>5755.5730999999996</c:v>
                </c:pt>
                <c:pt idx="475">
                  <c:v>5614.0009</c:v>
                </c:pt>
                <c:pt idx="476">
                  <c:v>5755.6365999999998</c:v>
                </c:pt>
                <c:pt idx="477">
                  <c:v>5688.1878999999999</c:v>
                </c:pt>
                <c:pt idx="478">
                  <c:v>5639.6660000000002</c:v>
                </c:pt>
                <c:pt idx="479">
                  <c:v>5617.1232</c:v>
                </c:pt>
                <c:pt idx="480">
                  <c:v>5644.7749000000003</c:v>
                </c:pt>
                <c:pt idx="481">
                  <c:v>5515.5880999999999</c:v>
                </c:pt>
                <c:pt idx="482">
                  <c:v>5527.2907999999998</c:v>
                </c:pt>
                <c:pt idx="483">
                  <c:v>5406.2560999999996</c:v>
                </c:pt>
                <c:pt idx="484">
                  <c:v>5423.7566999999999</c:v>
                </c:pt>
                <c:pt idx="485">
                  <c:v>5349.2435999999998</c:v>
                </c:pt>
                <c:pt idx="486">
                  <c:v>5400.2638999999999</c:v>
                </c:pt>
                <c:pt idx="487">
                  <c:v>5555.0245000000004</c:v>
                </c:pt>
                <c:pt idx="488">
                  <c:v>5475.0699000000004</c:v>
                </c:pt>
                <c:pt idx="489">
                  <c:v>5472.9847</c:v>
                </c:pt>
                <c:pt idx="490">
                  <c:v>5510.5958000000001</c:v>
                </c:pt>
                <c:pt idx="491">
                  <c:v>5699.2479000000003</c:v>
                </c:pt>
                <c:pt idx="492">
                  <c:v>5732.0201999999999</c:v>
                </c:pt>
                <c:pt idx="493">
                  <c:v>5811.4992000000002</c:v>
                </c:pt>
                <c:pt idx="494">
                  <c:v>5749.3053</c:v>
                </c:pt>
                <c:pt idx="495">
                  <c:v>5731.2137000000002</c:v>
                </c:pt>
                <c:pt idx="496">
                  <c:v>5613.9659000000001</c:v>
                </c:pt>
                <c:pt idx="497">
                  <c:v>5578.3450000000003</c:v>
                </c:pt>
                <c:pt idx="498">
                  <c:v>5574.5427</c:v>
                </c:pt>
                <c:pt idx="499">
                  <c:v>5541.2443999999996</c:v>
                </c:pt>
                <c:pt idx="500">
                  <c:v>5390.4054999999998</c:v>
                </c:pt>
                <c:pt idx="501">
                  <c:v>5433.8083999999999</c:v>
                </c:pt>
                <c:pt idx="502">
                  <c:v>5352.5698000000002</c:v>
                </c:pt>
                <c:pt idx="503">
                  <c:v>5499.5414000000001</c:v>
                </c:pt>
                <c:pt idx="504">
                  <c:v>5422.3332</c:v>
                </c:pt>
                <c:pt idx="505">
                  <c:v>5453.5843999999997</c:v>
                </c:pt>
                <c:pt idx="506">
                  <c:v>5524.0159999999996</c:v>
                </c:pt>
                <c:pt idx="507">
                  <c:v>5331.4784</c:v>
                </c:pt>
                <c:pt idx="508">
                  <c:v>5239.7488000000003</c:v>
                </c:pt>
                <c:pt idx="509">
                  <c:v>5237.7246999999998</c:v>
                </c:pt>
                <c:pt idx="510">
                  <c:v>5420.4470000000001</c:v>
                </c:pt>
                <c:pt idx="511">
                  <c:v>5476.8231999999998</c:v>
                </c:pt>
                <c:pt idx="512">
                  <c:v>5365.3154000000004</c:v>
                </c:pt>
                <c:pt idx="513">
                  <c:v>5216.7808999999997</c:v>
                </c:pt>
                <c:pt idx="514">
                  <c:v>5029.2192999999997</c:v>
                </c:pt>
                <c:pt idx="515">
                  <c:v>5061.5693000000001</c:v>
                </c:pt>
                <c:pt idx="516">
                  <c:v>5110.6113999999998</c:v>
                </c:pt>
                <c:pt idx="517">
                  <c:v>5109.0693000000001</c:v>
                </c:pt>
                <c:pt idx="518">
                  <c:v>4817.6037999999999</c:v>
                </c:pt>
                <c:pt idx="519">
                  <c:v>4800.2329</c:v>
                </c:pt>
                <c:pt idx="520">
                  <c:v>4786.7411000000002</c:v>
                </c:pt>
                <c:pt idx="521">
                  <c:v>5032.0403999999999</c:v>
                </c:pt>
                <c:pt idx="522">
                  <c:v>5050.1742999999997</c:v>
                </c:pt>
                <c:pt idx="523">
                  <c:v>5044.5887000000002</c:v>
                </c:pt>
                <c:pt idx="524">
                  <c:v>5371.3825999999999</c:v>
                </c:pt>
                <c:pt idx="525">
                  <c:v>5168.6126000000004</c:v>
                </c:pt>
                <c:pt idx="526">
                  <c:v>5140.6142</c:v>
                </c:pt>
                <c:pt idx="527">
                  <c:v>5078.4637000000002</c:v>
                </c:pt>
                <c:pt idx="528">
                  <c:v>4960.6237000000001</c:v>
                </c:pt>
                <c:pt idx="529">
                  <c:v>4544.5114000000003</c:v>
                </c:pt>
                <c:pt idx="530">
                  <c:v>4633.3446000000004</c:v>
                </c:pt>
                <c:pt idx="531">
                  <c:v>4659.8798999999999</c:v>
                </c:pt>
                <c:pt idx="532">
                  <c:v>4966.8415999999997</c:v>
                </c:pt>
                <c:pt idx="533">
                  <c:v>4681.6361999999999</c:v>
                </c:pt>
                <c:pt idx="534">
                  <c:v>4681.6361999999999</c:v>
                </c:pt>
                <c:pt idx="535">
                  <c:v>4514.4811</c:v>
                </c:pt>
                <c:pt idx="536">
                  <c:v>4943.1765999999998</c:v>
                </c:pt>
                <c:pt idx="537">
                  <c:v>4850.2046</c:v>
                </c:pt>
                <c:pt idx="538">
                  <c:v>5452.5445</c:v>
                </c:pt>
                <c:pt idx="539">
                  <c:v>6401.6962999999996</c:v>
                </c:pt>
                <c:pt idx="540">
                  <c:v>6545.7385999999997</c:v>
                </c:pt>
                <c:pt idx="541">
                  <c:v>6454.2052000000003</c:v>
                </c:pt>
                <c:pt idx="542">
                  <c:v>6056.0708999999997</c:v>
                </c:pt>
                <c:pt idx="543">
                  <c:v>6194.3693999999996</c:v>
                </c:pt>
                <c:pt idx="544">
                  <c:v>6036.6437999999998</c:v>
                </c:pt>
                <c:pt idx="545">
                  <c:v>6369.4813000000004</c:v>
                </c:pt>
                <c:pt idx="546">
                  <c:v>6145.3711999999996</c:v>
                </c:pt>
                <c:pt idx="547">
                  <c:v>6052.4395999999997</c:v>
                </c:pt>
                <c:pt idx="548">
                  <c:v>5703.1117000000004</c:v>
                </c:pt>
                <c:pt idx="549">
                  <c:v>5734.9008000000003</c:v>
                </c:pt>
                <c:pt idx="550">
                  <c:v>5619.7371000000003</c:v>
                </c:pt>
                <c:pt idx="551">
                  <c:v>5101.9597000000003</c:v>
                </c:pt>
                <c:pt idx="552">
                  <c:v>4792.1086999999998</c:v>
                </c:pt>
                <c:pt idx="553">
                  <c:v>4781.7434000000003</c:v>
                </c:pt>
                <c:pt idx="554">
                  <c:v>4755.3091000000004</c:v>
                </c:pt>
                <c:pt idx="555">
                  <c:v>5090.5693000000001</c:v>
                </c:pt>
                <c:pt idx="556">
                  <c:v>4742.6009000000004</c:v>
                </c:pt>
                <c:pt idx="557">
                  <c:v>5308.9074000000001</c:v>
                </c:pt>
                <c:pt idx="558">
                  <c:v>5989.6950999999999</c:v>
                </c:pt>
                <c:pt idx="559">
                  <c:v>6970.1625999999997</c:v>
                </c:pt>
                <c:pt idx="560">
                  <c:v>6394.6278000000002</c:v>
                </c:pt>
                <c:pt idx="561">
                  <c:v>6125.6684999999998</c:v>
                </c:pt>
                <c:pt idx="562">
                  <c:v>6911.1444000000001</c:v>
                </c:pt>
                <c:pt idx="563">
                  <c:v>6415.6247999999996</c:v>
                </c:pt>
                <c:pt idx="564">
                  <c:v>5737.3503000000001</c:v>
                </c:pt>
                <c:pt idx="565">
                  <c:v>5766.4125000000004</c:v>
                </c:pt>
                <c:pt idx="566">
                  <c:v>7280.2392</c:v>
                </c:pt>
                <c:pt idx="567">
                  <c:v>8054.9407000000001</c:v>
                </c:pt>
                <c:pt idx="568">
                  <c:v>9449.8973000000005</c:v>
                </c:pt>
                <c:pt idx="569">
                  <c:v>9107.2185000000009</c:v>
                </c:pt>
                <c:pt idx="570">
                  <c:v>8168.9678000000004</c:v>
                </c:pt>
                <c:pt idx="571">
                  <c:v>8004.2740000000003</c:v>
                </c:pt>
                <c:pt idx="572">
                  <c:v>7130.8019000000004</c:v>
                </c:pt>
                <c:pt idx="573">
                  <c:v>6648.1023999999998</c:v>
                </c:pt>
                <c:pt idx="574">
                  <c:v>6813.1736000000001</c:v>
                </c:pt>
                <c:pt idx="575">
                  <c:v>6749.1337999999996</c:v>
                </c:pt>
                <c:pt idx="576">
                  <c:v>6348.6872999999996</c:v>
                </c:pt>
                <c:pt idx="577">
                  <c:v>6167.5981000000002</c:v>
                </c:pt>
                <c:pt idx="578">
                  <c:v>5984.2212</c:v>
                </c:pt>
                <c:pt idx="579">
                  <c:v>5573.5371999999998</c:v>
                </c:pt>
                <c:pt idx="580">
                  <c:v>5319.3320000000003</c:v>
                </c:pt>
                <c:pt idx="581">
                  <c:v>4893.1517999999996</c:v>
                </c:pt>
                <c:pt idx="582">
                  <c:v>4720.8247000000001</c:v>
                </c:pt>
                <c:pt idx="583">
                  <c:v>4659.2784000000001</c:v>
                </c:pt>
                <c:pt idx="584">
                  <c:v>4570.9349000000002</c:v>
                </c:pt>
                <c:pt idx="585">
                  <c:v>4449.1990999999998</c:v>
                </c:pt>
                <c:pt idx="586">
                  <c:v>4238.6763000000001</c:v>
                </c:pt>
                <c:pt idx="587">
                  <c:v>4345.6634000000004</c:v>
                </c:pt>
                <c:pt idx="588">
                  <c:v>4363.5528999999997</c:v>
                </c:pt>
                <c:pt idx="589">
                  <c:v>4277.4331000000002</c:v>
                </c:pt>
                <c:pt idx="590">
                  <c:v>4192.8231999999998</c:v>
                </c:pt>
                <c:pt idx="591">
                  <c:v>4105.0457999999999</c:v>
                </c:pt>
                <c:pt idx="592">
                  <c:v>4156.6486000000004</c:v>
                </c:pt>
                <c:pt idx="593">
                  <c:v>4226.7344999999996</c:v>
                </c:pt>
                <c:pt idx="594">
                  <c:v>4193.6301000000003</c:v>
                </c:pt>
                <c:pt idx="595">
                  <c:v>4044.7645000000002</c:v>
                </c:pt>
                <c:pt idx="596">
                  <c:v>3952.0075999999999</c:v>
                </c:pt>
                <c:pt idx="597">
                  <c:v>3775.2665000000002</c:v>
                </c:pt>
                <c:pt idx="598">
                  <c:v>3689.4449</c:v>
                </c:pt>
                <c:pt idx="599">
                  <c:v>3724.1190999999999</c:v>
                </c:pt>
                <c:pt idx="600">
                  <c:v>3720.4944999999998</c:v>
                </c:pt>
                <c:pt idx="601">
                  <c:v>3545.7231999999999</c:v>
                </c:pt>
                <c:pt idx="602">
                  <c:v>3629.0479999999998</c:v>
                </c:pt>
                <c:pt idx="603">
                  <c:v>3714.2514999999999</c:v>
                </c:pt>
                <c:pt idx="604">
                  <c:v>3664.2707</c:v>
                </c:pt>
                <c:pt idx="605">
                  <c:v>3609.0317</c:v>
                </c:pt>
                <c:pt idx="606">
                  <c:v>3545.9182000000001</c:v>
                </c:pt>
                <c:pt idx="607">
                  <c:v>3547.0297999999998</c:v>
                </c:pt>
                <c:pt idx="608">
                  <c:v>3484.4258</c:v>
                </c:pt>
                <c:pt idx="609">
                  <c:v>3294.9148</c:v>
                </c:pt>
                <c:pt idx="610">
                  <c:v>3352.1264000000001</c:v>
                </c:pt>
                <c:pt idx="611">
                  <c:v>3274.2664</c:v>
                </c:pt>
                <c:pt idx="612">
                  <c:v>3198.0374999999999</c:v>
                </c:pt>
                <c:pt idx="613">
                  <c:v>3128.8083000000001</c:v>
                </c:pt>
                <c:pt idx="614">
                  <c:v>3035.9385000000002</c:v>
                </c:pt>
                <c:pt idx="615">
                  <c:v>2980.1812</c:v>
                </c:pt>
                <c:pt idx="616">
                  <c:v>2975.0459000000001</c:v>
                </c:pt>
                <c:pt idx="617">
                  <c:v>2980.0794000000001</c:v>
                </c:pt>
                <c:pt idx="618">
                  <c:v>2906.0533999999998</c:v>
                </c:pt>
                <c:pt idx="619">
                  <c:v>2818.1948000000002</c:v>
                </c:pt>
                <c:pt idx="620">
                  <c:v>2889.1268</c:v>
                </c:pt>
                <c:pt idx="621">
                  <c:v>2826.7161000000001</c:v>
                </c:pt>
                <c:pt idx="622">
                  <c:v>2834.5117</c:v>
                </c:pt>
                <c:pt idx="623">
                  <c:v>2802.5907000000002</c:v>
                </c:pt>
                <c:pt idx="624">
                  <c:v>2759.107</c:v>
                </c:pt>
                <c:pt idx="625">
                  <c:v>2751.0745999999999</c:v>
                </c:pt>
                <c:pt idx="626">
                  <c:v>2782.8636000000001</c:v>
                </c:pt>
                <c:pt idx="627">
                  <c:v>2808.2494000000002</c:v>
                </c:pt>
                <c:pt idx="628">
                  <c:v>2957.7525999999998</c:v>
                </c:pt>
                <c:pt idx="629">
                  <c:v>2964.6089000000002</c:v>
                </c:pt>
                <c:pt idx="630">
                  <c:v>2892.1745000000001</c:v>
                </c:pt>
                <c:pt idx="631">
                  <c:v>2839.8245000000002</c:v>
                </c:pt>
                <c:pt idx="632">
                  <c:v>2913.1988999999999</c:v>
                </c:pt>
                <c:pt idx="633">
                  <c:v>2872.2656999999999</c:v>
                </c:pt>
                <c:pt idx="634">
                  <c:v>2952.2449999999999</c:v>
                </c:pt>
              </c:numCache>
            </c:numRef>
          </c:val>
          <c:smooth val="0"/>
          <c:extLst>
            <c:ext xmlns:c16="http://schemas.microsoft.com/office/drawing/2014/chart" uri="{C3380CC4-5D6E-409C-BE32-E72D297353CC}">
              <c16:uniqueId val="{00000006-7C20-47AB-8F93-4BB5BA24B5D8}"/>
            </c:ext>
          </c:extLst>
        </c:ser>
        <c:dLbls>
          <c:showLegendKey val="0"/>
          <c:showVal val="0"/>
          <c:showCatName val="0"/>
          <c:showSerName val="0"/>
          <c:showPercent val="0"/>
          <c:showBubbleSize val="0"/>
        </c:dLbls>
        <c:marker val="1"/>
        <c:smooth val="0"/>
        <c:axId val="1108344608"/>
        <c:axId val="1108343648"/>
      </c:lineChart>
      <c:dateAx>
        <c:axId val="757204480"/>
        <c:scaling>
          <c:orientation val="minMax"/>
        </c:scaling>
        <c:delete val="0"/>
        <c:axPos val="b"/>
        <c:numFmt formatCode="yy\-m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majorUnit val="6"/>
        <c:majorTimeUnit val="months"/>
        <c:minorUnit val="1"/>
        <c:minorTimeUnit val="months"/>
      </c:dateAx>
      <c:valAx>
        <c:axId val="700761216"/>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valAx>
      <c:catAx>
        <c:axId val="1108344608"/>
        <c:scaling>
          <c:orientation val="minMax"/>
        </c:scaling>
        <c:delete val="1"/>
        <c:axPos val="b"/>
        <c:majorTickMark val="out"/>
        <c:minorTickMark val="none"/>
        <c:tickLblPos val="nextTo"/>
        <c:crossAx val="1108343648"/>
        <c:crosses val="autoZero"/>
        <c:auto val="1"/>
        <c:lblAlgn val="ctr"/>
        <c:lblOffset val="100"/>
        <c:noMultiLvlLbl val="0"/>
      </c:catAx>
      <c:valAx>
        <c:axId val="1108343648"/>
        <c:scaling>
          <c:orientation val="minMax"/>
          <c:min val="20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1108344608"/>
        <c:crosses val="max"/>
        <c:crossBetween val="between"/>
      </c:valAx>
      <c:spPr>
        <a:noFill/>
        <a:ln>
          <a:noFill/>
        </a:ln>
        <a:effectLst/>
      </c:spPr>
    </c:plotArea>
    <c:legend>
      <c:legendPos val="b"/>
      <c:legendEntry>
        <c:idx val="0"/>
        <c:txPr>
          <a:bodyPr rot="0" spcFirstLastPara="1" vertOverflow="ellipsis" vert="horz" wrap="square" anchor="ctr" anchorCtr="1"/>
          <a:lstStyle/>
          <a:p>
            <a:pPr>
              <a:defRPr lang="zh-CN" sz="7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1"/>
        <c:txPr>
          <a:bodyPr rot="0" spcFirstLastPara="1" vertOverflow="ellipsis" vert="horz" wrap="square" anchor="ctr" anchorCtr="1"/>
          <a:lstStyle/>
          <a:p>
            <a:pPr>
              <a:defRPr lang="zh-CN" sz="7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2"/>
        <c:txPr>
          <a:bodyPr rot="0" spcFirstLastPara="1" vertOverflow="ellipsis" vert="horz" wrap="square" anchor="ctr" anchorCtr="1"/>
          <a:lstStyle/>
          <a:p>
            <a:pPr>
              <a:defRPr lang="zh-CN" sz="7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ayout>
        <c:manualLayout>
          <c:xMode val="edge"/>
          <c:yMode val="edge"/>
          <c:x val="0"/>
          <c:y val="0.83363434378810497"/>
          <c:w val="1"/>
          <c:h val="0.146748942500631"/>
        </c:manualLayout>
      </c:layout>
      <c:overlay val="0"/>
      <c:spPr>
        <a:noFill/>
        <a:ln>
          <a:noFill/>
        </a:ln>
        <a:effectLst/>
      </c:spPr>
      <c:txPr>
        <a:bodyPr rot="0" spcFirstLastPara="1" vertOverflow="ellipsis" vert="horz" wrap="square" anchor="ctr" anchorCtr="1"/>
        <a:lstStyle/>
        <a:p>
          <a:pPr>
            <a:defRPr lang="zh-CN" sz="7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gap"/>
    <c:showDLblsOverMax val="0"/>
    <c:extLst>
      <c:ext uri="{0b15fc19-7d7d-44ad-8c2d-2c3a37ce22c3}">
        <chartProps xmlns="https://web.wps.cn/et/2018/main" chartId="{bac55800-1ec0-44cd-a6ca-2e846a2c9526}"/>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939851268591396E-2"/>
          <c:y val="5.0925925925925902E-2"/>
          <c:w val="0.81623140857392795"/>
          <c:h val="0.71833078156897001"/>
        </c:manualLayout>
      </c:layout>
      <c:lineChart>
        <c:grouping val="standard"/>
        <c:varyColors val="0"/>
        <c:ser>
          <c:idx val="1"/>
          <c:order val="1"/>
          <c:tx>
            <c:strRef>
              <c:f>估值分化系数!$C$22</c:f>
              <c:strCache>
                <c:ptCount val="1"/>
                <c:pt idx="0">
                  <c:v>行业估值分化指数</c:v>
                </c:pt>
              </c:strCache>
            </c:strRef>
          </c:tx>
          <c:spPr>
            <a:ln w="28575" cap="rnd">
              <a:solidFill>
                <a:srgbClr val="002EA7"/>
              </a:solidFill>
              <a:round/>
            </a:ln>
            <a:effectLst/>
          </c:spPr>
          <c:marker>
            <c:symbol val="none"/>
          </c:marker>
          <c:cat>
            <c:numRef>
              <c:f>估值分化系数!$A$24:$A$174</c:f>
              <c:numCache>
                <c:formatCode>m/d/yyyy</c:formatCode>
                <c:ptCount val="151"/>
                <c:pt idx="0">
                  <c:v>46185</c:v>
                </c:pt>
                <c:pt idx="1">
                  <c:v>46178</c:v>
                </c:pt>
                <c:pt idx="2">
                  <c:v>46171</c:v>
                </c:pt>
                <c:pt idx="3">
                  <c:v>46164</c:v>
                </c:pt>
                <c:pt idx="4">
                  <c:v>46157</c:v>
                </c:pt>
                <c:pt idx="5">
                  <c:v>46150</c:v>
                </c:pt>
                <c:pt idx="6">
                  <c:v>46142</c:v>
                </c:pt>
                <c:pt idx="7">
                  <c:v>46136</c:v>
                </c:pt>
                <c:pt idx="8">
                  <c:v>46129</c:v>
                </c:pt>
                <c:pt idx="9">
                  <c:v>46122</c:v>
                </c:pt>
                <c:pt idx="10">
                  <c:v>46115</c:v>
                </c:pt>
                <c:pt idx="11">
                  <c:v>46108</c:v>
                </c:pt>
                <c:pt idx="12">
                  <c:v>46101</c:v>
                </c:pt>
                <c:pt idx="13">
                  <c:v>46094</c:v>
                </c:pt>
                <c:pt idx="14">
                  <c:v>46087</c:v>
                </c:pt>
                <c:pt idx="15">
                  <c:v>46080</c:v>
                </c:pt>
                <c:pt idx="16">
                  <c:v>46066</c:v>
                </c:pt>
                <c:pt idx="17">
                  <c:v>46059</c:v>
                </c:pt>
                <c:pt idx="18">
                  <c:v>46052</c:v>
                </c:pt>
                <c:pt idx="19">
                  <c:v>46045</c:v>
                </c:pt>
                <c:pt idx="20">
                  <c:v>46038</c:v>
                </c:pt>
                <c:pt idx="21">
                  <c:v>46031</c:v>
                </c:pt>
                <c:pt idx="22">
                  <c:v>46022</c:v>
                </c:pt>
                <c:pt idx="23">
                  <c:v>46017</c:v>
                </c:pt>
                <c:pt idx="24">
                  <c:v>46010</c:v>
                </c:pt>
                <c:pt idx="25">
                  <c:v>46003</c:v>
                </c:pt>
                <c:pt idx="26">
                  <c:v>45996</c:v>
                </c:pt>
                <c:pt idx="27">
                  <c:v>45989</c:v>
                </c:pt>
                <c:pt idx="28">
                  <c:v>45982</c:v>
                </c:pt>
                <c:pt idx="29">
                  <c:v>45975</c:v>
                </c:pt>
                <c:pt idx="30">
                  <c:v>45968</c:v>
                </c:pt>
                <c:pt idx="31">
                  <c:v>45961</c:v>
                </c:pt>
                <c:pt idx="32">
                  <c:v>45954</c:v>
                </c:pt>
                <c:pt idx="33">
                  <c:v>45947</c:v>
                </c:pt>
                <c:pt idx="34">
                  <c:v>45940</c:v>
                </c:pt>
                <c:pt idx="35">
                  <c:v>45930</c:v>
                </c:pt>
                <c:pt idx="36">
                  <c:v>45926</c:v>
                </c:pt>
                <c:pt idx="37">
                  <c:v>45919</c:v>
                </c:pt>
                <c:pt idx="38">
                  <c:v>45912</c:v>
                </c:pt>
                <c:pt idx="39">
                  <c:v>45905</c:v>
                </c:pt>
                <c:pt idx="40">
                  <c:v>45898</c:v>
                </c:pt>
                <c:pt idx="41">
                  <c:v>45891</c:v>
                </c:pt>
                <c:pt idx="42">
                  <c:v>45884</c:v>
                </c:pt>
                <c:pt idx="43">
                  <c:v>45877</c:v>
                </c:pt>
                <c:pt idx="44">
                  <c:v>45870</c:v>
                </c:pt>
                <c:pt idx="45">
                  <c:v>45863</c:v>
                </c:pt>
                <c:pt idx="46">
                  <c:v>45856</c:v>
                </c:pt>
                <c:pt idx="47">
                  <c:v>45849</c:v>
                </c:pt>
                <c:pt idx="48">
                  <c:v>45842</c:v>
                </c:pt>
                <c:pt idx="49">
                  <c:v>45835</c:v>
                </c:pt>
                <c:pt idx="50">
                  <c:v>45828</c:v>
                </c:pt>
                <c:pt idx="51">
                  <c:v>45821</c:v>
                </c:pt>
                <c:pt idx="52">
                  <c:v>45814</c:v>
                </c:pt>
                <c:pt idx="53">
                  <c:v>45807</c:v>
                </c:pt>
                <c:pt idx="54">
                  <c:v>45800</c:v>
                </c:pt>
                <c:pt idx="55">
                  <c:v>45793</c:v>
                </c:pt>
                <c:pt idx="56">
                  <c:v>45786</c:v>
                </c:pt>
                <c:pt idx="57">
                  <c:v>45777</c:v>
                </c:pt>
                <c:pt idx="58">
                  <c:v>45772</c:v>
                </c:pt>
                <c:pt idx="59">
                  <c:v>45765</c:v>
                </c:pt>
                <c:pt idx="60">
                  <c:v>45758</c:v>
                </c:pt>
                <c:pt idx="61">
                  <c:v>45750</c:v>
                </c:pt>
                <c:pt idx="62">
                  <c:v>45744</c:v>
                </c:pt>
                <c:pt idx="63">
                  <c:v>45737</c:v>
                </c:pt>
                <c:pt idx="64">
                  <c:v>45730</c:v>
                </c:pt>
                <c:pt idx="65">
                  <c:v>45723</c:v>
                </c:pt>
                <c:pt idx="66">
                  <c:v>45716</c:v>
                </c:pt>
                <c:pt idx="67">
                  <c:v>45709</c:v>
                </c:pt>
                <c:pt idx="68">
                  <c:v>45702</c:v>
                </c:pt>
                <c:pt idx="69">
                  <c:v>45695</c:v>
                </c:pt>
                <c:pt idx="70">
                  <c:v>45684</c:v>
                </c:pt>
                <c:pt idx="71">
                  <c:v>45681</c:v>
                </c:pt>
                <c:pt idx="72">
                  <c:v>45674</c:v>
                </c:pt>
                <c:pt idx="73">
                  <c:v>45667</c:v>
                </c:pt>
                <c:pt idx="74">
                  <c:v>45660</c:v>
                </c:pt>
                <c:pt idx="75">
                  <c:v>45653</c:v>
                </c:pt>
                <c:pt idx="76">
                  <c:v>45646</c:v>
                </c:pt>
                <c:pt idx="77">
                  <c:v>45639</c:v>
                </c:pt>
                <c:pt idx="78">
                  <c:v>45632</c:v>
                </c:pt>
                <c:pt idx="79">
                  <c:v>45625</c:v>
                </c:pt>
                <c:pt idx="80">
                  <c:v>45618</c:v>
                </c:pt>
                <c:pt idx="81">
                  <c:v>45611</c:v>
                </c:pt>
                <c:pt idx="82">
                  <c:v>45604</c:v>
                </c:pt>
                <c:pt idx="83">
                  <c:v>45597</c:v>
                </c:pt>
                <c:pt idx="84">
                  <c:v>45590</c:v>
                </c:pt>
                <c:pt idx="85">
                  <c:v>45583</c:v>
                </c:pt>
                <c:pt idx="86">
                  <c:v>45576</c:v>
                </c:pt>
                <c:pt idx="87">
                  <c:v>45565</c:v>
                </c:pt>
                <c:pt idx="88">
                  <c:v>45562</c:v>
                </c:pt>
                <c:pt idx="89">
                  <c:v>45555</c:v>
                </c:pt>
                <c:pt idx="90">
                  <c:v>45548</c:v>
                </c:pt>
                <c:pt idx="91">
                  <c:v>45541</c:v>
                </c:pt>
                <c:pt idx="92">
                  <c:v>45534</c:v>
                </c:pt>
                <c:pt idx="93">
                  <c:v>45527</c:v>
                </c:pt>
                <c:pt idx="94">
                  <c:v>45520</c:v>
                </c:pt>
                <c:pt idx="95">
                  <c:v>45513</c:v>
                </c:pt>
                <c:pt idx="96">
                  <c:v>45506</c:v>
                </c:pt>
                <c:pt idx="97">
                  <c:v>45499</c:v>
                </c:pt>
                <c:pt idx="98">
                  <c:v>45492</c:v>
                </c:pt>
                <c:pt idx="99">
                  <c:v>45485</c:v>
                </c:pt>
                <c:pt idx="100">
                  <c:v>45478</c:v>
                </c:pt>
                <c:pt idx="101">
                  <c:v>45471</c:v>
                </c:pt>
                <c:pt idx="102">
                  <c:v>45464</c:v>
                </c:pt>
                <c:pt idx="103">
                  <c:v>45457</c:v>
                </c:pt>
                <c:pt idx="104">
                  <c:v>45450</c:v>
                </c:pt>
                <c:pt idx="105">
                  <c:v>45443</c:v>
                </c:pt>
                <c:pt idx="106">
                  <c:v>45436</c:v>
                </c:pt>
                <c:pt idx="107">
                  <c:v>45429</c:v>
                </c:pt>
                <c:pt idx="108">
                  <c:v>45422</c:v>
                </c:pt>
                <c:pt idx="109">
                  <c:v>45412</c:v>
                </c:pt>
                <c:pt idx="110">
                  <c:v>45408</c:v>
                </c:pt>
                <c:pt idx="111">
                  <c:v>45401</c:v>
                </c:pt>
                <c:pt idx="112">
                  <c:v>45394</c:v>
                </c:pt>
                <c:pt idx="113">
                  <c:v>45385</c:v>
                </c:pt>
                <c:pt idx="114">
                  <c:v>45380</c:v>
                </c:pt>
                <c:pt idx="115">
                  <c:v>45373</c:v>
                </c:pt>
                <c:pt idx="116">
                  <c:v>45366</c:v>
                </c:pt>
                <c:pt idx="117">
                  <c:v>45359</c:v>
                </c:pt>
                <c:pt idx="118">
                  <c:v>45352</c:v>
                </c:pt>
                <c:pt idx="119">
                  <c:v>45345</c:v>
                </c:pt>
                <c:pt idx="120">
                  <c:v>45330</c:v>
                </c:pt>
                <c:pt idx="121">
                  <c:v>45324</c:v>
                </c:pt>
                <c:pt idx="122">
                  <c:v>45317</c:v>
                </c:pt>
                <c:pt idx="123">
                  <c:v>45310</c:v>
                </c:pt>
                <c:pt idx="124">
                  <c:v>45303</c:v>
                </c:pt>
                <c:pt idx="125">
                  <c:v>45296</c:v>
                </c:pt>
                <c:pt idx="126">
                  <c:v>45289</c:v>
                </c:pt>
                <c:pt idx="127">
                  <c:v>45282</c:v>
                </c:pt>
                <c:pt idx="128">
                  <c:v>45275</c:v>
                </c:pt>
                <c:pt idx="129">
                  <c:v>45268</c:v>
                </c:pt>
                <c:pt idx="130">
                  <c:v>45261</c:v>
                </c:pt>
                <c:pt idx="131">
                  <c:v>45254</c:v>
                </c:pt>
                <c:pt idx="132">
                  <c:v>45247</c:v>
                </c:pt>
                <c:pt idx="133">
                  <c:v>45240</c:v>
                </c:pt>
                <c:pt idx="134">
                  <c:v>45233</c:v>
                </c:pt>
                <c:pt idx="135">
                  <c:v>45226</c:v>
                </c:pt>
                <c:pt idx="136">
                  <c:v>45219</c:v>
                </c:pt>
                <c:pt idx="137">
                  <c:v>45212</c:v>
                </c:pt>
                <c:pt idx="138">
                  <c:v>45197</c:v>
                </c:pt>
                <c:pt idx="139">
                  <c:v>45191</c:v>
                </c:pt>
                <c:pt idx="140">
                  <c:v>45184</c:v>
                </c:pt>
                <c:pt idx="141">
                  <c:v>45177</c:v>
                </c:pt>
                <c:pt idx="142">
                  <c:v>45170</c:v>
                </c:pt>
                <c:pt idx="143">
                  <c:v>45163</c:v>
                </c:pt>
                <c:pt idx="144">
                  <c:v>45156</c:v>
                </c:pt>
                <c:pt idx="145">
                  <c:v>45149</c:v>
                </c:pt>
                <c:pt idx="146">
                  <c:v>45142</c:v>
                </c:pt>
                <c:pt idx="147">
                  <c:v>45135</c:v>
                </c:pt>
                <c:pt idx="148">
                  <c:v>45128</c:v>
                </c:pt>
                <c:pt idx="149">
                  <c:v>45121</c:v>
                </c:pt>
                <c:pt idx="150">
                  <c:v>45114</c:v>
                </c:pt>
              </c:numCache>
            </c:numRef>
          </c:cat>
          <c:val>
            <c:numRef>
              <c:f>估值分化系数!$C$24:$C$174</c:f>
              <c:numCache>
                <c:formatCode>0.00</c:formatCode>
                <c:ptCount val="151"/>
                <c:pt idx="0">
                  <c:v>1.8111196471725126</c:v>
                </c:pt>
                <c:pt idx="1">
                  <c:v>1.9425673694510266</c:v>
                </c:pt>
                <c:pt idx="2">
                  <c:v>1.9225061239666206</c:v>
                </c:pt>
                <c:pt idx="3">
                  <c:v>1.9820843872947949</c:v>
                </c:pt>
                <c:pt idx="4">
                  <c:v>2.0296459398023137</c:v>
                </c:pt>
                <c:pt idx="5">
                  <c:v>2.0155958747755314</c:v>
                </c:pt>
                <c:pt idx="6">
                  <c:v>1.9572997021383998</c:v>
                </c:pt>
                <c:pt idx="7">
                  <c:v>1.7689052100644715</c:v>
                </c:pt>
                <c:pt idx="8">
                  <c:v>1.6346169868559561</c:v>
                </c:pt>
                <c:pt idx="9">
                  <c:v>1.4371724313780851</c:v>
                </c:pt>
                <c:pt idx="10">
                  <c:v>1.3596349230407752</c:v>
                </c:pt>
                <c:pt idx="11">
                  <c:v>1.3691865321433816</c:v>
                </c:pt>
                <c:pt idx="12">
                  <c:v>1.3468279825869665</c:v>
                </c:pt>
                <c:pt idx="13">
                  <c:v>1.5345468323965916</c:v>
                </c:pt>
                <c:pt idx="14">
                  <c:v>1.5284728852696701</c:v>
                </c:pt>
                <c:pt idx="15">
                  <c:v>1.6935518328261723</c:v>
                </c:pt>
                <c:pt idx="16">
                  <c:v>1.5111417192792969</c:v>
                </c:pt>
                <c:pt idx="17">
                  <c:v>1.4218689360471428</c:v>
                </c:pt>
                <c:pt idx="18">
                  <c:v>1.5282204088870761</c:v>
                </c:pt>
                <c:pt idx="19">
                  <c:v>1.7448369245864837</c:v>
                </c:pt>
                <c:pt idx="20">
                  <c:v>1.5360735906215977</c:v>
                </c:pt>
                <c:pt idx="21">
                  <c:v>1.5579616502076798</c:v>
                </c:pt>
                <c:pt idx="22">
                  <c:v>1.2586872956338355</c:v>
                </c:pt>
                <c:pt idx="23">
                  <c:v>1.2375082200429184</c:v>
                </c:pt>
                <c:pt idx="24">
                  <c:v>1.186732001603171</c:v>
                </c:pt>
                <c:pt idx="25">
                  <c:v>1.1573862254754914</c:v>
                </c:pt>
                <c:pt idx="26">
                  <c:v>1.2435948846359017</c:v>
                </c:pt>
                <c:pt idx="27">
                  <c:v>1.3383648624009394</c:v>
                </c:pt>
                <c:pt idx="28">
                  <c:v>1.3039279447138892</c:v>
                </c:pt>
                <c:pt idx="29">
                  <c:v>1.5042604096083161</c:v>
                </c:pt>
                <c:pt idx="30">
                  <c:v>1.5460273031872587</c:v>
                </c:pt>
                <c:pt idx="31">
                  <c:v>1.5229790427401935</c:v>
                </c:pt>
                <c:pt idx="32">
                  <c:v>1.4840601235970738</c:v>
                </c:pt>
                <c:pt idx="33">
                  <c:v>1.6956810500389545</c:v>
                </c:pt>
                <c:pt idx="34">
                  <c:v>1.7357065788724004</c:v>
                </c:pt>
                <c:pt idx="35">
                  <c:v>1.677937704154592</c:v>
                </c:pt>
                <c:pt idx="36">
                  <c:v>1.6689806957694726</c:v>
                </c:pt>
                <c:pt idx="37">
                  <c:v>1.5649437540031954</c:v>
                </c:pt>
                <c:pt idx="38">
                  <c:v>1.8691678113593355</c:v>
                </c:pt>
                <c:pt idx="39">
                  <c:v>1.9674964163200348</c:v>
                </c:pt>
                <c:pt idx="40">
                  <c:v>1.8112559599818432</c:v>
                </c:pt>
                <c:pt idx="41">
                  <c:v>1.8614999061884394</c:v>
                </c:pt>
                <c:pt idx="42">
                  <c:v>1.8126619631440237</c:v>
                </c:pt>
                <c:pt idx="43">
                  <c:v>1.906785617764587</c:v>
                </c:pt>
                <c:pt idx="44">
                  <c:v>1.8630823619876076</c:v>
                </c:pt>
                <c:pt idx="45">
                  <c:v>1.807334333853919</c:v>
                </c:pt>
                <c:pt idx="46">
                  <c:v>1.704353681559631</c:v>
                </c:pt>
                <c:pt idx="47">
                  <c:v>1.7141024640828626</c:v>
                </c:pt>
                <c:pt idx="48">
                  <c:v>1.5266372115544398</c:v>
                </c:pt>
                <c:pt idx="49">
                  <c:v>1.590338700943787</c:v>
                </c:pt>
                <c:pt idx="50">
                  <c:v>1.6308468207284013</c:v>
                </c:pt>
                <c:pt idx="51">
                  <c:v>1.7521079384914884</c:v>
                </c:pt>
                <c:pt idx="52">
                  <c:v>1.6621436429283887</c:v>
                </c:pt>
                <c:pt idx="53">
                  <c:v>1.7617364523694634</c:v>
                </c:pt>
                <c:pt idx="54">
                  <c:v>1.8196216186808822</c:v>
                </c:pt>
                <c:pt idx="55">
                  <c:v>1.7730880098744379</c:v>
                </c:pt>
                <c:pt idx="56">
                  <c:v>1.6669771686117936</c:v>
                </c:pt>
                <c:pt idx="57">
                  <c:v>1.5485322453272952</c:v>
                </c:pt>
                <c:pt idx="58">
                  <c:v>1.2127657332508668</c:v>
                </c:pt>
                <c:pt idx="59">
                  <c:v>1.2728698596764429</c:v>
                </c:pt>
                <c:pt idx="60">
                  <c:v>1.160480283025495</c:v>
                </c:pt>
                <c:pt idx="61">
                  <c:v>1.2459068723466853</c:v>
                </c:pt>
                <c:pt idx="62">
                  <c:v>1.2849951986532053</c:v>
                </c:pt>
                <c:pt idx="63">
                  <c:v>1.3098054276718498</c:v>
                </c:pt>
                <c:pt idx="64">
                  <c:v>1.2080989370835129</c:v>
                </c:pt>
                <c:pt idx="65">
                  <c:v>1.2358826719805813</c:v>
                </c:pt>
                <c:pt idx="66">
                  <c:v>1.2854427169831855</c:v>
                </c:pt>
                <c:pt idx="67">
                  <c:v>1.2313695947819434</c:v>
                </c:pt>
                <c:pt idx="68">
                  <c:v>1.1870601921409074</c:v>
                </c:pt>
                <c:pt idx="69">
                  <c:v>1.1800820606115847</c:v>
                </c:pt>
                <c:pt idx="70">
                  <c:v>1.1214018768586127</c:v>
                </c:pt>
                <c:pt idx="71">
                  <c:v>1.2362637351032908</c:v>
                </c:pt>
                <c:pt idx="72">
                  <c:v>1.4210498783415273</c:v>
                </c:pt>
                <c:pt idx="73">
                  <c:v>1.6056916791778502</c:v>
                </c:pt>
                <c:pt idx="74">
                  <c:v>1.9079458250667396</c:v>
                </c:pt>
                <c:pt idx="75">
                  <c:v>1.8932885702154449</c:v>
                </c:pt>
                <c:pt idx="76">
                  <c:v>1.9073761767846191</c:v>
                </c:pt>
                <c:pt idx="77">
                  <c:v>1.634538974264016</c:v>
                </c:pt>
                <c:pt idx="78">
                  <c:v>1.7883985780640623</c:v>
                </c:pt>
                <c:pt idx="79">
                  <c:v>2.3281770442416416</c:v>
                </c:pt>
                <c:pt idx="80">
                  <c:v>2.3931337294800894</c:v>
                </c:pt>
                <c:pt idx="81">
                  <c:v>1.8622953674195808</c:v>
                </c:pt>
                <c:pt idx="82">
                  <c:v>1.9813321918761828</c:v>
                </c:pt>
                <c:pt idx="83">
                  <c:v>1.824939162804204</c:v>
                </c:pt>
                <c:pt idx="84">
                  <c:v>2.1135049014728642</c:v>
                </c:pt>
                <c:pt idx="85">
                  <c:v>1.8832080132969684</c:v>
                </c:pt>
                <c:pt idx="86">
                  <c:v>1.5479493056411262</c:v>
                </c:pt>
                <c:pt idx="87">
                  <c:v>1.4684021747073521</c:v>
                </c:pt>
                <c:pt idx="88">
                  <c:v>1.5236772994751147</c:v>
                </c:pt>
                <c:pt idx="89">
                  <c:v>1.2040253033360244</c:v>
                </c:pt>
                <c:pt idx="90">
                  <c:v>1.1034376104379557</c:v>
                </c:pt>
                <c:pt idx="91">
                  <c:v>1.10081118664426</c:v>
                </c:pt>
                <c:pt idx="92">
                  <c:v>1.1091420785001291</c:v>
                </c:pt>
                <c:pt idx="93">
                  <c:v>1.0937468049998198</c:v>
                </c:pt>
                <c:pt idx="94">
                  <c:v>1.1136876521855537</c:v>
                </c:pt>
                <c:pt idx="95">
                  <c:v>1.1760010329519428</c:v>
                </c:pt>
                <c:pt idx="96">
                  <c:v>1.1693038324191438</c:v>
                </c:pt>
                <c:pt idx="97">
                  <c:v>1.1997986353905818</c:v>
                </c:pt>
                <c:pt idx="98">
                  <c:v>1.1288658076702389</c:v>
                </c:pt>
                <c:pt idx="99">
                  <c:v>1.2170812314846517</c:v>
                </c:pt>
                <c:pt idx="100">
                  <c:v>1.339827173399649</c:v>
                </c:pt>
                <c:pt idx="101">
                  <c:v>1.4181471043315439</c:v>
                </c:pt>
                <c:pt idx="102">
                  <c:v>1.5139871625297152</c:v>
                </c:pt>
                <c:pt idx="103">
                  <c:v>1.6086238775009414</c:v>
                </c:pt>
                <c:pt idx="104">
                  <c:v>1.7490871192145072</c:v>
                </c:pt>
                <c:pt idx="105">
                  <c:v>1.5618609502109655</c:v>
                </c:pt>
                <c:pt idx="106">
                  <c:v>1.4414043243581525</c:v>
                </c:pt>
                <c:pt idx="107">
                  <c:v>0.95774019889171957</c:v>
                </c:pt>
                <c:pt idx="108">
                  <c:v>0.94862875998678498</c:v>
                </c:pt>
                <c:pt idx="109">
                  <c:v>0.78792485066813878</c:v>
                </c:pt>
                <c:pt idx="110">
                  <c:v>0.77000717358998561</c:v>
                </c:pt>
                <c:pt idx="111">
                  <c:v>0.63381062874142091</c:v>
                </c:pt>
                <c:pt idx="112">
                  <c:v>0.61890182444685826</c:v>
                </c:pt>
                <c:pt idx="113">
                  <c:v>0.65615111532821313</c:v>
                </c:pt>
                <c:pt idx="114">
                  <c:v>0.74089725586652599</c:v>
                </c:pt>
                <c:pt idx="115">
                  <c:v>0.75014057519925803</c:v>
                </c:pt>
                <c:pt idx="116">
                  <c:v>0.87631601680475224</c:v>
                </c:pt>
                <c:pt idx="117">
                  <c:v>0.8780191223852315</c:v>
                </c:pt>
                <c:pt idx="118">
                  <c:v>0.92613948439310179</c:v>
                </c:pt>
                <c:pt idx="119">
                  <c:v>0.89756288475178114</c:v>
                </c:pt>
                <c:pt idx="120">
                  <c:v>0.74283033452640956</c:v>
                </c:pt>
                <c:pt idx="121">
                  <c:v>0.76780514887615636</c:v>
                </c:pt>
                <c:pt idx="122">
                  <c:v>0.76944668647691972</c:v>
                </c:pt>
                <c:pt idx="123">
                  <c:v>0.73872467363684069</c:v>
                </c:pt>
                <c:pt idx="124">
                  <c:v>0.78353769067557655</c:v>
                </c:pt>
                <c:pt idx="125">
                  <c:v>0.8820305416794777</c:v>
                </c:pt>
                <c:pt idx="126">
                  <c:v>0.85264170148238616</c:v>
                </c:pt>
                <c:pt idx="127">
                  <c:v>0.8751404673679829</c:v>
                </c:pt>
                <c:pt idx="128">
                  <c:v>0.98820255036788207</c:v>
                </c:pt>
                <c:pt idx="129">
                  <c:v>0.94516312457501117</c:v>
                </c:pt>
                <c:pt idx="130">
                  <c:v>0.9279923614128559</c:v>
                </c:pt>
                <c:pt idx="131">
                  <c:v>0.922333105003318</c:v>
                </c:pt>
                <c:pt idx="132">
                  <c:v>0.92014342858404752</c:v>
                </c:pt>
                <c:pt idx="133">
                  <c:v>0.86391179505588755</c:v>
                </c:pt>
                <c:pt idx="134">
                  <c:v>0.93260070858287369</c:v>
                </c:pt>
                <c:pt idx="135">
                  <c:v>1.0077345843377423</c:v>
                </c:pt>
                <c:pt idx="136">
                  <c:v>1.0584630886342732</c:v>
                </c:pt>
                <c:pt idx="137">
                  <c:v>1.0978139950300059</c:v>
                </c:pt>
                <c:pt idx="138">
                  <c:v>1.1425312012757898</c:v>
                </c:pt>
                <c:pt idx="139">
                  <c:v>1.2190773372050436</c:v>
                </c:pt>
                <c:pt idx="140">
                  <c:v>1.1278884402503282</c:v>
                </c:pt>
                <c:pt idx="141">
                  <c:v>1.2323685557697432</c:v>
                </c:pt>
                <c:pt idx="142">
                  <c:v>1.1967037399701643</c:v>
                </c:pt>
                <c:pt idx="143">
                  <c:v>1.4366021308629442</c:v>
                </c:pt>
                <c:pt idx="144">
                  <c:v>1.4549824142689913</c:v>
                </c:pt>
                <c:pt idx="145">
                  <c:v>1.2384922298550767</c:v>
                </c:pt>
                <c:pt idx="146">
                  <c:v>1.1982725145903528</c:v>
                </c:pt>
                <c:pt idx="147">
                  <c:v>1.2156302426851211</c:v>
                </c:pt>
                <c:pt idx="148">
                  <c:v>1.3022563213331197</c:v>
                </c:pt>
                <c:pt idx="149">
                  <c:v>1.3183538934320915</c:v>
                </c:pt>
                <c:pt idx="150">
                  <c:v>1.4906639658697027</c:v>
                </c:pt>
              </c:numCache>
            </c:numRef>
          </c:val>
          <c:smooth val="0"/>
          <c:extLst>
            <c:ext xmlns:c16="http://schemas.microsoft.com/office/drawing/2014/chart" uri="{C3380CC4-5D6E-409C-BE32-E72D297353CC}">
              <c16:uniqueId val="{00000000-6EDD-40FE-AEEA-42A3E7C985CF}"/>
            </c:ext>
          </c:extLst>
        </c:ser>
        <c:ser>
          <c:idx val="2"/>
          <c:order val="2"/>
          <c:tx>
            <c:strRef>
              <c:f>估值分化系数!$D$22</c:f>
              <c:strCache>
                <c:ptCount val="1"/>
                <c:pt idx="0">
                  <c:v>行业估值分化指数MA5</c:v>
                </c:pt>
              </c:strCache>
            </c:strRef>
          </c:tx>
          <c:spPr>
            <a:ln w="28575" cap="rnd">
              <a:solidFill>
                <a:srgbClr val="B9CEFF"/>
              </a:solidFill>
              <a:round/>
            </a:ln>
            <a:effectLst/>
          </c:spPr>
          <c:marker>
            <c:symbol val="none"/>
          </c:marker>
          <c:cat>
            <c:numRef>
              <c:f>估值分化系数!$A$24:$A$174</c:f>
              <c:numCache>
                <c:formatCode>m/d/yyyy</c:formatCode>
                <c:ptCount val="151"/>
                <c:pt idx="0">
                  <c:v>46185</c:v>
                </c:pt>
                <c:pt idx="1">
                  <c:v>46178</c:v>
                </c:pt>
                <c:pt idx="2">
                  <c:v>46171</c:v>
                </c:pt>
                <c:pt idx="3">
                  <c:v>46164</c:v>
                </c:pt>
                <c:pt idx="4">
                  <c:v>46157</c:v>
                </c:pt>
                <c:pt idx="5">
                  <c:v>46150</c:v>
                </c:pt>
                <c:pt idx="6">
                  <c:v>46142</c:v>
                </c:pt>
                <c:pt idx="7">
                  <c:v>46136</c:v>
                </c:pt>
                <c:pt idx="8">
                  <c:v>46129</c:v>
                </c:pt>
                <c:pt idx="9">
                  <c:v>46122</c:v>
                </c:pt>
                <c:pt idx="10">
                  <c:v>46115</c:v>
                </c:pt>
                <c:pt idx="11">
                  <c:v>46108</c:v>
                </c:pt>
                <c:pt idx="12">
                  <c:v>46101</c:v>
                </c:pt>
                <c:pt idx="13">
                  <c:v>46094</c:v>
                </c:pt>
                <c:pt idx="14">
                  <c:v>46087</c:v>
                </c:pt>
                <c:pt idx="15">
                  <c:v>46080</c:v>
                </c:pt>
                <c:pt idx="16">
                  <c:v>46066</c:v>
                </c:pt>
                <c:pt idx="17">
                  <c:v>46059</c:v>
                </c:pt>
                <c:pt idx="18">
                  <c:v>46052</c:v>
                </c:pt>
                <c:pt idx="19">
                  <c:v>46045</c:v>
                </c:pt>
                <c:pt idx="20">
                  <c:v>46038</c:v>
                </c:pt>
                <c:pt idx="21">
                  <c:v>46031</c:v>
                </c:pt>
                <c:pt idx="22">
                  <c:v>46022</c:v>
                </c:pt>
                <c:pt idx="23">
                  <c:v>46017</c:v>
                </c:pt>
                <c:pt idx="24">
                  <c:v>46010</c:v>
                </c:pt>
                <c:pt idx="25">
                  <c:v>46003</c:v>
                </c:pt>
                <c:pt idx="26">
                  <c:v>45996</c:v>
                </c:pt>
                <c:pt idx="27">
                  <c:v>45989</c:v>
                </c:pt>
                <c:pt idx="28">
                  <c:v>45982</c:v>
                </c:pt>
                <c:pt idx="29">
                  <c:v>45975</c:v>
                </c:pt>
                <c:pt idx="30">
                  <c:v>45968</c:v>
                </c:pt>
                <c:pt idx="31">
                  <c:v>45961</c:v>
                </c:pt>
                <c:pt idx="32">
                  <c:v>45954</c:v>
                </c:pt>
                <c:pt idx="33">
                  <c:v>45947</c:v>
                </c:pt>
                <c:pt idx="34">
                  <c:v>45940</c:v>
                </c:pt>
                <c:pt idx="35">
                  <c:v>45930</c:v>
                </c:pt>
                <c:pt idx="36">
                  <c:v>45926</c:v>
                </c:pt>
                <c:pt idx="37">
                  <c:v>45919</c:v>
                </c:pt>
                <c:pt idx="38">
                  <c:v>45912</c:v>
                </c:pt>
                <c:pt idx="39">
                  <c:v>45905</c:v>
                </c:pt>
                <c:pt idx="40">
                  <c:v>45898</c:v>
                </c:pt>
                <c:pt idx="41">
                  <c:v>45891</c:v>
                </c:pt>
                <c:pt idx="42">
                  <c:v>45884</c:v>
                </c:pt>
                <c:pt idx="43">
                  <c:v>45877</c:v>
                </c:pt>
                <c:pt idx="44">
                  <c:v>45870</c:v>
                </c:pt>
                <c:pt idx="45">
                  <c:v>45863</c:v>
                </c:pt>
                <c:pt idx="46">
                  <c:v>45856</c:v>
                </c:pt>
                <c:pt idx="47">
                  <c:v>45849</c:v>
                </c:pt>
                <c:pt idx="48">
                  <c:v>45842</c:v>
                </c:pt>
                <c:pt idx="49">
                  <c:v>45835</c:v>
                </c:pt>
                <c:pt idx="50">
                  <c:v>45828</c:v>
                </c:pt>
                <c:pt idx="51">
                  <c:v>45821</c:v>
                </c:pt>
                <c:pt idx="52">
                  <c:v>45814</c:v>
                </c:pt>
                <c:pt idx="53">
                  <c:v>45807</c:v>
                </c:pt>
                <c:pt idx="54">
                  <c:v>45800</c:v>
                </c:pt>
                <c:pt idx="55">
                  <c:v>45793</c:v>
                </c:pt>
                <c:pt idx="56">
                  <c:v>45786</c:v>
                </c:pt>
                <c:pt idx="57">
                  <c:v>45777</c:v>
                </c:pt>
                <c:pt idx="58">
                  <c:v>45772</c:v>
                </c:pt>
                <c:pt idx="59">
                  <c:v>45765</c:v>
                </c:pt>
                <c:pt idx="60">
                  <c:v>45758</c:v>
                </c:pt>
                <c:pt idx="61">
                  <c:v>45750</c:v>
                </c:pt>
                <c:pt idx="62">
                  <c:v>45744</c:v>
                </c:pt>
                <c:pt idx="63">
                  <c:v>45737</c:v>
                </c:pt>
                <c:pt idx="64">
                  <c:v>45730</c:v>
                </c:pt>
                <c:pt idx="65">
                  <c:v>45723</c:v>
                </c:pt>
                <c:pt idx="66">
                  <c:v>45716</c:v>
                </c:pt>
                <c:pt idx="67">
                  <c:v>45709</c:v>
                </c:pt>
                <c:pt idx="68">
                  <c:v>45702</c:v>
                </c:pt>
                <c:pt idx="69">
                  <c:v>45695</c:v>
                </c:pt>
                <c:pt idx="70">
                  <c:v>45684</c:v>
                </c:pt>
                <c:pt idx="71">
                  <c:v>45681</c:v>
                </c:pt>
                <c:pt idx="72">
                  <c:v>45674</c:v>
                </c:pt>
                <c:pt idx="73">
                  <c:v>45667</c:v>
                </c:pt>
                <c:pt idx="74">
                  <c:v>45660</c:v>
                </c:pt>
                <c:pt idx="75">
                  <c:v>45653</c:v>
                </c:pt>
                <c:pt idx="76">
                  <c:v>45646</c:v>
                </c:pt>
                <c:pt idx="77">
                  <c:v>45639</c:v>
                </c:pt>
                <c:pt idx="78">
                  <c:v>45632</c:v>
                </c:pt>
                <c:pt idx="79">
                  <c:v>45625</c:v>
                </c:pt>
                <c:pt idx="80">
                  <c:v>45618</c:v>
                </c:pt>
                <c:pt idx="81">
                  <c:v>45611</c:v>
                </c:pt>
                <c:pt idx="82">
                  <c:v>45604</c:v>
                </c:pt>
                <c:pt idx="83">
                  <c:v>45597</c:v>
                </c:pt>
                <c:pt idx="84">
                  <c:v>45590</c:v>
                </c:pt>
                <c:pt idx="85">
                  <c:v>45583</c:v>
                </c:pt>
                <c:pt idx="86">
                  <c:v>45576</c:v>
                </c:pt>
                <c:pt idx="87">
                  <c:v>45565</c:v>
                </c:pt>
                <c:pt idx="88">
                  <c:v>45562</c:v>
                </c:pt>
                <c:pt idx="89">
                  <c:v>45555</c:v>
                </c:pt>
                <c:pt idx="90">
                  <c:v>45548</c:v>
                </c:pt>
                <c:pt idx="91">
                  <c:v>45541</c:v>
                </c:pt>
                <c:pt idx="92">
                  <c:v>45534</c:v>
                </c:pt>
                <c:pt idx="93">
                  <c:v>45527</c:v>
                </c:pt>
                <c:pt idx="94">
                  <c:v>45520</c:v>
                </c:pt>
                <c:pt idx="95">
                  <c:v>45513</c:v>
                </c:pt>
                <c:pt idx="96">
                  <c:v>45506</c:v>
                </c:pt>
                <c:pt idx="97">
                  <c:v>45499</c:v>
                </c:pt>
                <c:pt idx="98">
                  <c:v>45492</c:v>
                </c:pt>
                <c:pt idx="99">
                  <c:v>45485</c:v>
                </c:pt>
                <c:pt idx="100">
                  <c:v>45478</c:v>
                </c:pt>
                <c:pt idx="101">
                  <c:v>45471</c:v>
                </c:pt>
                <c:pt idx="102">
                  <c:v>45464</c:v>
                </c:pt>
                <c:pt idx="103">
                  <c:v>45457</c:v>
                </c:pt>
                <c:pt idx="104">
                  <c:v>45450</c:v>
                </c:pt>
                <c:pt idx="105">
                  <c:v>45443</c:v>
                </c:pt>
                <c:pt idx="106">
                  <c:v>45436</c:v>
                </c:pt>
                <c:pt idx="107">
                  <c:v>45429</c:v>
                </c:pt>
                <c:pt idx="108">
                  <c:v>45422</c:v>
                </c:pt>
                <c:pt idx="109">
                  <c:v>45412</c:v>
                </c:pt>
                <c:pt idx="110">
                  <c:v>45408</c:v>
                </c:pt>
                <c:pt idx="111">
                  <c:v>45401</c:v>
                </c:pt>
                <c:pt idx="112">
                  <c:v>45394</c:v>
                </c:pt>
                <c:pt idx="113">
                  <c:v>45385</c:v>
                </c:pt>
                <c:pt idx="114">
                  <c:v>45380</c:v>
                </c:pt>
                <c:pt idx="115">
                  <c:v>45373</c:v>
                </c:pt>
                <c:pt idx="116">
                  <c:v>45366</c:v>
                </c:pt>
                <c:pt idx="117">
                  <c:v>45359</c:v>
                </c:pt>
                <c:pt idx="118">
                  <c:v>45352</c:v>
                </c:pt>
                <c:pt idx="119">
                  <c:v>45345</c:v>
                </c:pt>
                <c:pt idx="120">
                  <c:v>45330</c:v>
                </c:pt>
                <c:pt idx="121">
                  <c:v>45324</c:v>
                </c:pt>
                <c:pt idx="122">
                  <c:v>45317</c:v>
                </c:pt>
                <c:pt idx="123">
                  <c:v>45310</c:v>
                </c:pt>
                <c:pt idx="124">
                  <c:v>45303</c:v>
                </c:pt>
                <c:pt idx="125">
                  <c:v>45296</c:v>
                </c:pt>
                <c:pt idx="126">
                  <c:v>45289</c:v>
                </c:pt>
                <c:pt idx="127">
                  <c:v>45282</c:v>
                </c:pt>
                <c:pt idx="128">
                  <c:v>45275</c:v>
                </c:pt>
                <c:pt idx="129">
                  <c:v>45268</c:v>
                </c:pt>
                <c:pt idx="130">
                  <c:v>45261</c:v>
                </c:pt>
                <c:pt idx="131">
                  <c:v>45254</c:v>
                </c:pt>
                <c:pt idx="132">
                  <c:v>45247</c:v>
                </c:pt>
                <c:pt idx="133">
                  <c:v>45240</c:v>
                </c:pt>
                <c:pt idx="134">
                  <c:v>45233</c:v>
                </c:pt>
                <c:pt idx="135">
                  <c:v>45226</c:v>
                </c:pt>
                <c:pt idx="136">
                  <c:v>45219</c:v>
                </c:pt>
                <c:pt idx="137">
                  <c:v>45212</c:v>
                </c:pt>
                <c:pt idx="138">
                  <c:v>45197</c:v>
                </c:pt>
                <c:pt idx="139">
                  <c:v>45191</c:v>
                </c:pt>
                <c:pt idx="140">
                  <c:v>45184</c:v>
                </c:pt>
                <c:pt idx="141">
                  <c:v>45177</c:v>
                </c:pt>
                <c:pt idx="142">
                  <c:v>45170</c:v>
                </c:pt>
                <c:pt idx="143">
                  <c:v>45163</c:v>
                </c:pt>
                <c:pt idx="144">
                  <c:v>45156</c:v>
                </c:pt>
                <c:pt idx="145">
                  <c:v>45149</c:v>
                </c:pt>
                <c:pt idx="146">
                  <c:v>45142</c:v>
                </c:pt>
                <c:pt idx="147">
                  <c:v>45135</c:v>
                </c:pt>
                <c:pt idx="148">
                  <c:v>45128</c:v>
                </c:pt>
                <c:pt idx="149">
                  <c:v>45121</c:v>
                </c:pt>
                <c:pt idx="150">
                  <c:v>45114</c:v>
                </c:pt>
              </c:numCache>
            </c:numRef>
          </c:cat>
          <c:val>
            <c:numRef>
              <c:f>估值分化系数!$D$24:$D$174</c:f>
              <c:numCache>
                <c:formatCode>0.00</c:formatCode>
                <c:ptCount val="151"/>
                <c:pt idx="0">
                  <c:v>1.9375846935374537</c:v>
                </c:pt>
                <c:pt idx="1">
                  <c:v>1.9784799390580574</c:v>
                </c:pt>
                <c:pt idx="2">
                  <c:v>1.981426405595532</c:v>
                </c:pt>
                <c:pt idx="3">
                  <c:v>1.9507062228151022</c:v>
                </c:pt>
                <c:pt idx="4">
                  <c:v>1.8812127427273346</c:v>
                </c:pt>
                <c:pt idx="5">
                  <c:v>1.7627180410424887</c:v>
                </c:pt>
                <c:pt idx="6">
                  <c:v>1.6315258506955375</c:v>
                </c:pt>
                <c:pt idx="7">
                  <c:v>1.513903216696534</c:v>
                </c:pt>
                <c:pt idx="8">
                  <c:v>1.429487771201033</c:v>
                </c:pt>
                <c:pt idx="9">
                  <c:v>1.40947374030916</c:v>
                </c:pt>
                <c:pt idx="10">
                  <c:v>1.427733831087477</c:v>
                </c:pt>
                <c:pt idx="11">
                  <c:v>1.4945172130445563</c:v>
                </c:pt>
                <c:pt idx="12">
                  <c:v>1.5229082504717395</c:v>
                </c:pt>
                <c:pt idx="13">
                  <c:v>1.5379164411637747</c:v>
                </c:pt>
                <c:pt idx="14">
                  <c:v>1.5366511564618717</c:v>
                </c:pt>
                <c:pt idx="15">
                  <c:v>1.5799239643252343</c:v>
                </c:pt>
                <c:pt idx="16">
                  <c:v>1.5484283158843195</c:v>
                </c:pt>
                <c:pt idx="17">
                  <c:v>1.5577923020699962</c:v>
                </c:pt>
                <c:pt idx="18">
                  <c:v>1.5251559739873346</c:v>
                </c:pt>
                <c:pt idx="19">
                  <c:v>1.4670135362185031</c:v>
                </c:pt>
                <c:pt idx="20">
                  <c:v>1.3553925516218404</c:v>
                </c:pt>
                <c:pt idx="21">
                  <c:v>1.2796550785926191</c:v>
                </c:pt>
                <c:pt idx="22">
                  <c:v>1.2167817254782638</c:v>
                </c:pt>
                <c:pt idx="23">
                  <c:v>1.2327172388316845</c:v>
                </c:pt>
                <c:pt idx="24">
                  <c:v>1.2460011837658787</c:v>
                </c:pt>
                <c:pt idx="25">
                  <c:v>1.3095068653669073</c:v>
                </c:pt>
                <c:pt idx="26">
                  <c:v>1.3872350809092611</c:v>
                </c:pt>
                <c:pt idx="27">
                  <c:v>1.4431119125301195</c:v>
                </c:pt>
                <c:pt idx="28">
                  <c:v>1.472250964769346</c:v>
                </c:pt>
                <c:pt idx="29">
                  <c:v>1.5506015858343591</c:v>
                </c:pt>
                <c:pt idx="30">
                  <c:v>1.5968908196871761</c:v>
                </c:pt>
                <c:pt idx="31">
                  <c:v>1.6232728998806429</c:v>
                </c:pt>
                <c:pt idx="32">
                  <c:v>1.6524732304864984</c:v>
                </c:pt>
                <c:pt idx="33">
                  <c:v>1.6686499565677231</c:v>
                </c:pt>
                <c:pt idx="34">
                  <c:v>1.7033473088317994</c:v>
                </c:pt>
                <c:pt idx="35">
                  <c:v>1.7497052763213259</c:v>
                </c:pt>
                <c:pt idx="36">
                  <c:v>1.7763689274867762</c:v>
                </c:pt>
                <c:pt idx="37">
                  <c:v>1.8148727695705698</c:v>
                </c:pt>
                <c:pt idx="38">
                  <c:v>1.8644164113987354</c:v>
                </c:pt>
                <c:pt idx="39">
                  <c:v>1.8719399726797856</c:v>
                </c:pt>
                <c:pt idx="40">
                  <c:v>1.8510571618133003</c:v>
                </c:pt>
                <c:pt idx="41">
                  <c:v>1.8502728365877155</c:v>
                </c:pt>
                <c:pt idx="42">
                  <c:v>1.8188435916619536</c:v>
                </c:pt>
                <c:pt idx="43">
                  <c:v>1.7991316918497215</c:v>
                </c:pt>
                <c:pt idx="44">
                  <c:v>1.723102010607692</c:v>
                </c:pt>
                <c:pt idx="45">
                  <c:v>1.6685532783989276</c:v>
                </c:pt>
                <c:pt idx="46">
                  <c:v>1.6332557757738244</c:v>
                </c:pt>
                <c:pt idx="47">
                  <c:v>1.6428066271601955</c:v>
                </c:pt>
                <c:pt idx="48">
                  <c:v>1.6324148629293009</c:v>
                </c:pt>
                <c:pt idx="49">
                  <c:v>1.679434711092306</c:v>
                </c:pt>
                <c:pt idx="50">
                  <c:v>1.725291294639725</c:v>
                </c:pt>
                <c:pt idx="51">
                  <c:v>1.753739532468932</c:v>
                </c:pt>
                <c:pt idx="52">
                  <c:v>1.7367133784929929</c:v>
                </c:pt>
                <c:pt idx="53">
                  <c:v>1.7139910989727745</c:v>
                </c:pt>
                <c:pt idx="54">
                  <c:v>1.6041969551490549</c:v>
                </c:pt>
                <c:pt idx="55">
                  <c:v>1.4948466033481673</c:v>
                </c:pt>
                <c:pt idx="56">
                  <c:v>1.3723250579783788</c:v>
                </c:pt>
                <c:pt idx="57">
                  <c:v>1.2881109987253572</c:v>
                </c:pt>
                <c:pt idx="58">
                  <c:v>1.2354035893905391</c:v>
                </c:pt>
                <c:pt idx="59">
                  <c:v>1.2548115282747356</c:v>
                </c:pt>
                <c:pt idx="60">
                  <c:v>1.2418573437561498</c:v>
                </c:pt>
                <c:pt idx="61">
                  <c:v>1.2569378215471669</c:v>
                </c:pt>
                <c:pt idx="62">
                  <c:v>1.264844990474467</c:v>
                </c:pt>
                <c:pt idx="63">
                  <c:v>1.2541198697002147</c:v>
                </c:pt>
                <c:pt idx="64">
                  <c:v>1.2295708225940261</c:v>
                </c:pt>
                <c:pt idx="65">
                  <c:v>1.2239674472996405</c:v>
                </c:pt>
                <c:pt idx="66">
                  <c:v>1.2010712882752468</c:v>
                </c:pt>
                <c:pt idx="67">
                  <c:v>1.191235491899268</c:v>
                </c:pt>
                <c:pt idx="68">
                  <c:v>1.2291715486111847</c:v>
                </c:pt>
                <c:pt idx="69">
                  <c:v>1.3128978460185732</c:v>
                </c:pt>
                <c:pt idx="70">
                  <c:v>1.4584705989096041</c:v>
                </c:pt>
                <c:pt idx="71">
                  <c:v>1.6128479375809703</c:v>
                </c:pt>
                <c:pt idx="72">
                  <c:v>1.7470704259172365</c:v>
                </c:pt>
                <c:pt idx="73">
                  <c:v>1.7897682451017338</c:v>
                </c:pt>
                <c:pt idx="74">
                  <c:v>1.8263096248789765</c:v>
                </c:pt>
                <c:pt idx="75">
                  <c:v>1.9103558687139568</c:v>
                </c:pt>
                <c:pt idx="76">
                  <c:v>2.0103249005668857</c:v>
                </c:pt>
                <c:pt idx="77">
                  <c:v>2.0013087386938779</c:v>
                </c:pt>
                <c:pt idx="78">
                  <c:v>2.0706673822163113</c:v>
                </c:pt>
                <c:pt idx="79">
                  <c:v>2.0779754991643395</c:v>
                </c:pt>
                <c:pt idx="80">
                  <c:v>2.0350410706105841</c:v>
                </c:pt>
                <c:pt idx="81">
                  <c:v>1.9330559273739598</c:v>
                </c:pt>
                <c:pt idx="82">
                  <c:v>1.8701867150182694</c:v>
                </c:pt>
                <c:pt idx="83">
                  <c:v>1.7676007115845027</c:v>
                </c:pt>
                <c:pt idx="84">
                  <c:v>1.7073483389186852</c:v>
                </c:pt>
                <c:pt idx="85">
                  <c:v>1.525452419291317</c:v>
                </c:pt>
                <c:pt idx="86">
                  <c:v>1.3694983387195148</c:v>
                </c:pt>
                <c:pt idx="87">
                  <c:v>1.2800707149201416</c:v>
                </c:pt>
                <c:pt idx="88">
                  <c:v>1.2082186956786969</c:v>
                </c:pt>
                <c:pt idx="89">
                  <c:v>1.122232596783638</c:v>
                </c:pt>
                <c:pt idx="90">
                  <c:v>1.1041650665535439</c:v>
                </c:pt>
                <c:pt idx="91">
                  <c:v>1.118677751056341</c:v>
                </c:pt>
                <c:pt idx="92">
                  <c:v>1.1323762802113178</c:v>
                </c:pt>
                <c:pt idx="93">
                  <c:v>1.1505075915894083</c:v>
                </c:pt>
                <c:pt idx="94">
                  <c:v>1.1575313921234922</c:v>
                </c:pt>
                <c:pt idx="95">
                  <c:v>1.1782101079833118</c:v>
                </c:pt>
                <c:pt idx="96">
                  <c:v>1.210975336072853</c:v>
                </c:pt>
                <c:pt idx="97">
                  <c:v>1.260743990455333</c:v>
                </c:pt>
                <c:pt idx="98">
                  <c:v>1.3235816958831597</c:v>
                </c:pt>
                <c:pt idx="99">
                  <c:v>1.4195333098493002</c:v>
                </c:pt>
                <c:pt idx="100">
                  <c:v>1.5259344873952712</c:v>
                </c:pt>
                <c:pt idx="101">
                  <c:v>1.5703412427575345</c:v>
                </c:pt>
                <c:pt idx="102">
                  <c:v>1.5749926867628563</c:v>
                </c:pt>
                <c:pt idx="103">
                  <c:v>1.463743294035257</c:v>
                </c:pt>
                <c:pt idx="104">
                  <c:v>1.3317442705324258</c:v>
                </c:pt>
                <c:pt idx="105">
                  <c:v>1.1395118168231524</c:v>
                </c:pt>
                <c:pt idx="106">
                  <c:v>0.98114106149895619</c:v>
                </c:pt>
                <c:pt idx="107">
                  <c:v>0.81962232237560995</c:v>
                </c:pt>
                <c:pt idx="108">
                  <c:v>0.75185464748663777</c:v>
                </c:pt>
                <c:pt idx="109">
                  <c:v>0.69335911855492349</c:v>
                </c:pt>
                <c:pt idx="110">
                  <c:v>0.68395359959460078</c:v>
                </c:pt>
                <c:pt idx="111">
                  <c:v>0.67998027991645527</c:v>
                </c:pt>
                <c:pt idx="112">
                  <c:v>0.72848135752912158</c:v>
                </c:pt>
                <c:pt idx="113">
                  <c:v>0.78030481711679622</c:v>
                </c:pt>
                <c:pt idx="114">
                  <c:v>0.83430249092977393</c:v>
                </c:pt>
                <c:pt idx="115">
                  <c:v>0.86563561670682498</c:v>
                </c:pt>
                <c:pt idx="116">
                  <c:v>0.86417356857225536</c:v>
                </c:pt>
                <c:pt idx="117">
                  <c:v>0.842471394986536</c:v>
                </c:pt>
                <c:pt idx="118">
                  <c:v>0.82075690780487365</c:v>
                </c:pt>
                <c:pt idx="119">
                  <c:v>0.78327394565362152</c:v>
                </c:pt>
                <c:pt idx="120">
                  <c:v>0.76046890683838064</c:v>
                </c:pt>
                <c:pt idx="121">
                  <c:v>0.78830894826899423</c:v>
                </c:pt>
                <c:pt idx="122">
                  <c:v>0.80527625879024023</c:v>
                </c:pt>
                <c:pt idx="123">
                  <c:v>0.82641501496845271</c:v>
                </c:pt>
                <c:pt idx="124">
                  <c:v>0.87631059031466108</c:v>
                </c:pt>
                <c:pt idx="125">
                  <c:v>0.90863567709454807</c:v>
                </c:pt>
                <c:pt idx="126">
                  <c:v>0.91782804104122362</c:v>
                </c:pt>
                <c:pt idx="127">
                  <c:v>0.93176632174541008</c:v>
                </c:pt>
                <c:pt idx="128">
                  <c:v>0.94076691398862289</c:v>
                </c:pt>
                <c:pt idx="129">
                  <c:v>0.91590876292622403</c:v>
                </c:pt>
                <c:pt idx="130">
                  <c:v>0.91339627972779669</c:v>
                </c:pt>
                <c:pt idx="131">
                  <c:v>0.92934472431277371</c:v>
                </c:pt>
                <c:pt idx="132">
                  <c:v>0.9565707210389649</c:v>
                </c:pt>
                <c:pt idx="133">
                  <c:v>0.99210483432815655</c:v>
                </c:pt>
                <c:pt idx="134">
                  <c:v>1.0478287155721371</c:v>
                </c:pt>
                <c:pt idx="135">
                  <c:v>1.105124041296571</c:v>
                </c:pt>
                <c:pt idx="136">
                  <c:v>1.1291548124790882</c:v>
                </c:pt>
                <c:pt idx="137">
                  <c:v>1.163935905906182</c:v>
                </c:pt>
                <c:pt idx="138">
                  <c:v>1.1837138548942139</c:v>
                </c:pt>
                <c:pt idx="139">
                  <c:v>1.2425280408116448</c:v>
                </c:pt>
                <c:pt idx="140">
                  <c:v>1.2897090562244344</c:v>
                </c:pt>
                <c:pt idx="141">
                  <c:v>1.3118298141453839</c:v>
                </c:pt>
                <c:pt idx="142">
                  <c:v>1.3050106059095059</c:v>
                </c:pt>
                <c:pt idx="143">
                  <c:v>1.3087959064524972</c:v>
                </c:pt>
                <c:pt idx="144">
                  <c:v>1.2819267445465323</c:v>
                </c:pt>
                <c:pt idx="145">
                  <c:v>1.2546010403791523</c:v>
                </c:pt>
                <c:pt idx="146">
                  <c:v>1.3050353875820777</c:v>
                </c:pt>
              </c:numCache>
            </c:numRef>
          </c:val>
          <c:smooth val="0"/>
          <c:extLst>
            <c:ext xmlns:c16="http://schemas.microsoft.com/office/drawing/2014/chart" uri="{C3380CC4-5D6E-409C-BE32-E72D297353CC}">
              <c16:uniqueId val="{00000001-6EDD-40FE-AEEA-42A3E7C985CF}"/>
            </c:ext>
          </c:extLst>
        </c:ser>
        <c:dLbls>
          <c:showLegendKey val="0"/>
          <c:showVal val="0"/>
          <c:showCatName val="0"/>
          <c:showSerName val="0"/>
          <c:showPercent val="0"/>
          <c:showBubbleSize val="0"/>
        </c:dLbls>
        <c:marker val="1"/>
        <c:smooth val="0"/>
        <c:axId val="757204480"/>
        <c:axId val="700761216"/>
      </c:lineChart>
      <c:lineChart>
        <c:grouping val="standard"/>
        <c:varyColors val="0"/>
        <c:ser>
          <c:idx val="0"/>
          <c:order val="0"/>
          <c:tx>
            <c:strRef>
              <c:f>估值分化系数!$B$22</c:f>
              <c:strCache>
                <c:ptCount val="1"/>
                <c:pt idx="0">
                  <c:v>万得全A（右轴）</c:v>
                </c:pt>
              </c:strCache>
            </c:strRef>
          </c:tx>
          <c:spPr>
            <a:ln w="28575" cap="rnd">
              <a:solidFill>
                <a:srgbClr val="FFC654"/>
              </a:solidFill>
              <a:round/>
            </a:ln>
            <a:effectLst/>
          </c:spPr>
          <c:marker>
            <c:symbol val="none"/>
          </c:marker>
          <c:cat>
            <c:numRef>
              <c:f>估值分化系数!$A$24:$A$174</c:f>
              <c:numCache>
                <c:formatCode>m/d/yyyy</c:formatCode>
                <c:ptCount val="151"/>
                <c:pt idx="0">
                  <c:v>46185</c:v>
                </c:pt>
                <c:pt idx="1">
                  <c:v>46178</c:v>
                </c:pt>
                <c:pt idx="2">
                  <c:v>46171</c:v>
                </c:pt>
                <c:pt idx="3">
                  <c:v>46164</c:v>
                </c:pt>
                <c:pt idx="4">
                  <c:v>46157</c:v>
                </c:pt>
                <c:pt idx="5">
                  <c:v>46150</c:v>
                </c:pt>
                <c:pt idx="6">
                  <c:v>46142</c:v>
                </c:pt>
                <c:pt idx="7">
                  <c:v>46136</c:v>
                </c:pt>
                <c:pt idx="8">
                  <c:v>46129</c:v>
                </c:pt>
                <c:pt idx="9">
                  <c:v>46122</c:v>
                </c:pt>
                <c:pt idx="10">
                  <c:v>46115</c:v>
                </c:pt>
                <c:pt idx="11">
                  <c:v>46108</c:v>
                </c:pt>
                <c:pt idx="12">
                  <c:v>46101</c:v>
                </c:pt>
                <c:pt idx="13">
                  <c:v>46094</c:v>
                </c:pt>
                <c:pt idx="14">
                  <c:v>46087</c:v>
                </c:pt>
                <c:pt idx="15">
                  <c:v>46080</c:v>
                </c:pt>
                <c:pt idx="16">
                  <c:v>46066</c:v>
                </c:pt>
                <c:pt idx="17">
                  <c:v>46059</c:v>
                </c:pt>
                <c:pt idx="18">
                  <c:v>46052</c:v>
                </c:pt>
                <c:pt idx="19">
                  <c:v>46045</c:v>
                </c:pt>
                <c:pt idx="20">
                  <c:v>46038</c:v>
                </c:pt>
                <c:pt idx="21">
                  <c:v>46031</c:v>
                </c:pt>
                <c:pt idx="22">
                  <c:v>46022</c:v>
                </c:pt>
                <c:pt idx="23">
                  <c:v>46017</c:v>
                </c:pt>
                <c:pt idx="24">
                  <c:v>46010</c:v>
                </c:pt>
                <c:pt idx="25">
                  <c:v>46003</c:v>
                </c:pt>
                <c:pt idx="26">
                  <c:v>45996</c:v>
                </c:pt>
                <c:pt idx="27">
                  <c:v>45989</c:v>
                </c:pt>
                <c:pt idx="28">
                  <c:v>45982</c:v>
                </c:pt>
                <c:pt idx="29">
                  <c:v>45975</c:v>
                </c:pt>
                <c:pt idx="30">
                  <c:v>45968</c:v>
                </c:pt>
                <c:pt idx="31">
                  <c:v>45961</c:v>
                </c:pt>
                <c:pt idx="32">
                  <c:v>45954</c:v>
                </c:pt>
                <c:pt idx="33">
                  <c:v>45947</c:v>
                </c:pt>
                <c:pt idx="34">
                  <c:v>45940</c:v>
                </c:pt>
                <c:pt idx="35">
                  <c:v>45930</c:v>
                </c:pt>
                <c:pt idx="36">
                  <c:v>45926</c:v>
                </c:pt>
                <c:pt idx="37">
                  <c:v>45919</c:v>
                </c:pt>
                <c:pt idx="38">
                  <c:v>45912</c:v>
                </c:pt>
                <c:pt idx="39">
                  <c:v>45905</c:v>
                </c:pt>
                <c:pt idx="40">
                  <c:v>45898</c:v>
                </c:pt>
                <c:pt idx="41">
                  <c:v>45891</c:v>
                </c:pt>
                <c:pt idx="42">
                  <c:v>45884</c:v>
                </c:pt>
                <c:pt idx="43">
                  <c:v>45877</c:v>
                </c:pt>
                <c:pt idx="44">
                  <c:v>45870</c:v>
                </c:pt>
                <c:pt idx="45">
                  <c:v>45863</c:v>
                </c:pt>
                <c:pt idx="46">
                  <c:v>45856</c:v>
                </c:pt>
                <c:pt idx="47">
                  <c:v>45849</c:v>
                </c:pt>
                <c:pt idx="48">
                  <c:v>45842</c:v>
                </c:pt>
                <c:pt idx="49">
                  <c:v>45835</c:v>
                </c:pt>
                <c:pt idx="50">
                  <c:v>45828</c:v>
                </c:pt>
                <c:pt idx="51">
                  <c:v>45821</c:v>
                </c:pt>
                <c:pt idx="52">
                  <c:v>45814</c:v>
                </c:pt>
                <c:pt idx="53">
                  <c:v>45807</c:v>
                </c:pt>
                <c:pt idx="54">
                  <c:v>45800</c:v>
                </c:pt>
                <c:pt idx="55">
                  <c:v>45793</c:v>
                </c:pt>
                <c:pt idx="56">
                  <c:v>45786</c:v>
                </c:pt>
                <c:pt idx="57">
                  <c:v>45777</c:v>
                </c:pt>
                <c:pt idx="58">
                  <c:v>45772</c:v>
                </c:pt>
                <c:pt idx="59">
                  <c:v>45765</c:v>
                </c:pt>
                <c:pt idx="60">
                  <c:v>45758</c:v>
                </c:pt>
                <c:pt idx="61">
                  <c:v>45750</c:v>
                </c:pt>
                <c:pt idx="62">
                  <c:v>45744</c:v>
                </c:pt>
                <c:pt idx="63">
                  <c:v>45737</c:v>
                </c:pt>
                <c:pt idx="64">
                  <c:v>45730</c:v>
                </c:pt>
                <c:pt idx="65">
                  <c:v>45723</c:v>
                </c:pt>
                <c:pt idx="66">
                  <c:v>45716</c:v>
                </c:pt>
                <c:pt idx="67">
                  <c:v>45709</c:v>
                </c:pt>
                <c:pt idx="68">
                  <c:v>45702</c:v>
                </c:pt>
                <c:pt idx="69">
                  <c:v>45695</c:v>
                </c:pt>
                <c:pt idx="70">
                  <c:v>45684</c:v>
                </c:pt>
                <c:pt idx="71">
                  <c:v>45681</c:v>
                </c:pt>
                <c:pt idx="72">
                  <c:v>45674</c:v>
                </c:pt>
                <c:pt idx="73">
                  <c:v>45667</c:v>
                </c:pt>
                <c:pt idx="74">
                  <c:v>45660</c:v>
                </c:pt>
                <c:pt idx="75">
                  <c:v>45653</c:v>
                </c:pt>
                <c:pt idx="76">
                  <c:v>45646</c:v>
                </c:pt>
                <c:pt idx="77">
                  <c:v>45639</c:v>
                </c:pt>
                <c:pt idx="78">
                  <c:v>45632</c:v>
                </c:pt>
                <c:pt idx="79">
                  <c:v>45625</c:v>
                </c:pt>
                <c:pt idx="80">
                  <c:v>45618</c:v>
                </c:pt>
                <c:pt idx="81">
                  <c:v>45611</c:v>
                </c:pt>
                <c:pt idx="82">
                  <c:v>45604</c:v>
                </c:pt>
                <c:pt idx="83">
                  <c:v>45597</c:v>
                </c:pt>
                <c:pt idx="84">
                  <c:v>45590</c:v>
                </c:pt>
                <c:pt idx="85">
                  <c:v>45583</c:v>
                </c:pt>
                <c:pt idx="86">
                  <c:v>45576</c:v>
                </c:pt>
                <c:pt idx="87">
                  <c:v>45565</c:v>
                </c:pt>
                <c:pt idx="88">
                  <c:v>45562</c:v>
                </c:pt>
                <c:pt idx="89">
                  <c:v>45555</c:v>
                </c:pt>
                <c:pt idx="90">
                  <c:v>45548</c:v>
                </c:pt>
                <c:pt idx="91">
                  <c:v>45541</c:v>
                </c:pt>
                <c:pt idx="92">
                  <c:v>45534</c:v>
                </c:pt>
                <c:pt idx="93">
                  <c:v>45527</c:v>
                </c:pt>
                <c:pt idx="94">
                  <c:v>45520</c:v>
                </c:pt>
                <c:pt idx="95">
                  <c:v>45513</c:v>
                </c:pt>
                <c:pt idx="96">
                  <c:v>45506</c:v>
                </c:pt>
                <c:pt idx="97">
                  <c:v>45499</c:v>
                </c:pt>
                <c:pt idx="98">
                  <c:v>45492</c:v>
                </c:pt>
                <c:pt idx="99">
                  <c:v>45485</c:v>
                </c:pt>
                <c:pt idx="100">
                  <c:v>45478</c:v>
                </c:pt>
                <c:pt idx="101">
                  <c:v>45471</c:v>
                </c:pt>
                <c:pt idx="102">
                  <c:v>45464</c:v>
                </c:pt>
                <c:pt idx="103">
                  <c:v>45457</c:v>
                </c:pt>
                <c:pt idx="104">
                  <c:v>45450</c:v>
                </c:pt>
                <c:pt idx="105">
                  <c:v>45443</c:v>
                </c:pt>
                <c:pt idx="106">
                  <c:v>45436</c:v>
                </c:pt>
                <c:pt idx="107">
                  <c:v>45429</c:v>
                </c:pt>
                <c:pt idx="108">
                  <c:v>45422</c:v>
                </c:pt>
                <c:pt idx="109">
                  <c:v>45412</c:v>
                </c:pt>
                <c:pt idx="110">
                  <c:v>45408</c:v>
                </c:pt>
                <c:pt idx="111">
                  <c:v>45401</c:v>
                </c:pt>
                <c:pt idx="112">
                  <c:v>45394</c:v>
                </c:pt>
                <c:pt idx="113">
                  <c:v>45385</c:v>
                </c:pt>
                <c:pt idx="114">
                  <c:v>45380</c:v>
                </c:pt>
                <c:pt idx="115">
                  <c:v>45373</c:v>
                </c:pt>
                <c:pt idx="116">
                  <c:v>45366</c:v>
                </c:pt>
                <c:pt idx="117">
                  <c:v>45359</c:v>
                </c:pt>
                <c:pt idx="118">
                  <c:v>45352</c:v>
                </c:pt>
                <c:pt idx="119">
                  <c:v>45345</c:v>
                </c:pt>
                <c:pt idx="120">
                  <c:v>45330</c:v>
                </c:pt>
                <c:pt idx="121">
                  <c:v>45324</c:v>
                </c:pt>
                <c:pt idx="122">
                  <c:v>45317</c:v>
                </c:pt>
                <c:pt idx="123">
                  <c:v>45310</c:v>
                </c:pt>
                <c:pt idx="124">
                  <c:v>45303</c:v>
                </c:pt>
                <c:pt idx="125">
                  <c:v>45296</c:v>
                </c:pt>
                <c:pt idx="126">
                  <c:v>45289</c:v>
                </c:pt>
                <c:pt idx="127">
                  <c:v>45282</c:v>
                </c:pt>
                <c:pt idx="128">
                  <c:v>45275</c:v>
                </c:pt>
                <c:pt idx="129">
                  <c:v>45268</c:v>
                </c:pt>
                <c:pt idx="130">
                  <c:v>45261</c:v>
                </c:pt>
                <c:pt idx="131">
                  <c:v>45254</c:v>
                </c:pt>
                <c:pt idx="132">
                  <c:v>45247</c:v>
                </c:pt>
                <c:pt idx="133">
                  <c:v>45240</c:v>
                </c:pt>
                <c:pt idx="134">
                  <c:v>45233</c:v>
                </c:pt>
                <c:pt idx="135">
                  <c:v>45226</c:v>
                </c:pt>
                <c:pt idx="136">
                  <c:v>45219</c:v>
                </c:pt>
                <c:pt idx="137">
                  <c:v>45212</c:v>
                </c:pt>
                <c:pt idx="138">
                  <c:v>45197</c:v>
                </c:pt>
                <c:pt idx="139">
                  <c:v>45191</c:v>
                </c:pt>
                <c:pt idx="140">
                  <c:v>45184</c:v>
                </c:pt>
                <c:pt idx="141">
                  <c:v>45177</c:v>
                </c:pt>
                <c:pt idx="142">
                  <c:v>45170</c:v>
                </c:pt>
                <c:pt idx="143">
                  <c:v>45163</c:v>
                </c:pt>
                <c:pt idx="144">
                  <c:v>45156</c:v>
                </c:pt>
                <c:pt idx="145">
                  <c:v>45149</c:v>
                </c:pt>
                <c:pt idx="146">
                  <c:v>45142</c:v>
                </c:pt>
                <c:pt idx="147">
                  <c:v>45135</c:v>
                </c:pt>
                <c:pt idx="148">
                  <c:v>45128</c:v>
                </c:pt>
                <c:pt idx="149">
                  <c:v>45121</c:v>
                </c:pt>
                <c:pt idx="150">
                  <c:v>45114</c:v>
                </c:pt>
              </c:numCache>
            </c:numRef>
          </c:cat>
          <c:val>
            <c:numRef>
              <c:f>估值分化系数!$B$24:$B$174</c:f>
              <c:numCache>
                <c:formatCode>###,###,##0.00</c:formatCode>
                <c:ptCount val="151"/>
                <c:pt idx="0">
                  <c:v>6748.0159000000003</c:v>
                </c:pt>
                <c:pt idx="1">
                  <c:v>6846.5057999999999</c:v>
                </c:pt>
                <c:pt idx="2">
                  <c:v>6927.7861000000003</c:v>
                </c:pt>
                <c:pt idx="3">
                  <c:v>7049.2425000000003</c:v>
                </c:pt>
                <c:pt idx="4">
                  <c:v>7046.4337999999998</c:v>
                </c:pt>
                <c:pt idx="5">
                  <c:v>7099.3086999999996</c:v>
                </c:pt>
                <c:pt idx="6">
                  <c:v>6886.8344999999999</c:v>
                </c:pt>
                <c:pt idx="7">
                  <c:v>6803.5021999999999</c:v>
                </c:pt>
                <c:pt idx="8">
                  <c:v>6784.2758999999996</c:v>
                </c:pt>
                <c:pt idx="9">
                  <c:v>6603.5487000000003</c:v>
                </c:pt>
                <c:pt idx="10">
                  <c:v>6280.2563</c:v>
                </c:pt>
                <c:pt idx="11">
                  <c:v>6424.8464999999997</c:v>
                </c:pt>
                <c:pt idx="12">
                  <c:v>6471.9206000000004</c:v>
                </c:pt>
                <c:pt idx="13">
                  <c:v>6750.4521999999997</c:v>
                </c:pt>
                <c:pt idx="14">
                  <c:v>6783.0316000000003</c:v>
                </c:pt>
                <c:pt idx="15">
                  <c:v>6942.4041999999999</c:v>
                </c:pt>
                <c:pt idx="16">
                  <c:v>6756.8019999999997</c:v>
                </c:pt>
                <c:pt idx="17">
                  <c:v>6682.4687000000004</c:v>
                </c:pt>
                <c:pt idx="18">
                  <c:v>6783.7862999999998</c:v>
                </c:pt>
                <c:pt idx="19">
                  <c:v>6893.1081000000004</c:v>
                </c:pt>
                <c:pt idx="20">
                  <c:v>6770.7862999999998</c:v>
                </c:pt>
                <c:pt idx="21">
                  <c:v>6737.7485999999999</c:v>
                </c:pt>
                <c:pt idx="22">
                  <c:v>6410.2365</c:v>
                </c:pt>
                <c:pt idx="23">
                  <c:v>6431.5402999999997</c:v>
                </c:pt>
                <c:pt idx="24">
                  <c:v>6257.5992999999999</c:v>
                </c:pt>
                <c:pt idx="25">
                  <c:v>6267.0578999999998</c:v>
                </c:pt>
                <c:pt idx="26">
                  <c:v>6250.6399000000001</c:v>
                </c:pt>
                <c:pt idx="27">
                  <c:v>6205.6752999999999</c:v>
                </c:pt>
                <c:pt idx="28">
                  <c:v>6030.5616</c:v>
                </c:pt>
                <c:pt idx="29">
                  <c:v>6356.5006999999996</c:v>
                </c:pt>
                <c:pt idx="30">
                  <c:v>6386.5586000000003</c:v>
                </c:pt>
                <c:pt idx="31">
                  <c:v>6346.6288000000004</c:v>
                </c:pt>
                <c:pt idx="32">
                  <c:v>6320.4098000000004</c:v>
                </c:pt>
                <c:pt idx="33">
                  <c:v>6108.4053999999996</c:v>
                </c:pt>
                <c:pt idx="34">
                  <c:v>6326.3977000000004</c:v>
                </c:pt>
                <c:pt idx="35">
                  <c:v>6348.9373999999998</c:v>
                </c:pt>
                <c:pt idx="36">
                  <c:v>6224.9085999999998</c:v>
                </c:pt>
                <c:pt idx="37">
                  <c:v>6209.3680000000004</c:v>
                </c:pt>
                <c:pt idx="38">
                  <c:v>6220.3379000000004</c:v>
                </c:pt>
                <c:pt idx="39">
                  <c:v>6090.9215000000004</c:v>
                </c:pt>
                <c:pt idx="40">
                  <c:v>6175.7365</c:v>
                </c:pt>
                <c:pt idx="41">
                  <c:v>6060.8218999999999</c:v>
                </c:pt>
                <c:pt idx="42">
                  <c:v>5834.9162999999999</c:v>
                </c:pt>
                <c:pt idx="43">
                  <c:v>5667.6804000000002</c:v>
                </c:pt>
                <c:pt idx="44">
                  <c:v>5559.6383999999998</c:v>
                </c:pt>
                <c:pt idx="45">
                  <c:v>5620.7290000000003</c:v>
                </c:pt>
                <c:pt idx="46">
                  <c:v>5499.2731000000003</c:v>
                </c:pt>
                <c:pt idx="47">
                  <c:v>5423.4645</c:v>
                </c:pt>
                <c:pt idx="48">
                  <c:v>5332.3804</c:v>
                </c:pt>
                <c:pt idx="49">
                  <c:v>5268.1693999999998</c:v>
                </c:pt>
                <c:pt idx="50">
                  <c:v>5087.2637000000004</c:v>
                </c:pt>
                <c:pt idx="51">
                  <c:v>5142.4287999999997</c:v>
                </c:pt>
                <c:pt idx="52">
                  <c:v>5156.2089999999998</c:v>
                </c:pt>
                <c:pt idx="53">
                  <c:v>5074.2898999999998</c:v>
                </c:pt>
                <c:pt idx="54">
                  <c:v>5075.3741</c:v>
                </c:pt>
                <c:pt idx="55">
                  <c:v>5107.7304999999997</c:v>
                </c:pt>
                <c:pt idx="56">
                  <c:v>5071.1067999999996</c:v>
                </c:pt>
                <c:pt idx="57">
                  <c:v>4956.0792000000001</c:v>
                </c:pt>
                <c:pt idx="58">
                  <c:v>4956.1611999999996</c:v>
                </c:pt>
                <c:pt idx="59">
                  <c:v>4899.6259</c:v>
                </c:pt>
                <c:pt idx="60">
                  <c:v>4880.6827999999996</c:v>
                </c:pt>
                <c:pt idx="61">
                  <c:v>5100.4322000000002</c:v>
                </c:pt>
                <c:pt idx="62">
                  <c:v>5161.0087999999996</c:v>
                </c:pt>
                <c:pt idx="63">
                  <c:v>5228.7152999999998</c:v>
                </c:pt>
                <c:pt idx="64">
                  <c:v>5341.0790999999999</c:v>
                </c:pt>
                <c:pt idx="65">
                  <c:v>5262.8346000000001</c:v>
                </c:pt>
                <c:pt idx="66">
                  <c:v>5137.9697999999999</c:v>
                </c:pt>
                <c:pt idx="67">
                  <c:v>5271.4195</c:v>
                </c:pt>
                <c:pt idx="68">
                  <c:v>5165.1686</c:v>
                </c:pt>
                <c:pt idx="69">
                  <c:v>5080.4359000000004</c:v>
                </c:pt>
                <c:pt idx="70">
                  <c:v>4905.415</c:v>
                </c:pt>
                <c:pt idx="71">
                  <c:v>4948.9251999999997</c:v>
                </c:pt>
                <c:pt idx="72">
                  <c:v>4905.9161000000004</c:v>
                </c:pt>
                <c:pt idx="73">
                  <c:v>4735.1749</c:v>
                </c:pt>
                <c:pt idx="74">
                  <c:v>4781.71</c:v>
                </c:pt>
                <c:pt idx="75">
                  <c:v>5141.7851000000001</c:v>
                </c:pt>
                <c:pt idx="76">
                  <c:v>5173.2699000000002</c:v>
                </c:pt>
                <c:pt idx="77">
                  <c:v>5229.8203999999996</c:v>
                </c:pt>
                <c:pt idx="78">
                  <c:v>5240.2151999999996</c:v>
                </c:pt>
                <c:pt idx="79">
                  <c:v>5122.2043999999996</c:v>
                </c:pt>
                <c:pt idx="80">
                  <c:v>5014.2223999999997</c:v>
                </c:pt>
                <c:pt idx="81">
                  <c:v>5120.6019999999999</c:v>
                </c:pt>
                <c:pt idx="82">
                  <c:v>5330.5146999999997</c:v>
                </c:pt>
                <c:pt idx="83">
                  <c:v>4976.8841000000002</c:v>
                </c:pt>
                <c:pt idx="84">
                  <c:v>5022.5303000000004</c:v>
                </c:pt>
                <c:pt idx="85">
                  <c:v>4889.4013000000004</c:v>
                </c:pt>
                <c:pt idx="86">
                  <c:v>4742.1827000000003</c:v>
                </c:pt>
                <c:pt idx="87">
                  <c:v>4941.7275</c:v>
                </c:pt>
                <c:pt idx="88">
                  <c:v>4504.4061000000002</c:v>
                </c:pt>
                <c:pt idx="89">
                  <c:v>3912.5495000000001</c:v>
                </c:pt>
                <c:pt idx="90">
                  <c:v>3863.6720999999998</c:v>
                </c:pt>
                <c:pt idx="91">
                  <c:v>3942.4562000000001</c:v>
                </c:pt>
                <c:pt idx="92">
                  <c:v>4043.6315</c:v>
                </c:pt>
                <c:pt idx="93">
                  <c:v>3989.1201000000001</c:v>
                </c:pt>
                <c:pt idx="94">
                  <c:v>4072.6531</c:v>
                </c:pt>
                <c:pt idx="95">
                  <c:v>4074.5520999999999</c:v>
                </c:pt>
                <c:pt idx="96">
                  <c:v>4143.6851999999999</c:v>
                </c:pt>
                <c:pt idx="97">
                  <c:v>4111.5559000000003</c:v>
                </c:pt>
                <c:pt idx="98">
                  <c:v>4227.3694999999998</c:v>
                </c:pt>
                <c:pt idx="99">
                  <c:v>4213.6480000000001</c:v>
                </c:pt>
                <c:pt idx="100">
                  <c:v>4149.9423999999999</c:v>
                </c:pt>
                <c:pt idx="101">
                  <c:v>4199.3747000000003</c:v>
                </c:pt>
                <c:pt idx="102">
                  <c:v>4275.5397000000003</c:v>
                </c:pt>
                <c:pt idx="103">
                  <c:v>4340.2542999999996</c:v>
                </c:pt>
                <c:pt idx="104">
                  <c:v>4333.6118999999999</c:v>
                </c:pt>
                <c:pt idx="105">
                  <c:v>4426.3293000000003</c:v>
                </c:pt>
                <c:pt idx="106">
                  <c:v>4435.0461999999998</c:v>
                </c:pt>
                <c:pt idx="107">
                  <c:v>4555.3298999999997</c:v>
                </c:pt>
                <c:pt idx="108">
                  <c:v>4552.7142999999996</c:v>
                </c:pt>
                <c:pt idx="109">
                  <c:v>4480.3562000000002</c:v>
                </c:pt>
                <c:pt idx="110">
                  <c:v>4427.5420000000004</c:v>
                </c:pt>
                <c:pt idx="111">
                  <c:v>4342.4030000000002</c:v>
                </c:pt>
                <c:pt idx="112">
                  <c:v>4356.7316000000001</c:v>
                </c:pt>
                <c:pt idx="113">
                  <c:v>4478.8870999999999</c:v>
                </c:pt>
                <c:pt idx="114">
                  <c:v>4435.1098000000002</c:v>
                </c:pt>
                <c:pt idx="115">
                  <c:v>4500.3240999999998</c:v>
                </c:pt>
                <c:pt idx="116">
                  <c:v>4500.3819999999996</c:v>
                </c:pt>
                <c:pt idx="117">
                  <c:v>4410.9754999999996</c:v>
                </c:pt>
                <c:pt idx="118">
                  <c:v>4412.5230000000001</c:v>
                </c:pt>
                <c:pt idx="119">
                  <c:v>4308.4332000000004</c:v>
                </c:pt>
                <c:pt idx="120">
                  <c:v>4096.4090999999999</c:v>
                </c:pt>
                <c:pt idx="121">
                  <c:v>3874.7094000000002</c:v>
                </c:pt>
                <c:pt idx="122">
                  <c:v>4270.7664999999997</c:v>
                </c:pt>
                <c:pt idx="123">
                  <c:v>4248.7487000000001</c:v>
                </c:pt>
                <c:pt idx="124">
                  <c:v>4364.5545000000002</c:v>
                </c:pt>
                <c:pt idx="125">
                  <c:v>4429.6126000000004</c:v>
                </c:pt>
                <c:pt idx="126">
                  <c:v>4565.1778999999997</c:v>
                </c:pt>
                <c:pt idx="127">
                  <c:v>4448.5288</c:v>
                </c:pt>
                <c:pt idx="128">
                  <c:v>4531.8247000000001</c:v>
                </c:pt>
                <c:pt idx="129">
                  <c:v>4575.7016999999996</c:v>
                </c:pt>
                <c:pt idx="130">
                  <c:v>4670.1190999999999</c:v>
                </c:pt>
                <c:pt idx="131">
                  <c:v>4696.7533999999996</c:v>
                </c:pt>
                <c:pt idx="132">
                  <c:v>4741.7763999999997</c:v>
                </c:pt>
                <c:pt idx="133">
                  <c:v>4703.3720999999996</c:v>
                </c:pt>
                <c:pt idx="134">
                  <c:v>4653.8383999999996</c:v>
                </c:pt>
                <c:pt idx="135">
                  <c:v>4616.6356999999998</c:v>
                </c:pt>
                <c:pt idx="136">
                  <c:v>4525.6244999999999</c:v>
                </c:pt>
                <c:pt idx="137">
                  <c:v>4727.3765000000003</c:v>
                </c:pt>
                <c:pt idx="138">
                  <c:v>4747.2548999999999</c:v>
                </c:pt>
                <c:pt idx="139">
                  <c:v>4764.9443000000001</c:v>
                </c:pt>
                <c:pt idx="140">
                  <c:v>4750.0228999999999</c:v>
                </c:pt>
                <c:pt idx="141">
                  <c:v>4782.1445000000003</c:v>
                </c:pt>
                <c:pt idx="142">
                  <c:v>4817.8964999999998</c:v>
                </c:pt>
                <c:pt idx="143">
                  <c:v>4669.7632000000003</c:v>
                </c:pt>
                <c:pt idx="144">
                  <c:v>4810.3402999999998</c:v>
                </c:pt>
                <c:pt idx="145">
                  <c:v>4926.0972000000002</c:v>
                </c:pt>
                <c:pt idx="146">
                  <c:v>5095.1532999999999</c:v>
                </c:pt>
                <c:pt idx="147">
                  <c:v>5048.4375</c:v>
                </c:pt>
                <c:pt idx="148">
                  <c:v>4912.9603999999999</c:v>
                </c:pt>
                <c:pt idx="149">
                  <c:v>5006.9862999999996</c:v>
                </c:pt>
                <c:pt idx="150">
                  <c:v>4937.8364000000001</c:v>
                </c:pt>
              </c:numCache>
            </c:numRef>
          </c:val>
          <c:smooth val="0"/>
          <c:extLst>
            <c:ext xmlns:c16="http://schemas.microsoft.com/office/drawing/2014/chart" uri="{C3380CC4-5D6E-409C-BE32-E72D297353CC}">
              <c16:uniqueId val="{00000002-6EDD-40FE-AEEA-42A3E7C985CF}"/>
            </c:ext>
          </c:extLst>
        </c:ser>
        <c:dLbls>
          <c:showLegendKey val="0"/>
          <c:showVal val="0"/>
          <c:showCatName val="0"/>
          <c:showSerName val="0"/>
          <c:showPercent val="0"/>
          <c:showBubbleSize val="0"/>
        </c:dLbls>
        <c:marker val="1"/>
        <c:smooth val="0"/>
        <c:axId val="2022722031"/>
        <c:axId val="2022734991"/>
      </c:lineChart>
      <c:dateAx>
        <c:axId val="757204480"/>
        <c:scaling>
          <c:orientation val="minMax"/>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0"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dateAx>
      <c:valAx>
        <c:axId val="700761216"/>
        <c:scaling>
          <c:orientation val="minMax"/>
          <c:min val="0.5"/>
        </c:scaling>
        <c:delete val="0"/>
        <c:axPos val="l"/>
        <c:majorGridlines>
          <c:spPr>
            <a:ln w="9525" cap="flat" cmpd="sng" algn="ctr">
              <a:solidFill>
                <a:schemeClr val="tx1">
                  <a:lumMod val="15000"/>
                  <a:lumOff val="85000"/>
                </a:schemeClr>
              </a:solidFill>
              <a:prstDash val="dash"/>
              <a:round/>
            </a:ln>
            <a:effectLst/>
          </c:spPr>
        </c:majorGridlines>
        <c:numFmt formatCode="#,##0.0_);[Red]\(#,##0.0\)" sourceLinked="0"/>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valAx>
      <c:dateAx>
        <c:axId val="2022722031"/>
        <c:scaling>
          <c:orientation val="minMax"/>
        </c:scaling>
        <c:delete val="1"/>
        <c:axPos val="b"/>
        <c:numFmt formatCode="m/d/yyyy" sourceLinked="1"/>
        <c:majorTickMark val="out"/>
        <c:minorTickMark val="none"/>
        <c:tickLblPos val="nextTo"/>
        <c:crossAx val="2022734991"/>
        <c:crosses val="autoZero"/>
        <c:auto val="1"/>
        <c:lblOffset val="100"/>
        <c:baseTimeUnit val="days"/>
      </c:dateAx>
      <c:valAx>
        <c:axId val="2022734991"/>
        <c:scaling>
          <c:orientation val="minMax"/>
          <c:max val="6000"/>
          <c:min val="3500"/>
        </c:scaling>
        <c:delete val="0"/>
        <c:axPos val="r"/>
        <c:numFmt formatCode="#,##0_);[Red]\(#,##0\)" sourceLinked="0"/>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2022722031"/>
        <c:crosses val="max"/>
        <c:crossBetween val="between"/>
      </c:valAx>
      <c:spPr>
        <a:noFill/>
        <a:ln>
          <a:noFill/>
        </a:ln>
        <a:effectLst/>
      </c:spPr>
    </c:plotArea>
    <c:legend>
      <c:legendPos val="b"/>
      <c:legendEntry>
        <c:idx val="0"/>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1"/>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2"/>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gap"/>
    <c:showDLblsOverMax val="0"/>
    <c:extLst>
      <c:ext uri="{0b15fc19-7d7d-44ad-8c2d-2c3a37ce22c3}">
        <chartProps xmlns="https://web.wps.cn/et/2018/main" chartId="{dea30f8d-5643-47b5-8b22-96b13cdce912}"/>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userShapes r:id="rId4"/>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南财市场情绪指数!$C$24</c:f>
              <c:strCache>
                <c:ptCount val="1"/>
                <c:pt idx="0">
                  <c:v>南财市场情绪指数</c:v>
                </c:pt>
              </c:strCache>
            </c:strRef>
          </c:tx>
          <c:spPr>
            <a:ln w="28575" cap="rnd">
              <a:solidFill>
                <a:srgbClr val="002EA7"/>
              </a:solidFill>
              <a:round/>
            </a:ln>
            <a:effectLst/>
          </c:spPr>
          <c:marker>
            <c:symbol val="none"/>
          </c:marker>
          <c:cat>
            <c:numRef>
              <c:f>南财市场情绪指数!$B$25:$B$10000</c:f>
              <c:numCache>
                <c:formatCode>yyyy\-mm\-dd</c:formatCode>
                <c:ptCount val="9976"/>
                <c:pt idx="0">
                  <c:v>44641</c:v>
                </c:pt>
                <c:pt idx="1">
                  <c:v>44642</c:v>
                </c:pt>
                <c:pt idx="2">
                  <c:v>44643</c:v>
                </c:pt>
                <c:pt idx="3">
                  <c:v>44644</c:v>
                </c:pt>
                <c:pt idx="4">
                  <c:v>44645</c:v>
                </c:pt>
                <c:pt idx="5">
                  <c:v>44648</c:v>
                </c:pt>
                <c:pt idx="6">
                  <c:v>44649</c:v>
                </c:pt>
                <c:pt idx="7">
                  <c:v>44650</c:v>
                </c:pt>
                <c:pt idx="8">
                  <c:v>44651</c:v>
                </c:pt>
                <c:pt idx="9">
                  <c:v>44652</c:v>
                </c:pt>
                <c:pt idx="10">
                  <c:v>44657</c:v>
                </c:pt>
                <c:pt idx="11">
                  <c:v>44658</c:v>
                </c:pt>
                <c:pt idx="12">
                  <c:v>44659</c:v>
                </c:pt>
                <c:pt idx="13">
                  <c:v>44662</c:v>
                </c:pt>
                <c:pt idx="14">
                  <c:v>44663</c:v>
                </c:pt>
                <c:pt idx="15">
                  <c:v>44664</c:v>
                </c:pt>
                <c:pt idx="16">
                  <c:v>44665</c:v>
                </c:pt>
                <c:pt idx="17">
                  <c:v>44666</c:v>
                </c:pt>
                <c:pt idx="18">
                  <c:v>44669</c:v>
                </c:pt>
                <c:pt idx="19">
                  <c:v>44670</c:v>
                </c:pt>
                <c:pt idx="20">
                  <c:v>44671</c:v>
                </c:pt>
                <c:pt idx="21">
                  <c:v>44672</c:v>
                </c:pt>
                <c:pt idx="22">
                  <c:v>44673</c:v>
                </c:pt>
                <c:pt idx="23">
                  <c:v>44676</c:v>
                </c:pt>
                <c:pt idx="24">
                  <c:v>44677</c:v>
                </c:pt>
                <c:pt idx="25">
                  <c:v>44678</c:v>
                </c:pt>
                <c:pt idx="26">
                  <c:v>44679</c:v>
                </c:pt>
                <c:pt idx="27">
                  <c:v>44680</c:v>
                </c:pt>
                <c:pt idx="28">
                  <c:v>44686</c:v>
                </c:pt>
                <c:pt idx="29">
                  <c:v>44687</c:v>
                </c:pt>
                <c:pt idx="30">
                  <c:v>44690</c:v>
                </c:pt>
                <c:pt idx="31">
                  <c:v>44691</c:v>
                </c:pt>
                <c:pt idx="32">
                  <c:v>44692</c:v>
                </c:pt>
                <c:pt idx="33">
                  <c:v>44693</c:v>
                </c:pt>
                <c:pt idx="34">
                  <c:v>44694</c:v>
                </c:pt>
                <c:pt idx="35">
                  <c:v>44697</c:v>
                </c:pt>
                <c:pt idx="36">
                  <c:v>44698</c:v>
                </c:pt>
                <c:pt idx="37">
                  <c:v>44699</c:v>
                </c:pt>
                <c:pt idx="38">
                  <c:v>44700</c:v>
                </c:pt>
                <c:pt idx="39">
                  <c:v>44701</c:v>
                </c:pt>
                <c:pt idx="40">
                  <c:v>44704</c:v>
                </c:pt>
                <c:pt idx="41">
                  <c:v>44705</c:v>
                </c:pt>
                <c:pt idx="42">
                  <c:v>44706</c:v>
                </c:pt>
                <c:pt idx="43">
                  <c:v>44707</c:v>
                </c:pt>
                <c:pt idx="44">
                  <c:v>44708</c:v>
                </c:pt>
                <c:pt idx="45">
                  <c:v>44711</c:v>
                </c:pt>
                <c:pt idx="46">
                  <c:v>44712</c:v>
                </c:pt>
                <c:pt idx="47">
                  <c:v>44713</c:v>
                </c:pt>
                <c:pt idx="48">
                  <c:v>44714</c:v>
                </c:pt>
                <c:pt idx="49">
                  <c:v>44718</c:v>
                </c:pt>
                <c:pt idx="50">
                  <c:v>44719</c:v>
                </c:pt>
                <c:pt idx="51">
                  <c:v>44720</c:v>
                </c:pt>
                <c:pt idx="52">
                  <c:v>44721</c:v>
                </c:pt>
                <c:pt idx="53">
                  <c:v>44722</c:v>
                </c:pt>
                <c:pt idx="54">
                  <c:v>44725</c:v>
                </c:pt>
                <c:pt idx="55">
                  <c:v>44726</c:v>
                </c:pt>
                <c:pt idx="56">
                  <c:v>44727</c:v>
                </c:pt>
                <c:pt idx="57">
                  <c:v>44728</c:v>
                </c:pt>
                <c:pt idx="58">
                  <c:v>44729</c:v>
                </c:pt>
                <c:pt idx="59">
                  <c:v>44732</c:v>
                </c:pt>
                <c:pt idx="60">
                  <c:v>44733</c:v>
                </c:pt>
                <c:pt idx="61">
                  <c:v>44734</c:v>
                </c:pt>
                <c:pt idx="62">
                  <c:v>44735</c:v>
                </c:pt>
                <c:pt idx="63">
                  <c:v>44736</c:v>
                </c:pt>
                <c:pt idx="64">
                  <c:v>44739</c:v>
                </c:pt>
                <c:pt idx="65">
                  <c:v>44740</c:v>
                </c:pt>
                <c:pt idx="66">
                  <c:v>44741</c:v>
                </c:pt>
                <c:pt idx="67">
                  <c:v>44742</c:v>
                </c:pt>
                <c:pt idx="68">
                  <c:v>44743</c:v>
                </c:pt>
                <c:pt idx="69">
                  <c:v>44746</c:v>
                </c:pt>
                <c:pt idx="70">
                  <c:v>44747</c:v>
                </c:pt>
                <c:pt idx="71">
                  <c:v>44748</c:v>
                </c:pt>
                <c:pt idx="72">
                  <c:v>44749</c:v>
                </c:pt>
                <c:pt idx="73">
                  <c:v>44750</c:v>
                </c:pt>
                <c:pt idx="74">
                  <c:v>44753</c:v>
                </c:pt>
                <c:pt idx="75">
                  <c:v>44754</c:v>
                </c:pt>
                <c:pt idx="76">
                  <c:v>44755</c:v>
                </c:pt>
                <c:pt idx="77">
                  <c:v>44756</c:v>
                </c:pt>
                <c:pt idx="78">
                  <c:v>44757</c:v>
                </c:pt>
                <c:pt idx="79">
                  <c:v>44760</c:v>
                </c:pt>
                <c:pt idx="80">
                  <c:v>44761</c:v>
                </c:pt>
                <c:pt idx="81">
                  <c:v>44762</c:v>
                </c:pt>
                <c:pt idx="82">
                  <c:v>44763</c:v>
                </c:pt>
                <c:pt idx="83">
                  <c:v>44764</c:v>
                </c:pt>
                <c:pt idx="84">
                  <c:v>44767</c:v>
                </c:pt>
                <c:pt idx="85">
                  <c:v>44768</c:v>
                </c:pt>
                <c:pt idx="86">
                  <c:v>44769</c:v>
                </c:pt>
                <c:pt idx="87">
                  <c:v>44770</c:v>
                </c:pt>
                <c:pt idx="88">
                  <c:v>44771</c:v>
                </c:pt>
                <c:pt idx="89">
                  <c:v>44774</c:v>
                </c:pt>
                <c:pt idx="90">
                  <c:v>44775</c:v>
                </c:pt>
                <c:pt idx="91">
                  <c:v>44776</c:v>
                </c:pt>
                <c:pt idx="92">
                  <c:v>44777</c:v>
                </c:pt>
                <c:pt idx="93">
                  <c:v>44778</c:v>
                </c:pt>
                <c:pt idx="94">
                  <c:v>44781</c:v>
                </c:pt>
                <c:pt idx="95">
                  <c:v>44782</c:v>
                </c:pt>
                <c:pt idx="96">
                  <c:v>44783</c:v>
                </c:pt>
                <c:pt idx="97">
                  <c:v>44784</c:v>
                </c:pt>
                <c:pt idx="98">
                  <c:v>44785</c:v>
                </c:pt>
                <c:pt idx="99">
                  <c:v>44788</c:v>
                </c:pt>
                <c:pt idx="100">
                  <c:v>44789</c:v>
                </c:pt>
                <c:pt idx="101">
                  <c:v>44790</c:v>
                </c:pt>
                <c:pt idx="102">
                  <c:v>44791</c:v>
                </c:pt>
                <c:pt idx="103">
                  <c:v>44792</c:v>
                </c:pt>
                <c:pt idx="104">
                  <c:v>44795</c:v>
                </c:pt>
                <c:pt idx="105">
                  <c:v>44796</c:v>
                </c:pt>
                <c:pt idx="106">
                  <c:v>44797</c:v>
                </c:pt>
                <c:pt idx="107">
                  <c:v>44798</c:v>
                </c:pt>
                <c:pt idx="108">
                  <c:v>44799</c:v>
                </c:pt>
                <c:pt idx="109">
                  <c:v>44802</c:v>
                </c:pt>
                <c:pt idx="110">
                  <c:v>44803</c:v>
                </c:pt>
                <c:pt idx="111">
                  <c:v>44804</c:v>
                </c:pt>
                <c:pt idx="112">
                  <c:v>44805</c:v>
                </c:pt>
                <c:pt idx="113">
                  <c:v>44806</c:v>
                </c:pt>
                <c:pt idx="114">
                  <c:v>44809</c:v>
                </c:pt>
                <c:pt idx="115">
                  <c:v>44810</c:v>
                </c:pt>
                <c:pt idx="116">
                  <c:v>44811</c:v>
                </c:pt>
                <c:pt idx="117">
                  <c:v>44812</c:v>
                </c:pt>
                <c:pt idx="118">
                  <c:v>44813</c:v>
                </c:pt>
                <c:pt idx="119">
                  <c:v>44817</c:v>
                </c:pt>
                <c:pt idx="120">
                  <c:v>44818</c:v>
                </c:pt>
                <c:pt idx="121">
                  <c:v>44819</c:v>
                </c:pt>
                <c:pt idx="122">
                  <c:v>44820</c:v>
                </c:pt>
                <c:pt idx="123">
                  <c:v>44823</c:v>
                </c:pt>
                <c:pt idx="124">
                  <c:v>44824</c:v>
                </c:pt>
                <c:pt idx="125">
                  <c:v>44825</c:v>
                </c:pt>
                <c:pt idx="126">
                  <c:v>44826</c:v>
                </c:pt>
                <c:pt idx="127">
                  <c:v>44827</c:v>
                </c:pt>
                <c:pt idx="128">
                  <c:v>44830</c:v>
                </c:pt>
                <c:pt idx="129">
                  <c:v>44831</c:v>
                </c:pt>
                <c:pt idx="130">
                  <c:v>44832</c:v>
                </c:pt>
                <c:pt idx="131">
                  <c:v>44833</c:v>
                </c:pt>
                <c:pt idx="132">
                  <c:v>44834</c:v>
                </c:pt>
                <c:pt idx="133">
                  <c:v>44844</c:v>
                </c:pt>
                <c:pt idx="134">
                  <c:v>44845</c:v>
                </c:pt>
                <c:pt idx="135">
                  <c:v>44846</c:v>
                </c:pt>
                <c:pt idx="136">
                  <c:v>44847</c:v>
                </c:pt>
                <c:pt idx="137">
                  <c:v>44848</c:v>
                </c:pt>
                <c:pt idx="138">
                  <c:v>44851</c:v>
                </c:pt>
                <c:pt idx="139">
                  <c:v>44852</c:v>
                </c:pt>
                <c:pt idx="140">
                  <c:v>44853</c:v>
                </c:pt>
                <c:pt idx="141">
                  <c:v>44854</c:v>
                </c:pt>
                <c:pt idx="142">
                  <c:v>44855</c:v>
                </c:pt>
                <c:pt idx="143">
                  <c:v>44858</c:v>
                </c:pt>
                <c:pt idx="144">
                  <c:v>44859</c:v>
                </c:pt>
                <c:pt idx="145">
                  <c:v>44860</c:v>
                </c:pt>
                <c:pt idx="146">
                  <c:v>44861</c:v>
                </c:pt>
                <c:pt idx="147">
                  <c:v>44862</c:v>
                </c:pt>
                <c:pt idx="148">
                  <c:v>44865</c:v>
                </c:pt>
                <c:pt idx="149">
                  <c:v>44866</c:v>
                </c:pt>
                <c:pt idx="150">
                  <c:v>44867</c:v>
                </c:pt>
                <c:pt idx="151">
                  <c:v>44868</c:v>
                </c:pt>
                <c:pt idx="152">
                  <c:v>44869</c:v>
                </c:pt>
                <c:pt idx="153">
                  <c:v>44872</c:v>
                </c:pt>
                <c:pt idx="154">
                  <c:v>44873</c:v>
                </c:pt>
                <c:pt idx="155">
                  <c:v>44874</c:v>
                </c:pt>
                <c:pt idx="156">
                  <c:v>44875</c:v>
                </c:pt>
                <c:pt idx="157">
                  <c:v>44876</c:v>
                </c:pt>
                <c:pt idx="158">
                  <c:v>44879</c:v>
                </c:pt>
                <c:pt idx="159">
                  <c:v>44880</c:v>
                </c:pt>
                <c:pt idx="160">
                  <c:v>44881</c:v>
                </c:pt>
                <c:pt idx="161">
                  <c:v>44882</c:v>
                </c:pt>
                <c:pt idx="162">
                  <c:v>44883</c:v>
                </c:pt>
                <c:pt idx="163">
                  <c:v>44886</c:v>
                </c:pt>
                <c:pt idx="164">
                  <c:v>44887</c:v>
                </c:pt>
                <c:pt idx="165">
                  <c:v>44888</c:v>
                </c:pt>
                <c:pt idx="166">
                  <c:v>44889</c:v>
                </c:pt>
                <c:pt idx="167">
                  <c:v>44890</c:v>
                </c:pt>
                <c:pt idx="168">
                  <c:v>44893</c:v>
                </c:pt>
                <c:pt idx="169">
                  <c:v>44894</c:v>
                </c:pt>
                <c:pt idx="170">
                  <c:v>44895</c:v>
                </c:pt>
                <c:pt idx="171">
                  <c:v>44896</c:v>
                </c:pt>
                <c:pt idx="172">
                  <c:v>44897</c:v>
                </c:pt>
                <c:pt idx="173">
                  <c:v>44900</c:v>
                </c:pt>
                <c:pt idx="174">
                  <c:v>44901</c:v>
                </c:pt>
                <c:pt idx="175">
                  <c:v>44902</c:v>
                </c:pt>
                <c:pt idx="176">
                  <c:v>44903</c:v>
                </c:pt>
                <c:pt idx="177">
                  <c:v>44904</c:v>
                </c:pt>
                <c:pt idx="178">
                  <c:v>44907</c:v>
                </c:pt>
                <c:pt idx="179">
                  <c:v>44908</c:v>
                </c:pt>
                <c:pt idx="180">
                  <c:v>44909</c:v>
                </c:pt>
                <c:pt idx="181">
                  <c:v>44910</c:v>
                </c:pt>
                <c:pt idx="182">
                  <c:v>44911</c:v>
                </c:pt>
                <c:pt idx="183">
                  <c:v>44914</c:v>
                </c:pt>
                <c:pt idx="184">
                  <c:v>44915</c:v>
                </c:pt>
                <c:pt idx="185">
                  <c:v>44916</c:v>
                </c:pt>
                <c:pt idx="186">
                  <c:v>44917</c:v>
                </c:pt>
                <c:pt idx="187">
                  <c:v>44918</c:v>
                </c:pt>
                <c:pt idx="188">
                  <c:v>44921</c:v>
                </c:pt>
                <c:pt idx="189">
                  <c:v>44922</c:v>
                </c:pt>
                <c:pt idx="190">
                  <c:v>44923</c:v>
                </c:pt>
                <c:pt idx="191">
                  <c:v>44924</c:v>
                </c:pt>
                <c:pt idx="192">
                  <c:v>44925</c:v>
                </c:pt>
                <c:pt idx="193">
                  <c:v>44929</c:v>
                </c:pt>
                <c:pt idx="194">
                  <c:v>44930</c:v>
                </c:pt>
                <c:pt idx="195">
                  <c:v>44931</c:v>
                </c:pt>
                <c:pt idx="196">
                  <c:v>44932</c:v>
                </c:pt>
                <c:pt idx="197">
                  <c:v>44935</c:v>
                </c:pt>
                <c:pt idx="198">
                  <c:v>44936</c:v>
                </c:pt>
                <c:pt idx="199">
                  <c:v>44937</c:v>
                </c:pt>
                <c:pt idx="200">
                  <c:v>44938</c:v>
                </c:pt>
                <c:pt idx="201">
                  <c:v>44939</c:v>
                </c:pt>
                <c:pt idx="202">
                  <c:v>44942</c:v>
                </c:pt>
                <c:pt idx="203">
                  <c:v>44943</c:v>
                </c:pt>
                <c:pt idx="204">
                  <c:v>44944</c:v>
                </c:pt>
                <c:pt idx="205">
                  <c:v>44945</c:v>
                </c:pt>
                <c:pt idx="206">
                  <c:v>44946</c:v>
                </c:pt>
                <c:pt idx="207">
                  <c:v>44956</c:v>
                </c:pt>
                <c:pt idx="208">
                  <c:v>44957</c:v>
                </c:pt>
                <c:pt idx="209">
                  <c:v>44958</c:v>
                </c:pt>
                <c:pt idx="210">
                  <c:v>44959</c:v>
                </c:pt>
                <c:pt idx="211">
                  <c:v>44960</c:v>
                </c:pt>
                <c:pt idx="212">
                  <c:v>44963</c:v>
                </c:pt>
                <c:pt idx="213">
                  <c:v>44964</c:v>
                </c:pt>
                <c:pt idx="214">
                  <c:v>44965</c:v>
                </c:pt>
                <c:pt idx="215">
                  <c:v>44966</c:v>
                </c:pt>
                <c:pt idx="216">
                  <c:v>44967</c:v>
                </c:pt>
                <c:pt idx="217">
                  <c:v>44970</c:v>
                </c:pt>
                <c:pt idx="218">
                  <c:v>44971</c:v>
                </c:pt>
                <c:pt idx="219">
                  <c:v>44972</c:v>
                </c:pt>
                <c:pt idx="220">
                  <c:v>44973</c:v>
                </c:pt>
                <c:pt idx="221">
                  <c:v>44974</c:v>
                </c:pt>
                <c:pt idx="222">
                  <c:v>44977</c:v>
                </c:pt>
                <c:pt idx="223">
                  <c:v>44978</c:v>
                </c:pt>
                <c:pt idx="224">
                  <c:v>44979</c:v>
                </c:pt>
                <c:pt idx="225">
                  <c:v>44980</c:v>
                </c:pt>
                <c:pt idx="226">
                  <c:v>44981</c:v>
                </c:pt>
                <c:pt idx="227">
                  <c:v>44984</c:v>
                </c:pt>
                <c:pt idx="228">
                  <c:v>44985</c:v>
                </c:pt>
                <c:pt idx="229">
                  <c:v>44986</c:v>
                </c:pt>
                <c:pt idx="230">
                  <c:v>44987</c:v>
                </c:pt>
                <c:pt idx="231">
                  <c:v>44988</c:v>
                </c:pt>
                <c:pt idx="232">
                  <c:v>44991</c:v>
                </c:pt>
                <c:pt idx="233">
                  <c:v>44992</c:v>
                </c:pt>
                <c:pt idx="234">
                  <c:v>44993</c:v>
                </c:pt>
                <c:pt idx="235">
                  <c:v>44994</c:v>
                </c:pt>
                <c:pt idx="236">
                  <c:v>44995</c:v>
                </c:pt>
                <c:pt idx="237">
                  <c:v>44998</c:v>
                </c:pt>
                <c:pt idx="238">
                  <c:v>44999</c:v>
                </c:pt>
                <c:pt idx="239">
                  <c:v>45000</c:v>
                </c:pt>
                <c:pt idx="240">
                  <c:v>45001</c:v>
                </c:pt>
                <c:pt idx="241">
                  <c:v>45002</c:v>
                </c:pt>
                <c:pt idx="242">
                  <c:v>45005</c:v>
                </c:pt>
                <c:pt idx="243">
                  <c:v>45006</c:v>
                </c:pt>
                <c:pt idx="244">
                  <c:v>45007</c:v>
                </c:pt>
                <c:pt idx="245">
                  <c:v>45008</c:v>
                </c:pt>
                <c:pt idx="246">
                  <c:v>45009</c:v>
                </c:pt>
                <c:pt idx="247">
                  <c:v>45012</c:v>
                </c:pt>
                <c:pt idx="248">
                  <c:v>45013</c:v>
                </c:pt>
                <c:pt idx="249">
                  <c:v>45014</c:v>
                </c:pt>
                <c:pt idx="250">
                  <c:v>45015</c:v>
                </c:pt>
                <c:pt idx="251">
                  <c:v>45016</c:v>
                </c:pt>
                <c:pt idx="252">
                  <c:v>45019</c:v>
                </c:pt>
                <c:pt idx="253">
                  <c:v>45020</c:v>
                </c:pt>
                <c:pt idx="254">
                  <c:v>45022</c:v>
                </c:pt>
                <c:pt idx="255">
                  <c:v>45023</c:v>
                </c:pt>
                <c:pt idx="256">
                  <c:v>45026</c:v>
                </c:pt>
                <c:pt idx="257">
                  <c:v>45027</c:v>
                </c:pt>
                <c:pt idx="258">
                  <c:v>45028</c:v>
                </c:pt>
                <c:pt idx="259">
                  <c:v>45029</c:v>
                </c:pt>
                <c:pt idx="260">
                  <c:v>45030</c:v>
                </c:pt>
                <c:pt idx="261">
                  <c:v>45033</c:v>
                </c:pt>
                <c:pt idx="262">
                  <c:v>45034</c:v>
                </c:pt>
                <c:pt idx="263">
                  <c:v>45035</c:v>
                </c:pt>
                <c:pt idx="264">
                  <c:v>45036</c:v>
                </c:pt>
                <c:pt idx="265">
                  <c:v>45037</c:v>
                </c:pt>
                <c:pt idx="266">
                  <c:v>45040</c:v>
                </c:pt>
                <c:pt idx="267">
                  <c:v>45041</c:v>
                </c:pt>
                <c:pt idx="268">
                  <c:v>45042</c:v>
                </c:pt>
                <c:pt idx="269">
                  <c:v>45043</c:v>
                </c:pt>
                <c:pt idx="270">
                  <c:v>45044</c:v>
                </c:pt>
                <c:pt idx="271">
                  <c:v>45050</c:v>
                </c:pt>
                <c:pt idx="272">
                  <c:v>45051</c:v>
                </c:pt>
                <c:pt idx="273">
                  <c:v>45054</c:v>
                </c:pt>
                <c:pt idx="274">
                  <c:v>45055</c:v>
                </c:pt>
                <c:pt idx="275">
                  <c:v>45056</c:v>
                </c:pt>
                <c:pt idx="276">
                  <c:v>45057</c:v>
                </c:pt>
                <c:pt idx="277">
                  <c:v>45058</c:v>
                </c:pt>
                <c:pt idx="278">
                  <c:v>45061</c:v>
                </c:pt>
                <c:pt idx="279">
                  <c:v>45062</c:v>
                </c:pt>
                <c:pt idx="280">
                  <c:v>45063</c:v>
                </c:pt>
                <c:pt idx="281">
                  <c:v>45064</c:v>
                </c:pt>
                <c:pt idx="282">
                  <c:v>45065</c:v>
                </c:pt>
                <c:pt idx="283">
                  <c:v>45068</c:v>
                </c:pt>
                <c:pt idx="284">
                  <c:v>45069</c:v>
                </c:pt>
                <c:pt idx="285">
                  <c:v>45070</c:v>
                </c:pt>
                <c:pt idx="286">
                  <c:v>45071</c:v>
                </c:pt>
                <c:pt idx="287">
                  <c:v>45072</c:v>
                </c:pt>
                <c:pt idx="288">
                  <c:v>45075</c:v>
                </c:pt>
                <c:pt idx="289">
                  <c:v>45076</c:v>
                </c:pt>
                <c:pt idx="290">
                  <c:v>45077</c:v>
                </c:pt>
                <c:pt idx="291">
                  <c:v>45078</c:v>
                </c:pt>
                <c:pt idx="292">
                  <c:v>45079</c:v>
                </c:pt>
                <c:pt idx="293">
                  <c:v>45082</c:v>
                </c:pt>
                <c:pt idx="294">
                  <c:v>45083</c:v>
                </c:pt>
                <c:pt idx="295">
                  <c:v>45084</c:v>
                </c:pt>
                <c:pt idx="296">
                  <c:v>45085</c:v>
                </c:pt>
                <c:pt idx="297">
                  <c:v>45086</c:v>
                </c:pt>
                <c:pt idx="298">
                  <c:v>45089</c:v>
                </c:pt>
                <c:pt idx="299">
                  <c:v>45090</c:v>
                </c:pt>
                <c:pt idx="300">
                  <c:v>45091</c:v>
                </c:pt>
                <c:pt idx="301">
                  <c:v>45092</c:v>
                </c:pt>
                <c:pt idx="302">
                  <c:v>45093</c:v>
                </c:pt>
                <c:pt idx="303">
                  <c:v>45096</c:v>
                </c:pt>
                <c:pt idx="304">
                  <c:v>45097</c:v>
                </c:pt>
                <c:pt idx="305">
                  <c:v>45098</c:v>
                </c:pt>
                <c:pt idx="306">
                  <c:v>45103</c:v>
                </c:pt>
                <c:pt idx="307">
                  <c:v>45104</c:v>
                </c:pt>
                <c:pt idx="308">
                  <c:v>45105</c:v>
                </c:pt>
                <c:pt idx="309">
                  <c:v>45106</c:v>
                </c:pt>
                <c:pt idx="310">
                  <c:v>45107</c:v>
                </c:pt>
                <c:pt idx="311">
                  <c:v>45110</c:v>
                </c:pt>
                <c:pt idx="312">
                  <c:v>45111</c:v>
                </c:pt>
                <c:pt idx="313">
                  <c:v>45112</c:v>
                </c:pt>
                <c:pt idx="314">
                  <c:v>45113</c:v>
                </c:pt>
                <c:pt idx="315">
                  <c:v>45114</c:v>
                </c:pt>
                <c:pt idx="316">
                  <c:v>45117</c:v>
                </c:pt>
                <c:pt idx="317">
                  <c:v>45118</c:v>
                </c:pt>
                <c:pt idx="318">
                  <c:v>45119</c:v>
                </c:pt>
                <c:pt idx="319">
                  <c:v>45120</c:v>
                </c:pt>
                <c:pt idx="320">
                  <c:v>45121</c:v>
                </c:pt>
                <c:pt idx="321">
                  <c:v>45124</c:v>
                </c:pt>
                <c:pt idx="322">
                  <c:v>45125</c:v>
                </c:pt>
                <c:pt idx="323">
                  <c:v>45126</c:v>
                </c:pt>
                <c:pt idx="324">
                  <c:v>45127</c:v>
                </c:pt>
                <c:pt idx="325">
                  <c:v>45128</c:v>
                </c:pt>
                <c:pt idx="326">
                  <c:v>45131</c:v>
                </c:pt>
                <c:pt idx="327">
                  <c:v>45132</c:v>
                </c:pt>
                <c:pt idx="328">
                  <c:v>45133</c:v>
                </c:pt>
                <c:pt idx="329">
                  <c:v>45134</c:v>
                </c:pt>
                <c:pt idx="330">
                  <c:v>45135</c:v>
                </c:pt>
                <c:pt idx="331">
                  <c:v>45138</c:v>
                </c:pt>
                <c:pt idx="332">
                  <c:v>45139</c:v>
                </c:pt>
                <c:pt idx="333">
                  <c:v>45140</c:v>
                </c:pt>
                <c:pt idx="334">
                  <c:v>45141</c:v>
                </c:pt>
                <c:pt idx="335">
                  <c:v>45142</c:v>
                </c:pt>
                <c:pt idx="336">
                  <c:v>45145</c:v>
                </c:pt>
                <c:pt idx="337">
                  <c:v>45146</c:v>
                </c:pt>
                <c:pt idx="338">
                  <c:v>45147</c:v>
                </c:pt>
                <c:pt idx="339">
                  <c:v>45148</c:v>
                </c:pt>
                <c:pt idx="340">
                  <c:v>45149</c:v>
                </c:pt>
                <c:pt idx="341">
                  <c:v>45152</c:v>
                </c:pt>
                <c:pt idx="342">
                  <c:v>45153</c:v>
                </c:pt>
                <c:pt idx="343">
                  <c:v>45154</c:v>
                </c:pt>
                <c:pt idx="344">
                  <c:v>45155</c:v>
                </c:pt>
                <c:pt idx="345">
                  <c:v>45156</c:v>
                </c:pt>
                <c:pt idx="346">
                  <c:v>45159</c:v>
                </c:pt>
                <c:pt idx="347">
                  <c:v>45160</c:v>
                </c:pt>
                <c:pt idx="348">
                  <c:v>45161</c:v>
                </c:pt>
                <c:pt idx="349">
                  <c:v>45162</c:v>
                </c:pt>
                <c:pt idx="350">
                  <c:v>45163</c:v>
                </c:pt>
                <c:pt idx="351">
                  <c:v>45166</c:v>
                </c:pt>
                <c:pt idx="352">
                  <c:v>45167</c:v>
                </c:pt>
                <c:pt idx="353">
                  <c:v>45168</c:v>
                </c:pt>
                <c:pt idx="354">
                  <c:v>45169</c:v>
                </c:pt>
                <c:pt idx="355">
                  <c:v>45170</c:v>
                </c:pt>
                <c:pt idx="356">
                  <c:v>45173</c:v>
                </c:pt>
                <c:pt idx="357">
                  <c:v>45174</c:v>
                </c:pt>
                <c:pt idx="358">
                  <c:v>45175</c:v>
                </c:pt>
                <c:pt idx="359">
                  <c:v>45176</c:v>
                </c:pt>
                <c:pt idx="360">
                  <c:v>45177</c:v>
                </c:pt>
                <c:pt idx="361">
                  <c:v>45180</c:v>
                </c:pt>
                <c:pt idx="362">
                  <c:v>45181</c:v>
                </c:pt>
                <c:pt idx="363">
                  <c:v>45182</c:v>
                </c:pt>
                <c:pt idx="364">
                  <c:v>45183</c:v>
                </c:pt>
                <c:pt idx="365">
                  <c:v>45184</c:v>
                </c:pt>
                <c:pt idx="366">
                  <c:v>45187</c:v>
                </c:pt>
                <c:pt idx="367">
                  <c:v>45188</c:v>
                </c:pt>
                <c:pt idx="368">
                  <c:v>45189</c:v>
                </c:pt>
                <c:pt idx="369">
                  <c:v>45190</c:v>
                </c:pt>
                <c:pt idx="370">
                  <c:v>45191</c:v>
                </c:pt>
                <c:pt idx="371">
                  <c:v>45194</c:v>
                </c:pt>
                <c:pt idx="372">
                  <c:v>45195</c:v>
                </c:pt>
                <c:pt idx="373">
                  <c:v>45196</c:v>
                </c:pt>
                <c:pt idx="374">
                  <c:v>45197</c:v>
                </c:pt>
                <c:pt idx="375">
                  <c:v>45208</c:v>
                </c:pt>
                <c:pt idx="376">
                  <c:v>45209</c:v>
                </c:pt>
                <c:pt idx="377">
                  <c:v>45210</c:v>
                </c:pt>
                <c:pt idx="378">
                  <c:v>45211</c:v>
                </c:pt>
                <c:pt idx="379">
                  <c:v>45212</c:v>
                </c:pt>
                <c:pt idx="380">
                  <c:v>45215</c:v>
                </c:pt>
                <c:pt idx="381">
                  <c:v>45216</c:v>
                </c:pt>
                <c:pt idx="382">
                  <c:v>45217</c:v>
                </c:pt>
                <c:pt idx="383">
                  <c:v>45218</c:v>
                </c:pt>
                <c:pt idx="384">
                  <c:v>45219</c:v>
                </c:pt>
                <c:pt idx="385">
                  <c:v>45222</c:v>
                </c:pt>
                <c:pt idx="386">
                  <c:v>45223</c:v>
                </c:pt>
                <c:pt idx="387">
                  <c:v>45224</c:v>
                </c:pt>
                <c:pt idx="388">
                  <c:v>45225</c:v>
                </c:pt>
                <c:pt idx="389">
                  <c:v>45226</c:v>
                </c:pt>
                <c:pt idx="390">
                  <c:v>45229</c:v>
                </c:pt>
                <c:pt idx="391">
                  <c:v>45230</c:v>
                </c:pt>
                <c:pt idx="392">
                  <c:v>45231</c:v>
                </c:pt>
                <c:pt idx="393">
                  <c:v>45232</c:v>
                </c:pt>
                <c:pt idx="394">
                  <c:v>45233</c:v>
                </c:pt>
                <c:pt idx="395">
                  <c:v>45236</c:v>
                </c:pt>
                <c:pt idx="396">
                  <c:v>45237</c:v>
                </c:pt>
                <c:pt idx="397">
                  <c:v>45238</c:v>
                </c:pt>
                <c:pt idx="398">
                  <c:v>45239</c:v>
                </c:pt>
                <c:pt idx="399">
                  <c:v>45240</c:v>
                </c:pt>
                <c:pt idx="400">
                  <c:v>45243</c:v>
                </c:pt>
                <c:pt idx="401">
                  <c:v>45244</c:v>
                </c:pt>
                <c:pt idx="402">
                  <c:v>45245</c:v>
                </c:pt>
                <c:pt idx="403">
                  <c:v>45246</c:v>
                </c:pt>
                <c:pt idx="404">
                  <c:v>45247</c:v>
                </c:pt>
                <c:pt idx="405">
                  <c:v>45250</c:v>
                </c:pt>
                <c:pt idx="406">
                  <c:v>45251</c:v>
                </c:pt>
                <c:pt idx="407">
                  <c:v>45252</c:v>
                </c:pt>
                <c:pt idx="408">
                  <c:v>45253</c:v>
                </c:pt>
                <c:pt idx="409">
                  <c:v>45254</c:v>
                </c:pt>
                <c:pt idx="410">
                  <c:v>45257</c:v>
                </c:pt>
                <c:pt idx="411">
                  <c:v>45258</c:v>
                </c:pt>
                <c:pt idx="412">
                  <c:v>45259</c:v>
                </c:pt>
                <c:pt idx="413">
                  <c:v>45260</c:v>
                </c:pt>
                <c:pt idx="414">
                  <c:v>45261</c:v>
                </c:pt>
                <c:pt idx="415">
                  <c:v>45264</c:v>
                </c:pt>
                <c:pt idx="416">
                  <c:v>45265</c:v>
                </c:pt>
                <c:pt idx="417">
                  <c:v>45266</c:v>
                </c:pt>
                <c:pt idx="418">
                  <c:v>45267</c:v>
                </c:pt>
                <c:pt idx="419">
                  <c:v>45268</c:v>
                </c:pt>
                <c:pt idx="420">
                  <c:v>45271</c:v>
                </c:pt>
                <c:pt idx="421">
                  <c:v>45272</c:v>
                </c:pt>
                <c:pt idx="422">
                  <c:v>45273</c:v>
                </c:pt>
                <c:pt idx="423">
                  <c:v>45274</c:v>
                </c:pt>
                <c:pt idx="424">
                  <c:v>45275</c:v>
                </c:pt>
                <c:pt idx="425">
                  <c:v>45278</c:v>
                </c:pt>
                <c:pt idx="426">
                  <c:v>45279</c:v>
                </c:pt>
                <c:pt idx="427">
                  <c:v>45280</c:v>
                </c:pt>
                <c:pt idx="428">
                  <c:v>45281</c:v>
                </c:pt>
                <c:pt idx="429">
                  <c:v>45282</c:v>
                </c:pt>
                <c:pt idx="430">
                  <c:v>45285</c:v>
                </c:pt>
                <c:pt idx="431">
                  <c:v>45286</c:v>
                </c:pt>
                <c:pt idx="432">
                  <c:v>45287</c:v>
                </c:pt>
                <c:pt idx="433">
                  <c:v>45288</c:v>
                </c:pt>
                <c:pt idx="434">
                  <c:v>45289</c:v>
                </c:pt>
                <c:pt idx="435">
                  <c:v>45293</c:v>
                </c:pt>
                <c:pt idx="436">
                  <c:v>45294</c:v>
                </c:pt>
                <c:pt idx="437">
                  <c:v>45295</c:v>
                </c:pt>
                <c:pt idx="438">
                  <c:v>45296</c:v>
                </c:pt>
                <c:pt idx="439">
                  <c:v>45299</c:v>
                </c:pt>
                <c:pt idx="440">
                  <c:v>45300</c:v>
                </c:pt>
                <c:pt idx="441">
                  <c:v>45301</c:v>
                </c:pt>
                <c:pt idx="442">
                  <c:v>45302</c:v>
                </c:pt>
                <c:pt idx="443">
                  <c:v>45303</c:v>
                </c:pt>
                <c:pt idx="444">
                  <c:v>45306</c:v>
                </c:pt>
                <c:pt idx="445">
                  <c:v>45307</c:v>
                </c:pt>
                <c:pt idx="446">
                  <c:v>45308</c:v>
                </c:pt>
                <c:pt idx="447">
                  <c:v>45309</c:v>
                </c:pt>
                <c:pt idx="448">
                  <c:v>45310</c:v>
                </c:pt>
                <c:pt idx="449">
                  <c:v>45313</c:v>
                </c:pt>
                <c:pt idx="450">
                  <c:v>45314</c:v>
                </c:pt>
                <c:pt idx="451">
                  <c:v>45315</c:v>
                </c:pt>
                <c:pt idx="452">
                  <c:v>45316</c:v>
                </c:pt>
                <c:pt idx="453">
                  <c:v>45317</c:v>
                </c:pt>
                <c:pt idx="454">
                  <c:v>45320</c:v>
                </c:pt>
                <c:pt idx="455">
                  <c:v>45321</c:v>
                </c:pt>
                <c:pt idx="456">
                  <c:v>45322</c:v>
                </c:pt>
                <c:pt idx="457">
                  <c:v>45323</c:v>
                </c:pt>
                <c:pt idx="458">
                  <c:v>45324</c:v>
                </c:pt>
                <c:pt idx="459">
                  <c:v>45327</c:v>
                </c:pt>
                <c:pt idx="460">
                  <c:v>45328</c:v>
                </c:pt>
                <c:pt idx="461">
                  <c:v>45329</c:v>
                </c:pt>
                <c:pt idx="462">
                  <c:v>45330</c:v>
                </c:pt>
                <c:pt idx="463">
                  <c:v>45341</c:v>
                </c:pt>
                <c:pt idx="464">
                  <c:v>45342</c:v>
                </c:pt>
                <c:pt idx="465">
                  <c:v>45343</c:v>
                </c:pt>
                <c:pt idx="466">
                  <c:v>45344</c:v>
                </c:pt>
                <c:pt idx="467">
                  <c:v>45345</c:v>
                </c:pt>
                <c:pt idx="468">
                  <c:v>45348</c:v>
                </c:pt>
                <c:pt idx="469">
                  <c:v>45349</c:v>
                </c:pt>
                <c:pt idx="470">
                  <c:v>45350</c:v>
                </c:pt>
                <c:pt idx="471">
                  <c:v>45351</c:v>
                </c:pt>
                <c:pt idx="472">
                  <c:v>45352</c:v>
                </c:pt>
                <c:pt idx="473">
                  <c:v>45355</c:v>
                </c:pt>
                <c:pt idx="474">
                  <c:v>45356</c:v>
                </c:pt>
                <c:pt idx="475">
                  <c:v>45357</c:v>
                </c:pt>
                <c:pt idx="476">
                  <c:v>45358</c:v>
                </c:pt>
                <c:pt idx="477">
                  <c:v>45359</c:v>
                </c:pt>
                <c:pt idx="478">
                  <c:v>45362</c:v>
                </c:pt>
                <c:pt idx="479">
                  <c:v>45363</c:v>
                </c:pt>
                <c:pt idx="480">
                  <c:v>45364</c:v>
                </c:pt>
                <c:pt idx="481">
                  <c:v>45365</c:v>
                </c:pt>
                <c:pt idx="482">
                  <c:v>45366</c:v>
                </c:pt>
                <c:pt idx="483">
                  <c:v>45369</c:v>
                </c:pt>
                <c:pt idx="484">
                  <c:v>45370</c:v>
                </c:pt>
                <c:pt idx="485">
                  <c:v>45371</c:v>
                </c:pt>
                <c:pt idx="486">
                  <c:v>45372</c:v>
                </c:pt>
                <c:pt idx="487">
                  <c:v>45373</c:v>
                </c:pt>
                <c:pt idx="488">
                  <c:v>45376</c:v>
                </c:pt>
                <c:pt idx="489">
                  <c:v>45377</c:v>
                </c:pt>
                <c:pt idx="490">
                  <c:v>45378</c:v>
                </c:pt>
                <c:pt idx="491">
                  <c:v>45379</c:v>
                </c:pt>
                <c:pt idx="492">
                  <c:v>45380</c:v>
                </c:pt>
                <c:pt idx="493">
                  <c:v>45383</c:v>
                </c:pt>
                <c:pt idx="494">
                  <c:v>45384</c:v>
                </c:pt>
                <c:pt idx="495">
                  <c:v>45385</c:v>
                </c:pt>
                <c:pt idx="496">
                  <c:v>45390</c:v>
                </c:pt>
                <c:pt idx="497">
                  <c:v>45391</c:v>
                </c:pt>
                <c:pt idx="498">
                  <c:v>45392</c:v>
                </c:pt>
                <c:pt idx="499">
                  <c:v>45393</c:v>
                </c:pt>
                <c:pt idx="500">
                  <c:v>45394</c:v>
                </c:pt>
                <c:pt idx="501">
                  <c:v>45397</c:v>
                </c:pt>
                <c:pt idx="502">
                  <c:v>45398</c:v>
                </c:pt>
                <c:pt idx="503">
                  <c:v>45399</c:v>
                </c:pt>
                <c:pt idx="504">
                  <c:v>45400</c:v>
                </c:pt>
                <c:pt idx="505">
                  <c:v>45401</c:v>
                </c:pt>
                <c:pt idx="506">
                  <c:v>45404</c:v>
                </c:pt>
                <c:pt idx="507">
                  <c:v>45405</c:v>
                </c:pt>
                <c:pt idx="508">
                  <c:v>45406</c:v>
                </c:pt>
                <c:pt idx="509">
                  <c:v>45407</c:v>
                </c:pt>
                <c:pt idx="510">
                  <c:v>45408</c:v>
                </c:pt>
                <c:pt idx="511">
                  <c:v>45411</c:v>
                </c:pt>
                <c:pt idx="512">
                  <c:v>45412</c:v>
                </c:pt>
                <c:pt idx="513">
                  <c:v>45418</c:v>
                </c:pt>
                <c:pt idx="514">
                  <c:v>45419</c:v>
                </c:pt>
                <c:pt idx="515">
                  <c:v>45420</c:v>
                </c:pt>
                <c:pt idx="516">
                  <c:v>45421</c:v>
                </c:pt>
                <c:pt idx="517">
                  <c:v>45422</c:v>
                </c:pt>
                <c:pt idx="518">
                  <c:v>45425</c:v>
                </c:pt>
                <c:pt idx="519">
                  <c:v>45426</c:v>
                </c:pt>
                <c:pt idx="520">
                  <c:v>45427</c:v>
                </c:pt>
                <c:pt idx="521">
                  <c:v>45428</c:v>
                </c:pt>
                <c:pt idx="522">
                  <c:v>45429</c:v>
                </c:pt>
                <c:pt idx="523">
                  <c:v>45432</c:v>
                </c:pt>
                <c:pt idx="524">
                  <c:v>45433</c:v>
                </c:pt>
                <c:pt idx="525">
                  <c:v>45434</c:v>
                </c:pt>
                <c:pt idx="526">
                  <c:v>45435</c:v>
                </c:pt>
                <c:pt idx="527">
                  <c:v>45436</c:v>
                </c:pt>
                <c:pt idx="528">
                  <c:v>45439</c:v>
                </c:pt>
                <c:pt idx="529">
                  <c:v>45440</c:v>
                </c:pt>
                <c:pt idx="530">
                  <c:v>45441</c:v>
                </c:pt>
                <c:pt idx="531">
                  <c:v>45442</c:v>
                </c:pt>
                <c:pt idx="532">
                  <c:v>45443</c:v>
                </c:pt>
                <c:pt idx="533">
                  <c:v>45446</c:v>
                </c:pt>
                <c:pt idx="534">
                  <c:v>45447</c:v>
                </c:pt>
                <c:pt idx="535">
                  <c:v>45448</c:v>
                </c:pt>
                <c:pt idx="536">
                  <c:v>45449</c:v>
                </c:pt>
                <c:pt idx="537">
                  <c:v>45450</c:v>
                </c:pt>
                <c:pt idx="538">
                  <c:v>45454</c:v>
                </c:pt>
                <c:pt idx="539">
                  <c:v>45455</c:v>
                </c:pt>
                <c:pt idx="540">
                  <c:v>45456</c:v>
                </c:pt>
                <c:pt idx="541">
                  <c:v>45457</c:v>
                </c:pt>
                <c:pt idx="542">
                  <c:v>45460</c:v>
                </c:pt>
                <c:pt idx="543">
                  <c:v>45461</c:v>
                </c:pt>
                <c:pt idx="544">
                  <c:v>45462</c:v>
                </c:pt>
                <c:pt idx="545">
                  <c:v>45463</c:v>
                </c:pt>
                <c:pt idx="546">
                  <c:v>45464</c:v>
                </c:pt>
                <c:pt idx="547">
                  <c:v>45467</c:v>
                </c:pt>
                <c:pt idx="548">
                  <c:v>45468</c:v>
                </c:pt>
                <c:pt idx="549">
                  <c:v>45469</c:v>
                </c:pt>
                <c:pt idx="550">
                  <c:v>45470</c:v>
                </c:pt>
                <c:pt idx="551">
                  <c:v>45471</c:v>
                </c:pt>
                <c:pt idx="552">
                  <c:v>45474</c:v>
                </c:pt>
                <c:pt idx="553">
                  <c:v>45475</c:v>
                </c:pt>
                <c:pt idx="554">
                  <c:v>45476</c:v>
                </c:pt>
                <c:pt idx="555">
                  <c:v>45477</c:v>
                </c:pt>
                <c:pt idx="556">
                  <c:v>45478</c:v>
                </c:pt>
                <c:pt idx="557">
                  <c:v>45481</c:v>
                </c:pt>
                <c:pt idx="558">
                  <c:v>45482</c:v>
                </c:pt>
                <c:pt idx="559">
                  <c:v>45483</c:v>
                </c:pt>
                <c:pt idx="560">
                  <c:v>45484</c:v>
                </c:pt>
                <c:pt idx="561">
                  <c:v>45485</c:v>
                </c:pt>
                <c:pt idx="562">
                  <c:v>45488</c:v>
                </c:pt>
                <c:pt idx="563">
                  <c:v>45489</c:v>
                </c:pt>
                <c:pt idx="564">
                  <c:v>45490</c:v>
                </c:pt>
                <c:pt idx="565">
                  <c:v>45491</c:v>
                </c:pt>
                <c:pt idx="566">
                  <c:v>45492</c:v>
                </c:pt>
                <c:pt idx="567">
                  <c:v>45495</c:v>
                </c:pt>
                <c:pt idx="568">
                  <c:v>45496</c:v>
                </c:pt>
                <c:pt idx="569">
                  <c:v>45497</c:v>
                </c:pt>
                <c:pt idx="570">
                  <c:v>45498</c:v>
                </c:pt>
                <c:pt idx="571">
                  <c:v>45499</c:v>
                </c:pt>
                <c:pt idx="572">
                  <c:v>45502</c:v>
                </c:pt>
                <c:pt idx="573">
                  <c:v>45503</c:v>
                </c:pt>
                <c:pt idx="574">
                  <c:v>45504</c:v>
                </c:pt>
                <c:pt idx="575">
                  <c:v>45505</c:v>
                </c:pt>
                <c:pt idx="576">
                  <c:v>45506</c:v>
                </c:pt>
                <c:pt idx="577">
                  <c:v>45509</c:v>
                </c:pt>
                <c:pt idx="578">
                  <c:v>45510</c:v>
                </c:pt>
                <c:pt idx="579">
                  <c:v>45511</c:v>
                </c:pt>
                <c:pt idx="580">
                  <c:v>45512</c:v>
                </c:pt>
                <c:pt idx="581">
                  <c:v>45513</c:v>
                </c:pt>
                <c:pt idx="582">
                  <c:v>45516</c:v>
                </c:pt>
                <c:pt idx="583">
                  <c:v>45517</c:v>
                </c:pt>
                <c:pt idx="584">
                  <c:v>45518</c:v>
                </c:pt>
                <c:pt idx="585">
                  <c:v>45519</c:v>
                </c:pt>
                <c:pt idx="586">
                  <c:v>45520</c:v>
                </c:pt>
                <c:pt idx="587">
                  <c:v>45523</c:v>
                </c:pt>
                <c:pt idx="588">
                  <c:v>45524</c:v>
                </c:pt>
                <c:pt idx="589">
                  <c:v>45525</c:v>
                </c:pt>
                <c:pt idx="590">
                  <c:v>45526</c:v>
                </c:pt>
                <c:pt idx="591">
                  <c:v>45527</c:v>
                </c:pt>
                <c:pt idx="592">
                  <c:v>45530</c:v>
                </c:pt>
                <c:pt idx="593">
                  <c:v>45531</c:v>
                </c:pt>
                <c:pt idx="594">
                  <c:v>45532</c:v>
                </c:pt>
                <c:pt idx="595">
                  <c:v>45533</c:v>
                </c:pt>
                <c:pt idx="596">
                  <c:v>45534</c:v>
                </c:pt>
                <c:pt idx="597">
                  <c:v>45537</c:v>
                </c:pt>
                <c:pt idx="598">
                  <c:v>45538</c:v>
                </c:pt>
                <c:pt idx="599">
                  <c:v>45539</c:v>
                </c:pt>
                <c:pt idx="600">
                  <c:v>45540</c:v>
                </c:pt>
                <c:pt idx="601">
                  <c:v>45541</c:v>
                </c:pt>
                <c:pt idx="602">
                  <c:v>45544</c:v>
                </c:pt>
                <c:pt idx="603">
                  <c:v>45545</c:v>
                </c:pt>
                <c:pt idx="604">
                  <c:v>45546</c:v>
                </c:pt>
                <c:pt idx="605">
                  <c:v>45547</c:v>
                </c:pt>
                <c:pt idx="606">
                  <c:v>45548</c:v>
                </c:pt>
                <c:pt idx="607">
                  <c:v>45553</c:v>
                </c:pt>
                <c:pt idx="608">
                  <c:v>45554</c:v>
                </c:pt>
                <c:pt idx="609">
                  <c:v>45555</c:v>
                </c:pt>
                <c:pt idx="610">
                  <c:v>45558</c:v>
                </c:pt>
                <c:pt idx="611">
                  <c:v>45559</c:v>
                </c:pt>
                <c:pt idx="612">
                  <c:v>45560</c:v>
                </c:pt>
                <c:pt idx="613">
                  <c:v>45561</c:v>
                </c:pt>
                <c:pt idx="614">
                  <c:v>45562</c:v>
                </c:pt>
                <c:pt idx="615">
                  <c:v>45565</c:v>
                </c:pt>
                <c:pt idx="616">
                  <c:v>45573</c:v>
                </c:pt>
                <c:pt idx="617">
                  <c:v>45574</c:v>
                </c:pt>
                <c:pt idx="618">
                  <c:v>45575</c:v>
                </c:pt>
                <c:pt idx="619">
                  <c:v>45576</c:v>
                </c:pt>
                <c:pt idx="620">
                  <c:v>45579</c:v>
                </c:pt>
                <c:pt idx="621">
                  <c:v>45580</c:v>
                </c:pt>
                <c:pt idx="622">
                  <c:v>45581</c:v>
                </c:pt>
                <c:pt idx="623">
                  <c:v>45582</c:v>
                </c:pt>
                <c:pt idx="624">
                  <c:v>45583</c:v>
                </c:pt>
                <c:pt idx="625">
                  <c:v>45586</c:v>
                </c:pt>
                <c:pt idx="626">
                  <c:v>45587</c:v>
                </c:pt>
                <c:pt idx="627">
                  <c:v>45588</c:v>
                </c:pt>
                <c:pt idx="628">
                  <c:v>45589</c:v>
                </c:pt>
                <c:pt idx="629">
                  <c:v>45590</c:v>
                </c:pt>
                <c:pt idx="630">
                  <c:v>45593</c:v>
                </c:pt>
                <c:pt idx="631">
                  <c:v>45594</c:v>
                </c:pt>
                <c:pt idx="632">
                  <c:v>45595</c:v>
                </c:pt>
                <c:pt idx="633">
                  <c:v>45596</c:v>
                </c:pt>
                <c:pt idx="634">
                  <c:v>45597</c:v>
                </c:pt>
                <c:pt idx="635">
                  <c:v>45600</c:v>
                </c:pt>
                <c:pt idx="636">
                  <c:v>45601</c:v>
                </c:pt>
                <c:pt idx="637">
                  <c:v>45602</c:v>
                </c:pt>
                <c:pt idx="638">
                  <c:v>45603</c:v>
                </c:pt>
                <c:pt idx="639">
                  <c:v>45604</c:v>
                </c:pt>
                <c:pt idx="640">
                  <c:v>45607</c:v>
                </c:pt>
                <c:pt idx="641">
                  <c:v>45608</c:v>
                </c:pt>
                <c:pt idx="642">
                  <c:v>45609</c:v>
                </c:pt>
                <c:pt idx="643">
                  <c:v>45610</c:v>
                </c:pt>
                <c:pt idx="644">
                  <c:v>45611</c:v>
                </c:pt>
                <c:pt idx="645">
                  <c:v>45614</c:v>
                </c:pt>
                <c:pt idx="646">
                  <c:v>45615</c:v>
                </c:pt>
                <c:pt idx="647">
                  <c:v>45616</c:v>
                </c:pt>
                <c:pt idx="648">
                  <c:v>45617</c:v>
                </c:pt>
                <c:pt idx="649">
                  <c:v>45618</c:v>
                </c:pt>
                <c:pt idx="650">
                  <c:v>45621</c:v>
                </c:pt>
                <c:pt idx="651">
                  <c:v>45622</c:v>
                </c:pt>
                <c:pt idx="652">
                  <c:v>45623</c:v>
                </c:pt>
                <c:pt idx="653">
                  <c:v>45624</c:v>
                </c:pt>
                <c:pt idx="654">
                  <c:v>45625</c:v>
                </c:pt>
                <c:pt idx="655">
                  <c:v>45628</c:v>
                </c:pt>
                <c:pt idx="656">
                  <c:v>45629</c:v>
                </c:pt>
                <c:pt idx="657">
                  <c:v>45630</c:v>
                </c:pt>
                <c:pt idx="658">
                  <c:v>45631</c:v>
                </c:pt>
                <c:pt idx="659">
                  <c:v>45632</c:v>
                </c:pt>
                <c:pt idx="660">
                  <c:v>45635</c:v>
                </c:pt>
                <c:pt idx="661">
                  <c:v>45636</c:v>
                </c:pt>
                <c:pt idx="662">
                  <c:v>45637</c:v>
                </c:pt>
                <c:pt idx="663">
                  <c:v>45638</c:v>
                </c:pt>
                <c:pt idx="664">
                  <c:v>45639</c:v>
                </c:pt>
                <c:pt idx="665">
                  <c:v>45642</c:v>
                </c:pt>
                <c:pt idx="666">
                  <c:v>45643</c:v>
                </c:pt>
                <c:pt idx="667">
                  <c:v>45644</c:v>
                </c:pt>
                <c:pt idx="668">
                  <c:v>45645</c:v>
                </c:pt>
                <c:pt idx="669">
                  <c:v>45646</c:v>
                </c:pt>
                <c:pt idx="670">
                  <c:v>45649</c:v>
                </c:pt>
                <c:pt idx="671">
                  <c:v>45650</c:v>
                </c:pt>
                <c:pt idx="672">
                  <c:v>45651</c:v>
                </c:pt>
                <c:pt idx="673">
                  <c:v>45652</c:v>
                </c:pt>
                <c:pt idx="674">
                  <c:v>45653</c:v>
                </c:pt>
                <c:pt idx="675">
                  <c:v>45656</c:v>
                </c:pt>
                <c:pt idx="676">
                  <c:v>45657</c:v>
                </c:pt>
                <c:pt idx="677">
                  <c:v>45659</c:v>
                </c:pt>
                <c:pt idx="678">
                  <c:v>45660</c:v>
                </c:pt>
                <c:pt idx="679">
                  <c:v>45663</c:v>
                </c:pt>
                <c:pt idx="680">
                  <c:v>45664</c:v>
                </c:pt>
                <c:pt idx="681">
                  <c:v>45665</c:v>
                </c:pt>
                <c:pt idx="682">
                  <c:v>45666</c:v>
                </c:pt>
                <c:pt idx="683">
                  <c:v>45667</c:v>
                </c:pt>
                <c:pt idx="684">
                  <c:v>45670</c:v>
                </c:pt>
                <c:pt idx="685">
                  <c:v>45671</c:v>
                </c:pt>
                <c:pt idx="686">
                  <c:v>45672</c:v>
                </c:pt>
                <c:pt idx="687">
                  <c:v>45673</c:v>
                </c:pt>
                <c:pt idx="688">
                  <c:v>45674</c:v>
                </c:pt>
                <c:pt idx="689">
                  <c:v>45677</c:v>
                </c:pt>
                <c:pt idx="690">
                  <c:v>45678</c:v>
                </c:pt>
                <c:pt idx="691">
                  <c:v>45679</c:v>
                </c:pt>
                <c:pt idx="692">
                  <c:v>45680</c:v>
                </c:pt>
                <c:pt idx="693">
                  <c:v>45681</c:v>
                </c:pt>
                <c:pt idx="694">
                  <c:v>45684</c:v>
                </c:pt>
                <c:pt idx="695">
                  <c:v>45693</c:v>
                </c:pt>
                <c:pt idx="696">
                  <c:v>45694</c:v>
                </c:pt>
                <c:pt idx="697">
                  <c:v>45695</c:v>
                </c:pt>
                <c:pt idx="698">
                  <c:v>45698</c:v>
                </c:pt>
                <c:pt idx="699">
                  <c:v>45699</c:v>
                </c:pt>
                <c:pt idx="700">
                  <c:v>45700</c:v>
                </c:pt>
                <c:pt idx="701">
                  <c:v>45701</c:v>
                </c:pt>
                <c:pt idx="702">
                  <c:v>45702</c:v>
                </c:pt>
                <c:pt idx="703">
                  <c:v>45705</c:v>
                </c:pt>
                <c:pt idx="704">
                  <c:v>45706</c:v>
                </c:pt>
                <c:pt idx="705">
                  <c:v>45707</c:v>
                </c:pt>
                <c:pt idx="706">
                  <c:v>45708</c:v>
                </c:pt>
                <c:pt idx="707">
                  <c:v>45709</c:v>
                </c:pt>
                <c:pt idx="708">
                  <c:v>45712</c:v>
                </c:pt>
                <c:pt idx="709">
                  <c:v>45713</c:v>
                </c:pt>
                <c:pt idx="710">
                  <c:v>45714</c:v>
                </c:pt>
                <c:pt idx="711">
                  <c:v>45715</c:v>
                </c:pt>
                <c:pt idx="712">
                  <c:v>45716</c:v>
                </c:pt>
                <c:pt idx="713">
                  <c:v>45719</c:v>
                </c:pt>
                <c:pt idx="714">
                  <c:v>45720</c:v>
                </c:pt>
                <c:pt idx="715">
                  <c:v>45721</c:v>
                </c:pt>
                <c:pt idx="716">
                  <c:v>45722</c:v>
                </c:pt>
                <c:pt idx="717">
                  <c:v>45723</c:v>
                </c:pt>
                <c:pt idx="718">
                  <c:v>45726</c:v>
                </c:pt>
                <c:pt idx="719">
                  <c:v>45727</c:v>
                </c:pt>
                <c:pt idx="720">
                  <c:v>45728</c:v>
                </c:pt>
                <c:pt idx="721">
                  <c:v>45729</c:v>
                </c:pt>
                <c:pt idx="722">
                  <c:v>45730</c:v>
                </c:pt>
                <c:pt idx="723">
                  <c:v>45733</c:v>
                </c:pt>
                <c:pt idx="724">
                  <c:v>45734</c:v>
                </c:pt>
                <c:pt idx="725">
                  <c:v>45735</c:v>
                </c:pt>
                <c:pt idx="726">
                  <c:v>45736</c:v>
                </c:pt>
                <c:pt idx="727">
                  <c:v>45737</c:v>
                </c:pt>
                <c:pt idx="728">
                  <c:v>45740</c:v>
                </c:pt>
                <c:pt idx="729">
                  <c:v>45741</c:v>
                </c:pt>
                <c:pt idx="730">
                  <c:v>45742</c:v>
                </c:pt>
                <c:pt idx="731">
                  <c:v>45743</c:v>
                </c:pt>
                <c:pt idx="732">
                  <c:v>45744</c:v>
                </c:pt>
                <c:pt idx="733">
                  <c:v>45747</c:v>
                </c:pt>
                <c:pt idx="734">
                  <c:v>45748</c:v>
                </c:pt>
                <c:pt idx="735">
                  <c:v>45749</c:v>
                </c:pt>
                <c:pt idx="736">
                  <c:v>45750</c:v>
                </c:pt>
                <c:pt idx="737">
                  <c:v>45754</c:v>
                </c:pt>
                <c:pt idx="738">
                  <c:v>45755</c:v>
                </c:pt>
                <c:pt idx="739">
                  <c:v>45756</c:v>
                </c:pt>
                <c:pt idx="740">
                  <c:v>45757</c:v>
                </c:pt>
                <c:pt idx="741">
                  <c:v>45758</c:v>
                </c:pt>
                <c:pt idx="742">
                  <c:v>45761</c:v>
                </c:pt>
                <c:pt idx="743">
                  <c:v>45762</c:v>
                </c:pt>
                <c:pt idx="744">
                  <c:v>45763</c:v>
                </c:pt>
                <c:pt idx="745">
                  <c:v>45764</c:v>
                </c:pt>
                <c:pt idx="746">
                  <c:v>45765</c:v>
                </c:pt>
                <c:pt idx="747">
                  <c:v>45768</c:v>
                </c:pt>
                <c:pt idx="748">
                  <c:v>45769</c:v>
                </c:pt>
                <c:pt idx="749">
                  <c:v>45770</c:v>
                </c:pt>
                <c:pt idx="750">
                  <c:v>45771</c:v>
                </c:pt>
                <c:pt idx="751">
                  <c:v>45772</c:v>
                </c:pt>
                <c:pt idx="752">
                  <c:v>45775</c:v>
                </c:pt>
                <c:pt idx="753">
                  <c:v>45776</c:v>
                </c:pt>
                <c:pt idx="754">
                  <c:v>45777</c:v>
                </c:pt>
                <c:pt idx="755">
                  <c:v>45783</c:v>
                </c:pt>
                <c:pt idx="756">
                  <c:v>45784</c:v>
                </c:pt>
                <c:pt idx="757">
                  <c:v>45785</c:v>
                </c:pt>
                <c:pt idx="758">
                  <c:v>45786</c:v>
                </c:pt>
                <c:pt idx="759">
                  <c:v>45789</c:v>
                </c:pt>
                <c:pt idx="760">
                  <c:v>45790</c:v>
                </c:pt>
                <c:pt idx="761">
                  <c:v>45791</c:v>
                </c:pt>
                <c:pt idx="762">
                  <c:v>45792</c:v>
                </c:pt>
                <c:pt idx="763">
                  <c:v>45793</c:v>
                </c:pt>
                <c:pt idx="764">
                  <c:v>45796</c:v>
                </c:pt>
                <c:pt idx="765">
                  <c:v>45797</c:v>
                </c:pt>
                <c:pt idx="766">
                  <c:v>45798</c:v>
                </c:pt>
                <c:pt idx="767">
                  <c:v>45799</c:v>
                </c:pt>
                <c:pt idx="768">
                  <c:v>45800</c:v>
                </c:pt>
                <c:pt idx="769">
                  <c:v>45803</c:v>
                </c:pt>
                <c:pt idx="770">
                  <c:v>45804</c:v>
                </c:pt>
                <c:pt idx="771">
                  <c:v>45805</c:v>
                </c:pt>
                <c:pt idx="772">
                  <c:v>45806</c:v>
                </c:pt>
                <c:pt idx="773">
                  <c:v>45807</c:v>
                </c:pt>
                <c:pt idx="774">
                  <c:v>45811</c:v>
                </c:pt>
                <c:pt idx="775">
                  <c:v>45812</c:v>
                </c:pt>
                <c:pt idx="776">
                  <c:v>45813</c:v>
                </c:pt>
                <c:pt idx="777">
                  <c:v>45814</c:v>
                </c:pt>
                <c:pt idx="778">
                  <c:v>45817</c:v>
                </c:pt>
                <c:pt idx="779">
                  <c:v>45818</c:v>
                </c:pt>
                <c:pt idx="780">
                  <c:v>45819</c:v>
                </c:pt>
                <c:pt idx="781">
                  <c:v>45820</c:v>
                </c:pt>
                <c:pt idx="782">
                  <c:v>45821</c:v>
                </c:pt>
                <c:pt idx="783">
                  <c:v>45824</c:v>
                </c:pt>
                <c:pt idx="784">
                  <c:v>45825</c:v>
                </c:pt>
                <c:pt idx="785">
                  <c:v>45826</c:v>
                </c:pt>
                <c:pt idx="786">
                  <c:v>45827</c:v>
                </c:pt>
                <c:pt idx="787">
                  <c:v>45828</c:v>
                </c:pt>
                <c:pt idx="788">
                  <c:v>45831</c:v>
                </c:pt>
                <c:pt idx="789">
                  <c:v>45832</c:v>
                </c:pt>
                <c:pt idx="790">
                  <c:v>45833</c:v>
                </c:pt>
                <c:pt idx="791">
                  <c:v>45834</c:v>
                </c:pt>
                <c:pt idx="792">
                  <c:v>45835</c:v>
                </c:pt>
                <c:pt idx="793">
                  <c:v>45838</c:v>
                </c:pt>
                <c:pt idx="794">
                  <c:v>45839</c:v>
                </c:pt>
                <c:pt idx="795">
                  <c:v>45840</c:v>
                </c:pt>
                <c:pt idx="796">
                  <c:v>45841</c:v>
                </c:pt>
                <c:pt idx="797">
                  <c:v>45842</c:v>
                </c:pt>
                <c:pt idx="798">
                  <c:v>45845</c:v>
                </c:pt>
                <c:pt idx="799">
                  <c:v>45846</c:v>
                </c:pt>
                <c:pt idx="800">
                  <c:v>45847</c:v>
                </c:pt>
                <c:pt idx="801">
                  <c:v>45848</c:v>
                </c:pt>
                <c:pt idx="802">
                  <c:v>45849</c:v>
                </c:pt>
                <c:pt idx="803">
                  <c:v>45852</c:v>
                </c:pt>
                <c:pt idx="804">
                  <c:v>45853</c:v>
                </c:pt>
                <c:pt idx="805">
                  <c:v>45854</c:v>
                </c:pt>
                <c:pt idx="806">
                  <c:v>45855</c:v>
                </c:pt>
                <c:pt idx="807">
                  <c:v>45856</c:v>
                </c:pt>
                <c:pt idx="808">
                  <c:v>45859</c:v>
                </c:pt>
                <c:pt idx="809">
                  <c:v>45860</c:v>
                </c:pt>
                <c:pt idx="810">
                  <c:v>45861</c:v>
                </c:pt>
                <c:pt idx="811">
                  <c:v>45862</c:v>
                </c:pt>
                <c:pt idx="812">
                  <c:v>45863</c:v>
                </c:pt>
                <c:pt idx="813">
                  <c:v>45866</c:v>
                </c:pt>
                <c:pt idx="814">
                  <c:v>45867</c:v>
                </c:pt>
                <c:pt idx="815">
                  <c:v>45868</c:v>
                </c:pt>
                <c:pt idx="816">
                  <c:v>45869</c:v>
                </c:pt>
                <c:pt idx="817">
                  <c:v>45870</c:v>
                </c:pt>
                <c:pt idx="818">
                  <c:v>45873</c:v>
                </c:pt>
                <c:pt idx="819">
                  <c:v>45874</c:v>
                </c:pt>
                <c:pt idx="820">
                  <c:v>45875</c:v>
                </c:pt>
                <c:pt idx="821">
                  <c:v>45876</c:v>
                </c:pt>
                <c:pt idx="822">
                  <c:v>45877</c:v>
                </c:pt>
                <c:pt idx="823">
                  <c:v>45880</c:v>
                </c:pt>
                <c:pt idx="824">
                  <c:v>45881</c:v>
                </c:pt>
                <c:pt idx="825">
                  <c:v>45882</c:v>
                </c:pt>
                <c:pt idx="826">
                  <c:v>45883</c:v>
                </c:pt>
                <c:pt idx="827">
                  <c:v>45884</c:v>
                </c:pt>
                <c:pt idx="828">
                  <c:v>45887</c:v>
                </c:pt>
                <c:pt idx="829">
                  <c:v>45888</c:v>
                </c:pt>
                <c:pt idx="830">
                  <c:v>45889</c:v>
                </c:pt>
                <c:pt idx="831">
                  <c:v>45890</c:v>
                </c:pt>
                <c:pt idx="832">
                  <c:v>45891</c:v>
                </c:pt>
                <c:pt idx="833">
                  <c:v>45894</c:v>
                </c:pt>
                <c:pt idx="834">
                  <c:v>45895</c:v>
                </c:pt>
                <c:pt idx="835">
                  <c:v>45896</c:v>
                </c:pt>
                <c:pt idx="836">
                  <c:v>45897</c:v>
                </c:pt>
                <c:pt idx="837">
                  <c:v>45898</c:v>
                </c:pt>
                <c:pt idx="838">
                  <c:v>45901</c:v>
                </c:pt>
                <c:pt idx="839">
                  <c:v>45902</c:v>
                </c:pt>
                <c:pt idx="840">
                  <c:v>45903</c:v>
                </c:pt>
                <c:pt idx="841">
                  <c:v>45904</c:v>
                </c:pt>
                <c:pt idx="842">
                  <c:v>45905</c:v>
                </c:pt>
                <c:pt idx="843">
                  <c:v>45908</c:v>
                </c:pt>
                <c:pt idx="844">
                  <c:v>45909</c:v>
                </c:pt>
                <c:pt idx="845">
                  <c:v>45910</c:v>
                </c:pt>
                <c:pt idx="846">
                  <c:v>45911</c:v>
                </c:pt>
                <c:pt idx="847">
                  <c:v>45912</c:v>
                </c:pt>
                <c:pt idx="848">
                  <c:v>45915</c:v>
                </c:pt>
                <c:pt idx="849">
                  <c:v>45916</c:v>
                </c:pt>
                <c:pt idx="850">
                  <c:v>45917</c:v>
                </c:pt>
                <c:pt idx="851">
                  <c:v>45918</c:v>
                </c:pt>
                <c:pt idx="852">
                  <c:v>45919</c:v>
                </c:pt>
                <c:pt idx="853">
                  <c:v>45922</c:v>
                </c:pt>
                <c:pt idx="854">
                  <c:v>45923</c:v>
                </c:pt>
                <c:pt idx="855">
                  <c:v>45924</c:v>
                </c:pt>
                <c:pt idx="856">
                  <c:v>45925</c:v>
                </c:pt>
                <c:pt idx="857">
                  <c:v>45926</c:v>
                </c:pt>
                <c:pt idx="858">
                  <c:v>45929</c:v>
                </c:pt>
                <c:pt idx="859">
                  <c:v>45930</c:v>
                </c:pt>
                <c:pt idx="860">
                  <c:v>45939</c:v>
                </c:pt>
                <c:pt idx="861">
                  <c:v>45940</c:v>
                </c:pt>
                <c:pt idx="862">
                  <c:v>45943</c:v>
                </c:pt>
                <c:pt idx="863">
                  <c:v>45944</c:v>
                </c:pt>
                <c:pt idx="864">
                  <c:v>45945</c:v>
                </c:pt>
                <c:pt idx="865">
                  <c:v>45946</c:v>
                </c:pt>
                <c:pt idx="866">
                  <c:v>45947</c:v>
                </c:pt>
                <c:pt idx="867">
                  <c:v>45950</c:v>
                </c:pt>
                <c:pt idx="868">
                  <c:v>45951</c:v>
                </c:pt>
                <c:pt idx="869">
                  <c:v>45952</c:v>
                </c:pt>
                <c:pt idx="870">
                  <c:v>45953</c:v>
                </c:pt>
                <c:pt idx="871">
                  <c:v>45954</c:v>
                </c:pt>
                <c:pt idx="872">
                  <c:v>45957</c:v>
                </c:pt>
                <c:pt idx="873">
                  <c:v>45958</c:v>
                </c:pt>
                <c:pt idx="874">
                  <c:v>45959</c:v>
                </c:pt>
                <c:pt idx="875">
                  <c:v>45960</c:v>
                </c:pt>
                <c:pt idx="876">
                  <c:v>45961</c:v>
                </c:pt>
                <c:pt idx="877">
                  <c:v>45964</c:v>
                </c:pt>
                <c:pt idx="878">
                  <c:v>45965</c:v>
                </c:pt>
                <c:pt idx="879">
                  <c:v>45966</c:v>
                </c:pt>
                <c:pt idx="880">
                  <c:v>45967</c:v>
                </c:pt>
                <c:pt idx="881">
                  <c:v>45968</c:v>
                </c:pt>
                <c:pt idx="882">
                  <c:v>45971</c:v>
                </c:pt>
                <c:pt idx="883">
                  <c:v>45972</c:v>
                </c:pt>
                <c:pt idx="884">
                  <c:v>45973</c:v>
                </c:pt>
                <c:pt idx="885">
                  <c:v>45974</c:v>
                </c:pt>
                <c:pt idx="886">
                  <c:v>45975</c:v>
                </c:pt>
                <c:pt idx="887">
                  <c:v>45978</c:v>
                </c:pt>
                <c:pt idx="888">
                  <c:v>45979</c:v>
                </c:pt>
                <c:pt idx="889">
                  <c:v>45980</c:v>
                </c:pt>
                <c:pt idx="890">
                  <c:v>45981</c:v>
                </c:pt>
                <c:pt idx="891">
                  <c:v>45982</c:v>
                </c:pt>
                <c:pt idx="892">
                  <c:v>45985</c:v>
                </c:pt>
                <c:pt idx="893">
                  <c:v>45986</c:v>
                </c:pt>
                <c:pt idx="894">
                  <c:v>45987</c:v>
                </c:pt>
                <c:pt idx="895">
                  <c:v>45988</c:v>
                </c:pt>
                <c:pt idx="896">
                  <c:v>45989</c:v>
                </c:pt>
                <c:pt idx="897">
                  <c:v>45992</c:v>
                </c:pt>
                <c:pt idx="898">
                  <c:v>45993</c:v>
                </c:pt>
                <c:pt idx="899">
                  <c:v>45994</c:v>
                </c:pt>
                <c:pt idx="900">
                  <c:v>45995</c:v>
                </c:pt>
                <c:pt idx="901">
                  <c:v>45996</c:v>
                </c:pt>
                <c:pt idx="902">
                  <c:v>45999</c:v>
                </c:pt>
                <c:pt idx="903">
                  <c:v>46000</c:v>
                </c:pt>
                <c:pt idx="904">
                  <c:v>46001</c:v>
                </c:pt>
                <c:pt idx="905">
                  <c:v>46002</c:v>
                </c:pt>
                <c:pt idx="906">
                  <c:v>46003</c:v>
                </c:pt>
                <c:pt idx="907">
                  <c:v>46006</c:v>
                </c:pt>
                <c:pt idx="908">
                  <c:v>46007</c:v>
                </c:pt>
                <c:pt idx="909">
                  <c:v>46008</c:v>
                </c:pt>
                <c:pt idx="910">
                  <c:v>46009</c:v>
                </c:pt>
                <c:pt idx="911">
                  <c:v>46010</c:v>
                </c:pt>
                <c:pt idx="912">
                  <c:v>46013</c:v>
                </c:pt>
                <c:pt idx="913">
                  <c:v>46014</c:v>
                </c:pt>
                <c:pt idx="914">
                  <c:v>46015</c:v>
                </c:pt>
                <c:pt idx="915">
                  <c:v>46016</c:v>
                </c:pt>
                <c:pt idx="916">
                  <c:v>46017</c:v>
                </c:pt>
                <c:pt idx="917">
                  <c:v>46020</c:v>
                </c:pt>
                <c:pt idx="918">
                  <c:v>46021</c:v>
                </c:pt>
                <c:pt idx="919">
                  <c:v>46022</c:v>
                </c:pt>
                <c:pt idx="920">
                  <c:v>46027</c:v>
                </c:pt>
                <c:pt idx="921">
                  <c:v>46028</c:v>
                </c:pt>
                <c:pt idx="922">
                  <c:v>46029</c:v>
                </c:pt>
                <c:pt idx="923">
                  <c:v>46030</c:v>
                </c:pt>
                <c:pt idx="924">
                  <c:v>46031</c:v>
                </c:pt>
                <c:pt idx="925">
                  <c:v>46034</c:v>
                </c:pt>
                <c:pt idx="926">
                  <c:v>46035</c:v>
                </c:pt>
                <c:pt idx="927">
                  <c:v>46036</c:v>
                </c:pt>
                <c:pt idx="928">
                  <c:v>46037</c:v>
                </c:pt>
                <c:pt idx="929">
                  <c:v>46038</c:v>
                </c:pt>
                <c:pt idx="930">
                  <c:v>46041</c:v>
                </c:pt>
                <c:pt idx="931">
                  <c:v>46042</c:v>
                </c:pt>
                <c:pt idx="932">
                  <c:v>46043</c:v>
                </c:pt>
                <c:pt idx="933">
                  <c:v>46044</c:v>
                </c:pt>
                <c:pt idx="934">
                  <c:v>46045</c:v>
                </c:pt>
                <c:pt idx="935">
                  <c:v>46048</c:v>
                </c:pt>
                <c:pt idx="936">
                  <c:v>46049</c:v>
                </c:pt>
                <c:pt idx="937">
                  <c:v>46050</c:v>
                </c:pt>
                <c:pt idx="938">
                  <c:v>46051</c:v>
                </c:pt>
                <c:pt idx="939">
                  <c:v>46052</c:v>
                </c:pt>
                <c:pt idx="940">
                  <c:v>46055</c:v>
                </c:pt>
                <c:pt idx="941">
                  <c:v>46056</c:v>
                </c:pt>
                <c:pt idx="942">
                  <c:v>46057</c:v>
                </c:pt>
                <c:pt idx="943">
                  <c:v>46058</c:v>
                </c:pt>
                <c:pt idx="944">
                  <c:v>46059</c:v>
                </c:pt>
                <c:pt idx="945">
                  <c:v>46062</c:v>
                </c:pt>
                <c:pt idx="946">
                  <c:v>46063</c:v>
                </c:pt>
                <c:pt idx="947">
                  <c:v>46064</c:v>
                </c:pt>
                <c:pt idx="948">
                  <c:v>46065</c:v>
                </c:pt>
                <c:pt idx="949">
                  <c:v>46066</c:v>
                </c:pt>
                <c:pt idx="950">
                  <c:v>46077</c:v>
                </c:pt>
                <c:pt idx="951">
                  <c:v>46078</c:v>
                </c:pt>
                <c:pt idx="952">
                  <c:v>46079</c:v>
                </c:pt>
                <c:pt idx="953">
                  <c:v>46080</c:v>
                </c:pt>
                <c:pt idx="954">
                  <c:v>46083</c:v>
                </c:pt>
                <c:pt idx="955">
                  <c:v>46084</c:v>
                </c:pt>
                <c:pt idx="956">
                  <c:v>46085</c:v>
                </c:pt>
                <c:pt idx="957">
                  <c:v>46086</c:v>
                </c:pt>
                <c:pt idx="958">
                  <c:v>46087</c:v>
                </c:pt>
                <c:pt idx="959">
                  <c:v>46090</c:v>
                </c:pt>
                <c:pt idx="960">
                  <c:v>46091</c:v>
                </c:pt>
                <c:pt idx="961">
                  <c:v>46092</c:v>
                </c:pt>
                <c:pt idx="962">
                  <c:v>46093</c:v>
                </c:pt>
                <c:pt idx="963">
                  <c:v>46094</c:v>
                </c:pt>
                <c:pt idx="964">
                  <c:v>46097</c:v>
                </c:pt>
                <c:pt idx="965">
                  <c:v>46098</c:v>
                </c:pt>
                <c:pt idx="966">
                  <c:v>46099</c:v>
                </c:pt>
                <c:pt idx="967">
                  <c:v>46100</c:v>
                </c:pt>
                <c:pt idx="968">
                  <c:v>46101</c:v>
                </c:pt>
                <c:pt idx="969">
                  <c:v>46104</c:v>
                </c:pt>
                <c:pt idx="970">
                  <c:v>46105</c:v>
                </c:pt>
                <c:pt idx="971">
                  <c:v>46106</c:v>
                </c:pt>
                <c:pt idx="972">
                  <c:v>46107</c:v>
                </c:pt>
                <c:pt idx="973">
                  <c:v>46108</c:v>
                </c:pt>
                <c:pt idx="974">
                  <c:v>46111</c:v>
                </c:pt>
                <c:pt idx="975">
                  <c:v>46112</c:v>
                </c:pt>
                <c:pt idx="976">
                  <c:v>46113</c:v>
                </c:pt>
                <c:pt idx="977">
                  <c:v>46114</c:v>
                </c:pt>
                <c:pt idx="978">
                  <c:v>46115</c:v>
                </c:pt>
                <c:pt idx="979">
                  <c:v>46119</c:v>
                </c:pt>
                <c:pt idx="980">
                  <c:v>46120</c:v>
                </c:pt>
                <c:pt idx="981">
                  <c:v>46121</c:v>
                </c:pt>
                <c:pt idx="982">
                  <c:v>46122</c:v>
                </c:pt>
                <c:pt idx="983">
                  <c:v>46125</c:v>
                </c:pt>
                <c:pt idx="984">
                  <c:v>46126</c:v>
                </c:pt>
                <c:pt idx="985">
                  <c:v>46127</c:v>
                </c:pt>
                <c:pt idx="986">
                  <c:v>46128</c:v>
                </c:pt>
                <c:pt idx="987">
                  <c:v>46129</c:v>
                </c:pt>
                <c:pt idx="988">
                  <c:v>46132</c:v>
                </c:pt>
                <c:pt idx="989">
                  <c:v>46133</c:v>
                </c:pt>
                <c:pt idx="990">
                  <c:v>46134</c:v>
                </c:pt>
                <c:pt idx="991">
                  <c:v>46135</c:v>
                </c:pt>
                <c:pt idx="992">
                  <c:v>46136</c:v>
                </c:pt>
                <c:pt idx="993">
                  <c:v>46139</c:v>
                </c:pt>
                <c:pt idx="994">
                  <c:v>46140</c:v>
                </c:pt>
                <c:pt idx="995">
                  <c:v>46141</c:v>
                </c:pt>
                <c:pt idx="996">
                  <c:v>46142</c:v>
                </c:pt>
                <c:pt idx="997">
                  <c:v>46148</c:v>
                </c:pt>
                <c:pt idx="998">
                  <c:v>46149</c:v>
                </c:pt>
                <c:pt idx="999">
                  <c:v>46150</c:v>
                </c:pt>
                <c:pt idx="1000">
                  <c:v>46153</c:v>
                </c:pt>
                <c:pt idx="1001">
                  <c:v>46154</c:v>
                </c:pt>
                <c:pt idx="1002">
                  <c:v>46155</c:v>
                </c:pt>
                <c:pt idx="1003">
                  <c:v>46156</c:v>
                </c:pt>
                <c:pt idx="1004">
                  <c:v>46157</c:v>
                </c:pt>
                <c:pt idx="1005">
                  <c:v>46160</c:v>
                </c:pt>
                <c:pt idx="1006">
                  <c:v>46161</c:v>
                </c:pt>
                <c:pt idx="1007">
                  <c:v>46162</c:v>
                </c:pt>
                <c:pt idx="1008">
                  <c:v>46163</c:v>
                </c:pt>
                <c:pt idx="1009">
                  <c:v>46164</c:v>
                </c:pt>
                <c:pt idx="1010">
                  <c:v>46167</c:v>
                </c:pt>
                <c:pt idx="1011">
                  <c:v>46168</c:v>
                </c:pt>
                <c:pt idx="1012">
                  <c:v>46169</c:v>
                </c:pt>
                <c:pt idx="1013">
                  <c:v>46170</c:v>
                </c:pt>
                <c:pt idx="1014">
                  <c:v>46171</c:v>
                </c:pt>
                <c:pt idx="1015">
                  <c:v>46174</c:v>
                </c:pt>
                <c:pt idx="1016">
                  <c:v>46175</c:v>
                </c:pt>
                <c:pt idx="1017">
                  <c:v>46176</c:v>
                </c:pt>
                <c:pt idx="1018">
                  <c:v>46177</c:v>
                </c:pt>
                <c:pt idx="1019">
                  <c:v>46178</c:v>
                </c:pt>
                <c:pt idx="1020">
                  <c:v>46181</c:v>
                </c:pt>
                <c:pt idx="1021">
                  <c:v>46182</c:v>
                </c:pt>
                <c:pt idx="1022">
                  <c:v>46183</c:v>
                </c:pt>
                <c:pt idx="1023">
                  <c:v>46184</c:v>
                </c:pt>
                <c:pt idx="1024">
                  <c:v>46185</c:v>
                </c:pt>
              </c:numCache>
            </c:numRef>
          </c:cat>
          <c:val>
            <c:numRef>
              <c:f>南财市场情绪指数!$C$25:$C$10000</c:f>
              <c:numCache>
                <c:formatCode>General</c:formatCode>
                <c:ptCount val="9976"/>
                <c:pt idx="0">
                  <c:v>22.030999999999999</c:v>
                </c:pt>
                <c:pt idx="1">
                  <c:v>27.721</c:v>
                </c:pt>
                <c:pt idx="2">
                  <c:v>#N/A</c:v>
                </c:pt>
                <c:pt idx="3">
                  <c:v>21.760999999999999</c:v>
                </c:pt>
                <c:pt idx="4">
                  <c:v>28.535</c:v>
                </c:pt>
                <c:pt idx="5">
                  <c:v>35.037999999999997</c:v>
                </c:pt>
                <c:pt idx="6">
                  <c:v>40.186</c:v>
                </c:pt>
                <c:pt idx="7">
                  <c:v>#N/A</c:v>
                </c:pt>
                <c:pt idx="8">
                  <c:v>46.689</c:v>
                </c:pt>
                <c:pt idx="9">
                  <c:v>49.941000000000003</c:v>
                </c:pt>
                <c:pt idx="10">
                  <c:v>48.314999999999998</c:v>
                </c:pt>
                <c:pt idx="11">
                  <c:v>41.542000000000002</c:v>
                </c:pt>
                <c:pt idx="12">
                  <c:v>41</c:v>
                </c:pt>
                <c:pt idx="13">
                  <c:v>47.774000000000001</c:v>
                </c:pt>
                <c:pt idx="14">
                  <c:v>56.173000000000002</c:v>
                </c:pt>
                <c:pt idx="15">
                  <c:v>#N/A</c:v>
                </c:pt>
                <c:pt idx="16">
                  <c:v>55.902999999999999</c:v>
                </c:pt>
                <c:pt idx="17">
                  <c:v>49.128999999999998</c:v>
                </c:pt>
                <c:pt idx="18">
                  <c:v>35.582000000000001</c:v>
                </c:pt>
                <c:pt idx="19">
                  <c:v>#N/A</c:v>
                </c:pt>
                <c:pt idx="20">
                  <c:v>29.079000000000001</c:v>
                </c:pt>
                <c:pt idx="21">
                  <c:v>22.306000000000001</c:v>
                </c:pt>
                <c:pt idx="22">
                  <c:v>19.597000000000001</c:v>
                </c:pt>
                <c:pt idx="23">
                  <c:v>26.370999999999999</c:v>
                </c:pt>
                <c:pt idx="24">
                  <c:v>33.143999999999998</c:v>
                </c:pt>
                <c:pt idx="25">
                  <c:v>39.646999999999998</c:v>
                </c:pt>
                <c:pt idx="26">
                  <c:v>46.420999999999999</c:v>
                </c:pt>
                <c:pt idx="27">
                  <c:v>44.253999999999998</c:v>
                </c:pt>
                <c:pt idx="28">
                  <c:v>37.750999999999998</c:v>
                </c:pt>
                <c:pt idx="29">
                  <c:v>37.481000000000002</c:v>
                </c:pt>
                <c:pt idx="30">
                  <c:v>#N/A</c:v>
                </c:pt>
                <c:pt idx="31">
                  <c:v>43.984000000000002</c:v>
                </c:pt>
                <c:pt idx="32">
                  <c:v>39.92</c:v>
                </c:pt>
                <c:pt idx="33">
                  <c:v>#N/A</c:v>
                </c:pt>
                <c:pt idx="34">
                  <c:v>47.235999999999997</c:v>
                </c:pt>
                <c:pt idx="35">
                  <c:v>#N/A</c:v>
                </c:pt>
                <c:pt idx="36">
                  <c:v>53.197000000000003</c:v>
                </c:pt>
                <c:pt idx="37">
                  <c:v>#N/A</c:v>
                </c:pt>
                <c:pt idx="38">
                  <c:v>59.970999999999997</c:v>
                </c:pt>
                <c:pt idx="39">
                  <c:v>#N/A</c:v>
                </c:pt>
                <c:pt idx="40">
                  <c:v>#N/A</c:v>
                </c:pt>
                <c:pt idx="41">
                  <c:v>55.906999999999996</c:v>
                </c:pt>
                <c:pt idx="42">
                  <c:v>#N/A</c:v>
                </c:pt>
                <c:pt idx="43">
                  <c:v>61.869</c:v>
                </c:pt>
                <c:pt idx="44">
                  <c:v>#N/A</c:v>
                </c:pt>
                <c:pt idx="45">
                  <c:v>#N/A</c:v>
                </c:pt>
                <c:pt idx="46">
                  <c:v>65.933000000000007</c:v>
                </c:pt>
                <c:pt idx="47">
                  <c:v>#N/A</c:v>
                </c:pt>
                <c:pt idx="48">
                  <c:v>71.623999999999995</c:v>
                </c:pt>
                <c:pt idx="49">
                  <c:v>#N/A</c:v>
                </c:pt>
                <c:pt idx="50">
                  <c:v>#N/A</c:v>
                </c:pt>
                <c:pt idx="51">
                  <c:v>#N/A</c:v>
                </c:pt>
                <c:pt idx="52">
                  <c:v>#N/A</c:v>
                </c:pt>
                <c:pt idx="53">
                  <c:v>69.456999999999994</c:v>
                </c:pt>
                <c:pt idx="54">
                  <c:v>#N/A</c:v>
                </c:pt>
                <c:pt idx="55">
                  <c:v>#N/A</c:v>
                </c:pt>
                <c:pt idx="56">
                  <c:v>#N/A</c:v>
                </c:pt>
                <c:pt idx="57">
                  <c:v>69.186999999999998</c:v>
                </c:pt>
                <c:pt idx="58">
                  <c:v>#N/A</c:v>
                </c:pt>
                <c:pt idx="59">
                  <c:v>#N/A</c:v>
                </c:pt>
                <c:pt idx="60">
                  <c:v>66.477999999999994</c:v>
                </c:pt>
                <c:pt idx="61">
                  <c:v>72.980999999999995</c:v>
                </c:pt>
                <c:pt idx="62">
                  <c:v>#N/A</c:v>
                </c:pt>
                <c:pt idx="63">
                  <c:v>79.754999999999995</c:v>
                </c:pt>
                <c:pt idx="64">
                  <c:v>#N/A</c:v>
                </c:pt>
                <c:pt idx="65">
                  <c:v>76.775000000000006</c:v>
                </c:pt>
                <c:pt idx="66">
                  <c:v>#N/A</c:v>
                </c:pt>
                <c:pt idx="67">
                  <c:v>#N/A</c:v>
                </c:pt>
                <c:pt idx="68">
                  <c:v>71.084999999999994</c:v>
                </c:pt>
                <c:pt idx="69">
                  <c:v>#N/A</c:v>
                </c:pt>
                <c:pt idx="70">
                  <c:v>64.853999999999999</c:v>
                </c:pt>
                <c:pt idx="71">
                  <c:v>#N/A</c:v>
                </c:pt>
                <c:pt idx="72">
                  <c:v>58.08</c:v>
                </c:pt>
                <c:pt idx="73">
                  <c:v>#N/A</c:v>
                </c:pt>
                <c:pt idx="74">
                  <c:v>51.848999999999997</c:v>
                </c:pt>
                <c:pt idx="75">
                  <c:v>#N/A</c:v>
                </c:pt>
                <c:pt idx="76">
                  <c:v>45.345999999999997</c:v>
                </c:pt>
                <c:pt idx="77">
                  <c:v>#N/A</c:v>
                </c:pt>
                <c:pt idx="78">
                  <c:v>#N/A</c:v>
                </c:pt>
                <c:pt idx="79">
                  <c:v>43.45</c:v>
                </c:pt>
                <c:pt idx="80">
                  <c:v>#N/A</c:v>
                </c:pt>
                <c:pt idx="81">
                  <c:v>38.844000000000001</c:v>
                </c:pt>
                <c:pt idx="82">
                  <c:v>#N/A</c:v>
                </c:pt>
                <c:pt idx="83">
                  <c:v>#N/A</c:v>
                </c:pt>
                <c:pt idx="84">
                  <c:v>41.554000000000002</c:v>
                </c:pt>
                <c:pt idx="85">
                  <c:v>#N/A</c:v>
                </c:pt>
                <c:pt idx="86">
                  <c:v>#N/A</c:v>
                </c:pt>
                <c:pt idx="87">
                  <c:v>36.677999999999997</c:v>
                </c:pt>
                <c:pt idx="88">
                  <c:v>#N/A</c:v>
                </c:pt>
                <c:pt idx="89">
                  <c:v>#N/A</c:v>
                </c:pt>
                <c:pt idx="90">
                  <c:v>43.180999999999997</c:v>
                </c:pt>
                <c:pt idx="91">
                  <c:v>#N/A</c:v>
                </c:pt>
                <c:pt idx="92">
                  <c:v>#N/A</c:v>
                </c:pt>
                <c:pt idx="93">
                  <c:v>48.33</c:v>
                </c:pt>
                <c:pt idx="94">
                  <c:v>#N/A</c:v>
                </c:pt>
                <c:pt idx="95">
                  <c:v>#N/A</c:v>
                </c:pt>
                <c:pt idx="96">
                  <c:v>51.853000000000002</c:v>
                </c:pt>
                <c:pt idx="97">
                  <c:v>#N/A</c:v>
                </c:pt>
                <c:pt idx="98">
                  <c:v>#N/A</c:v>
                </c:pt>
                <c:pt idx="99">
                  <c:v>#N/A</c:v>
                </c:pt>
                <c:pt idx="100">
                  <c:v>50.77</c:v>
                </c:pt>
                <c:pt idx="101">
                  <c:v>#N/A</c:v>
                </c:pt>
                <c:pt idx="102">
                  <c:v>#N/A</c:v>
                </c:pt>
                <c:pt idx="103">
                  <c:v>#N/A</c:v>
                </c:pt>
                <c:pt idx="104">
                  <c:v>48.061</c:v>
                </c:pt>
                <c:pt idx="105">
                  <c:v>#N/A</c:v>
                </c:pt>
                <c:pt idx="106">
                  <c:v>41.36</c:v>
                </c:pt>
                <c:pt idx="107">
                  <c:v>42.44</c:v>
                </c:pt>
                <c:pt idx="108">
                  <c:v>42.371000000000002</c:v>
                </c:pt>
                <c:pt idx="109">
                  <c:v>#N/A</c:v>
                </c:pt>
                <c:pt idx="110">
                  <c:v>#N/A</c:v>
                </c:pt>
                <c:pt idx="111">
                  <c:v>45.7</c:v>
                </c:pt>
                <c:pt idx="112">
                  <c:v>42.372</c:v>
                </c:pt>
                <c:pt idx="113">
                  <c:v>#N/A</c:v>
                </c:pt>
                <c:pt idx="114">
                  <c:v>42.643999999999998</c:v>
                </c:pt>
                <c:pt idx="115">
                  <c:v>#N/A</c:v>
                </c:pt>
                <c:pt idx="116">
                  <c:v>#N/A</c:v>
                </c:pt>
                <c:pt idx="117">
                  <c:v>46.438000000000002</c:v>
                </c:pt>
                <c:pt idx="118">
                  <c:v>#N/A</c:v>
                </c:pt>
                <c:pt idx="119">
                  <c:v>#N/A</c:v>
                </c:pt>
                <c:pt idx="120">
                  <c:v>49.417999999999999</c:v>
                </c:pt>
                <c:pt idx="121">
                  <c:v>42.645000000000003</c:v>
                </c:pt>
                <c:pt idx="122">
                  <c:v>#N/A</c:v>
                </c:pt>
                <c:pt idx="123">
                  <c:v>#N/A</c:v>
                </c:pt>
                <c:pt idx="124">
                  <c:v>40.207000000000001</c:v>
                </c:pt>
                <c:pt idx="125">
                  <c:v>#N/A</c:v>
                </c:pt>
                <c:pt idx="126">
                  <c:v>#N/A</c:v>
                </c:pt>
                <c:pt idx="127">
                  <c:v>#N/A</c:v>
                </c:pt>
                <c:pt idx="128">
                  <c:v>36.414000000000001</c:v>
                </c:pt>
                <c:pt idx="129">
                  <c:v>#N/A</c:v>
                </c:pt>
                <c:pt idx="130">
                  <c:v>#N/A</c:v>
                </c:pt>
                <c:pt idx="131">
                  <c:v>42.104999999999997</c:v>
                </c:pt>
                <c:pt idx="132">
                  <c:v>#N/A</c:v>
                </c:pt>
                <c:pt idx="133">
                  <c:v>41.563000000000002</c:v>
                </c:pt>
                <c:pt idx="134">
                  <c:v>#N/A</c:v>
                </c:pt>
                <c:pt idx="135">
                  <c:v>#N/A</c:v>
                </c:pt>
                <c:pt idx="136">
                  <c:v>46.712000000000003</c:v>
                </c:pt>
                <c:pt idx="137">
                  <c:v>53.215000000000003</c:v>
                </c:pt>
                <c:pt idx="138">
                  <c:v>#N/A</c:v>
                </c:pt>
                <c:pt idx="139">
                  <c:v>46.712000000000003</c:v>
                </c:pt>
                <c:pt idx="140">
                  <c:v>#N/A</c:v>
                </c:pt>
                <c:pt idx="141">
                  <c:v>39.939</c:v>
                </c:pt>
                <c:pt idx="142">
                  <c:v>#N/A</c:v>
                </c:pt>
                <c:pt idx="143">
                  <c:v>34.790999999999997</c:v>
                </c:pt>
                <c:pt idx="144">
                  <c:v>#N/A</c:v>
                </c:pt>
                <c:pt idx="145">
                  <c:v>38.856000000000002</c:v>
                </c:pt>
                <c:pt idx="146">
                  <c:v>32.353000000000002</c:v>
                </c:pt>
                <c:pt idx="147">
                  <c:v>#N/A</c:v>
                </c:pt>
                <c:pt idx="148">
                  <c:v>36.417999999999999</c:v>
                </c:pt>
                <c:pt idx="149">
                  <c:v>43.192</c:v>
                </c:pt>
                <c:pt idx="150">
                  <c:v>49.966000000000001</c:v>
                </c:pt>
                <c:pt idx="151">
                  <c:v>56.74</c:v>
                </c:pt>
                <c:pt idx="152">
                  <c:v>70.016999999999996</c:v>
                </c:pt>
                <c:pt idx="153">
                  <c:v>#N/A</c:v>
                </c:pt>
                <c:pt idx="154">
                  <c:v>#N/A</c:v>
                </c:pt>
                <c:pt idx="155">
                  <c:v>68.933000000000007</c:v>
                </c:pt>
                <c:pt idx="156">
                  <c:v>70.287999999999997</c:v>
                </c:pt>
                <c:pt idx="157">
                  <c:v>77.061999999999998</c:v>
                </c:pt>
                <c:pt idx="158">
                  <c:v>83.835999999999999</c:v>
                </c:pt>
                <c:pt idx="159">
                  <c:v>#N/A</c:v>
                </c:pt>
                <c:pt idx="160">
                  <c:v>#N/A</c:v>
                </c:pt>
                <c:pt idx="161">
                  <c:v>#N/A</c:v>
                </c:pt>
                <c:pt idx="162">
                  <c:v>88.171999999999997</c:v>
                </c:pt>
                <c:pt idx="163">
                  <c:v>#N/A</c:v>
                </c:pt>
                <c:pt idx="164">
                  <c:v>#N/A</c:v>
                </c:pt>
                <c:pt idx="165">
                  <c:v>82.483000000000004</c:v>
                </c:pt>
                <c:pt idx="166">
                  <c:v>#N/A</c:v>
                </c:pt>
                <c:pt idx="167">
                  <c:v>#N/A</c:v>
                </c:pt>
                <c:pt idx="168">
                  <c:v>84.921999999999997</c:v>
                </c:pt>
                <c:pt idx="169">
                  <c:v>91.424999999999997</c:v>
                </c:pt>
                <c:pt idx="170">
                  <c:v>86.819000000000003</c:v>
                </c:pt>
                <c:pt idx="171">
                  <c:v>84.921999999999997</c:v>
                </c:pt>
                <c:pt idx="172">
                  <c:v>85.192999999999998</c:v>
                </c:pt>
                <c:pt idx="173">
                  <c:v>87.09</c:v>
                </c:pt>
                <c:pt idx="174">
                  <c:v>#N/A</c:v>
                </c:pt>
                <c:pt idx="175">
                  <c:v>83.838999999999999</c:v>
                </c:pt>
                <c:pt idx="176">
                  <c:v>77.335999999999999</c:v>
                </c:pt>
                <c:pt idx="177">
                  <c:v>75.168999999999997</c:v>
                </c:pt>
                <c:pt idx="178">
                  <c:v>70.563000000000002</c:v>
                </c:pt>
                <c:pt idx="179">
                  <c:v>69.207999999999998</c:v>
                </c:pt>
                <c:pt idx="180">
                  <c:v>#N/A</c:v>
                </c:pt>
                <c:pt idx="181">
                  <c:v>72.730999999999995</c:v>
                </c:pt>
                <c:pt idx="182">
                  <c:v>69.48</c:v>
                </c:pt>
                <c:pt idx="183">
                  <c:v>#N/A</c:v>
                </c:pt>
                <c:pt idx="184">
                  <c:v>62.978000000000002</c:v>
                </c:pt>
                <c:pt idx="185">
                  <c:v>#N/A</c:v>
                </c:pt>
                <c:pt idx="186">
                  <c:v>61.893999999999998</c:v>
                </c:pt>
                <c:pt idx="187">
                  <c:v>#N/A</c:v>
                </c:pt>
                <c:pt idx="188">
                  <c:v>63.249000000000002</c:v>
                </c:pt>
                <c:pt idx="189">
                  <c:v>62.707000000000001</c:v>
                </c:pt>
                <c:pt idx="190">
                  <c:v>#N/A</c:v>
                </c:pt>
                <c:pt idx="191">
                  <c:v>56.475999999999999</c:v>
                </c:pt>
                <c:pt idx="192">
                  <c:v>#N/A</c:v>
                </c:pt>
                <c:pt idx="193">
                  <c:v>#N/A</c:v>
                </c:pt>
                <c:pt idx="194">
                  <c:v>60.811999999999998</c:v>
                </c:pt>
                <c:pt idx="195">
                  <c:v>#N/A</c:v>
                </c:pt>
                <c:pt idx="196">
                  <c:v>#N/A</c:v>
                </c:pt>
                <c:pt idx="197">
                  <c:v>65.147000000000006</c:v>
                </c:pt>
                <c:pt idx="198">
                  <c:v>65.418000000000006</c:v>
                </c:pt>
                <c:pt idx="199">
                  <c:v>#N/A</c:v>
                </c:pt>
                <c:pt idx="200">
                  <c:v>66.231999999999999</c:v>
                </c:pt>
                <c:pt idx="201">
                  <c:v>#N/A</c:v>
                </c:pt>
                <c:pt idx="202">
                  <c:v>73.006</c:v>
                </c:pt>
                <c:pt idx="203">
                  <c:v>#N/A</c:v>
                </c:pt>
                <c:pt idx="204">
                  <c:v>75.986999999999995</c:v>
                </c:pt>
                <c:pt idx="205">
                  <c:v>#N/A</c:v>
                </c:pt>
                <c:pt idx="206">
                  <c:v>82.49</c:v>
                </c:pt>
                <c:pt idx="207">
                  <c:v>#N/A</c:v>
                </c:pt>
                <c:pt idx="208">
                  <c:v>83.844999999999999</c:v>
                </c:pt>
                <c:pt idx="209">
                  <c:v>82.49</c:v>
                </c:pt>
                <c:pt idx="210">
                  <c:v>73.007000000000005</c:v>
                </c:pt>
                <c:pt idx="211">
                  <c:v>62.44</c:v>
                </c:pt>
                <c:pt idx="212">
                  <c:v>64.608000000000004</c:v>
                </c:pt>
                <c:pt idx="213">
                  <c:v>#N/A</c:v>
                </c:pt>
                <c:pt idx="214">
                  <c:v>62.17</c:v>
                </c:pt>
                <c:pt idx="215">
                  <c:v>#N/A</c:v>
                </c:pt>
                <c:pt idx="216">
                  <c:v>57.835000000000001</c:v>
                </c:pt>
                <c:pt idx="217">
                  <c:v>56.21</c:v>
                </c:pt>
                <c:pt idx="218">
                  <c:v>#N/A</c:v>
                </c:pt>
                <c:pt idx="219">
                  <c:v>#N/A</c:v>
                </c:pt>
                <c:pt idx="220">
                  <c:v>43.746000000000002</c:v>
                </c:pt>
                <c:pt idx="221">
                  <c:v>36.972999999999999</c:v>
                </c:pt>
                <c:pt idx="222">
                  <c:v>35.347000000000001</c:v>
                </c:pt>
                <c:pt idx="223">
                  <c:v>38.869999999999997</c:v>
                </c:pt>
                <c:pt idx="224">
                  <c:v>35.619</c:v>
                </c:pt>
                <c:pt idx="225">
                  <c:v>#N/A</c:v>
                </c:pt>
                <c:pt idx="226">
                  <c:v>32.908999999999999</c:v>
                </c:pt>
                <c:pt idx="227">
                  <c:v>27.491</c:v>
                </c:pt>
                <c:pt idx="228">
                  <c:v>31.826000000000001</c:v>
                </c:pt>
                <c:pt idx="229">
                  <c:v>34.265000000000001</c:v>
                </c:pt>
                <c:pt idx="230">
                  <c:v>38.329000000000001</c:v>
                </c:pt>
                <c:pt idx="231">
                  <c:v>40.768000000000001</c:v>
                </c:pt>
                <c:pt idx="232">
                  <c:v>42.393999999999998</c:v>
                </c:pt>
                <c:pt idx="233">
                  <c:v>#N/A</c:v>
                </c:pt>
                <c:pt idx="234">
                  <c:v>#N/A</c:v>
                </c:pt>
                <c:pt idx="235">
                  <c:v>36.161999999999999</c:v>
                </c:pt>
                <c:pt idx="236">
                  <c:v>#N/A</c:v>
                </c:pt>
                <c:pt idx="237">
                  <c:v>#N/A</c:v>
                </c:pt>
                <c:pt idx="238">
                  <c:v>36.975999999999999</c:v>
                </c:pt>
                <c:pt idx="239">
                  <c:v>#N/A</c:v>
                </c:pt>
                <c:pt idx="240">
                  <c:v>#N/A</c:v>
                </c:pt>
                <c:pt idx="241">
                  <c:v>38.06</c:v>
                </c:pt>
                <c:pt idx="242">
                  <c:v>#N/A</c:v>
                </c:pt>
                <c:pt idx="243">
                  <c:v>38.061</c:v>
                </c:pt>
                <c:pt idx="244">
                  <c:v>44.834000000000003</c:v>
                </c:pt>
                <c:pt idx="245">
                  <c:v>45.646999999999998</c:v>
                </c:pt>
                <c:pt idx="246">
                  <c:v>52.151000000000003</c:v>
                </c:pt>
                <c:pt idx="247">
                  <c:v>#N/A</c:v>
                </c:pt>
                <c:pt idx="248">
                  <c:v>#N/A</c:v>
                </c:pt>
                <c:pt idx="249">
                  <c:v>47.816000000000003</c:v>
                </c:pt>
                <c:pt idx="250">
                  <c:v>49.442</c:v>
                </c:pt>
                <c:pt idx="251">
                  <c:v>#N/A</c:v>
                </c:pt>
                <c:pt idx="252">
                  <c:v>55.673999999999999</c:v>
                </c:pt>
                <c:pt idx="253">
                  <c:v>#N/A</c:v>
                </c:pt>
                <c:pt idx="254">
                  <c:v>62.177</c:v>
                </c:pt>
                <c:pt idx="255">
                  <c:v>#N/A</c:v>
                </c:pt>
                <c:pt idx="256">
                  <c:v>61.365000000000002</c:v>
                </c:pt>
                <c:pt idx="257">
                  <c:v>58.655000000000001</c:v>
                </c:pt>
                <c:pt idx="258">
                  <c:v>58.113</c:v>
                </c:pt>
                <c:pt idx="259">
                  <c:v>#N/A</c:v>
                </c:pt>
                <c:pt idx="260">
                  <c:v>#N/A</c:v>
                </c:pt>
                <c:pt idx="261">
                  <c:v>58.384999999999998</c:v>
                </c:pt>
                <c:pt idx="262">
                  <c:v>59.74</c:v>
                </c:pt>
                <c:pt idx="263">
                  <c:v>57.030999999999999</c:v>
                </c:pt>
                <c:pt idx="264">
                  <c:v>49.985999999999997</c:v>
                </c:pt>
                <c:pt idx="265">
                  <c:v>43.212000000000003</c:v>
                </c:pt>
                <c:pt idx="266">
                  <c:v>36.71</c:v>
                </c:pt>
                <c:pt idx="267">
                  <c:v>#N/A</c:v>
                </c:pt>
                <c:pt idx="268">
                  <c:v>30.748999999999999</c:v>
                </c:pt>
                <c:pt idx="269">
                  <c:v>#N/A</c:v>
                </c:pt>
                <c:pt idx="270">
                  <c:v>#N/A</c:v>
                </c:pt>
                <c:pt idx="271">
                  <c:v>34.000999999999998</c:v>
                </c:pt>
                <c:pt idx="272">
                  <c:v>#N/A</c:v>
                </c:pt>
                <c:pt idx="273">
                  <c:v>#N/A</c:v>
                </c:pt>
                <c:pt idx="274">
                  <c:v>34.273000000000003</c:v>
                </c:pt>
                <c:pt idx="275">
                  <c:v>27.77</c:v>
                </c:pt>
                <c:pt idx="276">
                  <c:v>25.061</c:v>
                </c:pt>
                <c:pt idx="277">
                  <c:v>#N/A</c:v>
                </c:pt>
                <c:pt idx="278">
                  <c:v>26.416</c:v>
                </c:pt>
                <c:pt idx="279">
                  <c:v>#N/A</c:v>
                </c:pt>
                <c:pt idx="280">
                  <c:v>#N/A</c:v>
                </c:pt>
                <c:pt idx="281">
                  <c:v>26.145</c:v>
                </c:pt>
                <c:pt idx="282">
                  <c:v>23.707000000000001</c:v>
                </c:pt>
                <c:pt idx="283">
                  <c:v>20.456</c:v>
                </c:pt>
                <c:pt idx="284">
                  <c:v>#N/A</c:v>
                </c:pt>
                <c:pt idx="285">
                  <c:v>17.475999999999999</c:v>
                </c:pt>
                <c:pt idx="286">
                  <c:v>23.166</c:v>
                </c:pt>
                <c:pt idx="287">
                  <c:v>26.417000000000002</c:v>
                </c:pt>
                <c:pt idx="288">
                  <c:v>23.978999999999999</c:v>
                </c:pt>
                <c:pt idx="289">
                  <c:v>19.373000000000001</c:v>
                </c:pt>
                <c:pt idx="290">
                  <c:v>17.477</c:v>
                </c:pt>
                <c:pt idx="291">
                  <c:v>19.103000000000002</c:v>
                </c:pt>
                <c:pt idx="292">
                  <c:v>#N/A</c:v>
                </c:pt>
                <c:pt idx="293">
                  <c:v>#N/A</c:v>
                </c:pt>
                <c:pt idx="294">
                  <c:v>17.477</c:v>
                </c:pt>
                <c:pt idx="295">
                  <c:v>#N/A</c:v>
                </c:pt>
                <c:pt idx="296">
                  <c:v>#N/A</c:v>
                </c:pt>
                <c:pt idx="297">
                  <c:v>23.71</c:v>
                </c:pt>
                <c:pt idx="298">
                  <c:v>#N/A</c:v>
                </c:pt>
                <c:pt idx="299">
                  <c:v>30.213000000000001</c:v>
                </c:pt>
                <c:pt idx="300">
                  <c:v>36.716000000000001</c:v>
                </c:pt>
                <c:pt idx="301">
                  <c:v>43.49</c:v>
                </c:pt>
                <c:pt idx="302">
                  <c:v>50.264000000000003</c:v>
                </c:pt>
                <c:pt idx="303">
                  <c:v>#N/A</c:v>
                </c:pt>
                <c:pt idx="304">
                  <c:v>54.057000000000002</c:v>
                </c:pt>
                <c:pt idx="305">
                  <c:v>47.826000000000001</c:v>
                </c:pt>
                <c:pt idx="306">
                  <c:v>47.555</c:v>
                </c:pt>
                <c:pt idx="307">
                  <c:v>#N/A</c:v>
                </c:pt>
                <c:pt idx="308">
                  <c:v>48.639000000000003</c:v>
                </c:pt>
                <c:pt idx="309">
                  <c:v>49.722999999999999</c:v>
                </c:pt>
                <c:pt idx="310">
                  <c:v>56.225999999999999</c:v>
                </c:pt>
                <c:pt idx="311">
                  <c:v>61.645000000000003</c:v>
                </c:pt>
                <c:pt idx="312">
                  <c:v>61.103999999999999</c:v>
                </c:pt>
                <c:pt idx="313">
                  <c:v>#N/A</c:v>
                </c:pt>
                <c:pt idx="314">
                  <c:v>56.497999999999998</c:v>
                </c:pt>
                <c:pt idx="315">
                  <c:v>54.600999999999999</c:v>
                </c:pt>
                <c:pt idx="316">
                  <c:v>53.247</c:v>
                </c:pt>
                <c:pt idx="317">
                  <c:v>#N/A</c:v>
                </c:pt>
                <c:pt idx="318">
                  <c:v>59.478999999999999</c:v>
                </c:pt>
                <c:pt idx="319">
                  <c:v>62.189</c:v>
                </c:pt>
                <c:pt idx="320">
                  <c:v>65.981999999999999</c:v>
                </c:pt>
                <c:pt idx="321">
                  <c:v>59.75</c:v>
                </c:pt>
                <c:pt idx="322">
                  <c:v>52.976999999999997</c:v>
                </c:pt>
                <c:pt idx="323">
                  <c:v>46.473999999999997</c:v>
                </c:pt>
                <c:pt idx="324">
                  <c:v>#N/A</c:v>
                </c:pt>
                <c:pt idx="325">
                  <c:v>47.015999999999998</c:v>
                </c:pt>
                <c:pt idx="326">
                  <c:v>53.79</c:v>
                </c:pt>
                <c:pt idx="327">
                  <c:v>60.564</c:v>
                </c:pt>
                <c:pt idx="328">
                  <c:v>67.066999999999993</c:v>
                </c:pt>
                <c:pt idx="329">
                  <c:v>68.421999999999997</c:v>
                </c:pt>
                <c:pt idx="330">
                  <c:v>#N/A</c:v>
                </c:pt>
                <c:pt idx="331">
                  <c:v>75.195999999999998</c:v>
                </c:pt>
                <c:pt idx="332">
                  <c:v>#N/A</c:v>
                </c:pt>
                <c:pt idx="333">
                  <c:v>#N/A</c:v>
                </c:pt>
                <c:pt idx="334">
                  <c:v>76.281000000000006</c:v>
                </c:pt>
                <c:pt idx="335">
                  <c:v>81.158000000000001</c:v>
                </c:pt>
                <c:pt idx="336">
                  <c:v>74.384</c:v>
                </c:pt>
                <c:pt idx="337">
                  <c:v>67.611000000000004</c:v>
                </c:pt>
                <c:pt idx="338">
                  <c:v>61.107999999999997</c:v>
                </c:pt>
                <c:pt idx="339">
                  <c:v>54.335000000000001</c:v>
                </c:pt>
                <c:pt idx="340">
                  <c:v>47.561</c:v>
                </c:pt>
                <c:pt idx="341">
                  <c:v>43.225999999999999</c:v>
                </c:pt>
                <c:pt idx="342">
                  <c:v>41.058</c:v>
                </c:pt>
                <c:pt idx="343">
                  <c:v>36.722999999999999</c:v>
                </c:pt>
                <c:pt idx="344">
                  <c:v>36.182000000000002</c:v>
                </c:pt>
                <c:pt idx="345">
                  <c:v>#N/A</c:v>
                </c:pt>
                <c:pt idx="346">
                  <c:v>27.512</c:v>
                </c:pt>
                <c:pt idx="347">
                  <c:v>22.905999999999999</c:v>
                </c:pt>
                <c:pt idx="348">
                  <c:v>21.009</c:v>
                </c:pt>
                <c:pt idx="349">
                  <c:v>#N/A</c:v>
                </c:pt>
                <c:pt idx="350">
                  <c:v>21.552</c:v>
                </c:pt>
                <c:pt idx="351">
                  <c:v>28.324999999999999</c:v>
                </c:pt>
                <c:pt idx="352">
                  <c:v>35.098999999999997</c:v>
                </c:pt>
                <c:pt idx="353">
                  <c:v>#N/A</c:v>
                </c:pt>
                <c:pt idx="354">
                  <c:v>32.932000000000002</c:v>
                </c:pt>
                <c:pt idx="355">
                  <c:v>34.015999999999998</c:v>
                </c:pt>
                <c:pt idx="356">
                  <c:v>40.518999999999998</c:v>
                </c:pt>
                <c:pt idx="357">
                  <c:v>#N/A</c:v>
                </c:pt>
                <c:pt idx="358">
                  <c:v>40.520000000000003</c:v>
                </c:pt>
                <c:pt idx="359">
                  <c:v>39.978000000000002</c:v>
                </c:pt>
                <c:pt idx="360">
                  <c:v>44.584000000000003</c:v>
                </c:pt>
                <c:pt idx="361">
                  <c:v>56.234999999999999</c:v>
                </c:pt>
                <c:pt idx="362">
                  <c:v>62.195999999999998</c:v>
                </c:pt>
                <c:pt idx="363">
                  <c:v>59.758000000000003</c:v>
                </c:pt>
                <c:pt idx="364">
                  <c:v>#N/A</c:v>
                </c:pt>
                <c:pt idx="365">
                  <c:v>55.965000000000003</c:v>
                </c:pt>
                <c:pt idx="366">
                  <c:v>#N/A</c:v>
                </c:pt>
                <c:pt idx="367">
                  <c:v>57.591000000000001</c:v>
                </c:pt>
                <c:pt idx="368">
                  <c:v>54.610999999999997</c:v>
                </c:pt>
                <c:pt idx="369">
                  <c:v>55.966000000000001</c:v>
                </c:pt>
                <c:pt idx="370">
                  <c:v>59.488</c:v>
                </c:pt>
                <c:pt idx="371">
                  <c:v>60.572000000000003</c:v>
                </c:pt>
                <c:pt idx="372">
                  <c:v>58.947000000000003</c:v>
                </c:pt>
                <c:pt idx="373">
                  <c:v>#N/A</c:v>
                </c:pt>
                <c:pt idx="374">
                  <c:v>57.863</c:v>
                </c:pt>
                <c:pt idx="375">
                  <c:v>58.676000000000002</c:v>
                </c:pt>
                <c:pt idx="376">
                  <c:v>#N/A</c:v>
                </c:pt>
                <c:pt idx="377">
                  <c:v>56.238</c:v>
                </c:pt>
                <c:pt idx="378">
                  <c:v>#N/A</c:v>
                </c:pt>
                <c:pt idx="379">
                  <c:v>#N/A</c:v>
                </c:pt>
                <c:pt idx="380">
                  <c:v>57.593000000000004</c:v>
                </c:pt>
                <c:pt idx="381">
                  <c:v>#N/A</c:v>
                </c:pt>
                <c:pt idx="382">
                  <c:v>52.174999999999997</c:v>
                </c:pt>
                <c:pt idx="383">
                  <c:v>45.401000000000003</c:v>
                </c:pt>
                <c:pt idx="384">
                  <c:v>37.814999999999998</c:v>
                </c:pt>
                <c:pt idx="385">
                  <c:v>#N/A</c:v>
                </c:pt>
                <c:pt idx="386">
                  <c:v>#N/A</c:v>
                </c:pt>
                <c:pt idx="387">
                  <c:v>37.002000000000002</c:v>
                </c:pt>
                <c:pt idx="388">
                  <c:v>38.356999999999999</c:v>
                </c:pt>
                <c:pt idx="389">
                  <c:v>44.86</c:v>
                </c:pt>
                <c:pt idx="390">
                  <c:v>#N/A</c:v>
                </c:pt>
                <c:pt idx="391">
                  <c:v>#N/A</c:v>
                </c:pt>
                <c:pt idx="392">
                  <c:v>45.673999999999999</c:v>
                </c:pt>
                <c:pt idx="393">
                  <c:v>47.029000000000003</c:v>
                </c:pt>
                <c:pt idx="394">
                  <c:v>51.363999999999997</c:v>
                </c:pt>
                <c:pt idx="395">
                  <c:v>58.137999999999998</c:v>
                </c:pt>
                <c:pt idx="396">
                  <c:v>64.641000000000005</c:v>
                </c:pt>
                <c:pt idx="397">
                  <c:v>64.099000000000004</c:v>
                </c:pt>
                <c:pt idx="398">
                  <c:v>#N/A</c:v>
                </c:pt>
                <c:pt idx="399">
                  <c:v>60.305999999999997</c:v>
                </c:pt>
                <c:pt idx="400">
                  <c:v>58.951999999999998</c:v>
                </c:pt>
                <c:pt idx="401">
                  <c:v>65.454999999999998</c:v>
                </c:pt>
                <c:pt idx="402">
                  <c:v>#N/A</c:v>
                </c:pt>
                <c:pt idx="403">
                  <c:v>68.435000000000002</c:v>
                </c:pt>
                <c:pt idx="404">
                  <c:v>69.519000000000005</c:v>
                </c:pt>
                <c:pt idx="405">
                  <c:v>#N/A</c:v>
                </c:pt>
                <c:pt idx="406">
                  <c:v>71.144999999999996</c:v>
                </c:pt>
                <c:pt idx="407">
                  <c:v>64.643000000000001</c:v>
                </c:pt>
                <c:pt idx="408">
                  <c:v>59.494999999999997</c:v>
                </c:pt>
                <c:pt idx="409">
                  <c:v>57.869</c:v>
                </c:pt>
                <c:pt idx="410">
                  <c:v>51.366999999999997</c:v>
                </c:pt>
                <c:pt idx="411">
                  <c:v>#N/A</c:v>
                </c:pt>
                <c:pt idx="412">
                  <c:v>47.302999999999997</c:v>
                </c:pt>
                <c:pt idx="413">
                  <c:v>45.948</c:v>
                </c:pt>
                <c:pt idx="414">
                  <c:v>#N/A</c:v>
                </c:pt>
                <c:pt idx="415">
                  <c:v>34.298000000000002</c:v>
                </c:pt>
                <c:pt idx="416">
                  <c:v>26.169</c:v>
                </c:pt>
                <c:pt idx="417">
                  <c:v>#N/A</c:v>
                </c:pt>
                <c:pt idx="418">
                  <c:v>22.917999999999999</c:v>
                </c:pt>
                <c:pt idx="419">
                  <c:v>24.001999999999999</c:v>
                </c:pt>
                <c:pt idx="420">
                  <c:v>#N/A</c:v>
                </c:pt>
                <c:pt idx="421">
                  <c:v>30.506</c:v>
                </c:pt>
                <c:pt idx="422">
                  <c:v>24.545000000000002</c:v>
                </c:pt>
                <c:pt idx="423">
                  <c:v>17.771000000000001</c:v>
                </c:pt>
                <c:pt idx="424">
                  <c:v>#N/A</c:v>
                </c:pt>
                <c:pt idx="425">
                  <c:v>#N/A</c:v>
                </c:pt>
                <c:pt idx="426">
                  <c:v>11.54</c:v>
                </c:pt>
                <c:pt idx="427">
                  <c:v>#N/A</c:v>
                </c:pt>
                <c:pt idx="428">
                  <c:v>#N/A</c:v>
                </c:pt>
                <c:pt idx="429">
                  <c:v>16.146999999999998</c:v>
                </c:pt>
                <c:pt idx="430">
                  <c:v>22.920999999999999</c:v>
                </c:pt>
                <c:pt idx="431">
                  <c:v>#N/A</c:v>
                </c:pt>
                <c:pt idx="432">
                  <c:v>35.655999999999999</c:v>
                </c:pt>
                <c:pt idx="433">
                  <c:v>49.203000000000003</c:v>
                </c:pt>
                <c:pt idx="434">
                  <c:v>62.209000000000003</c:v>
                </c:pt>
                <c:pt idx="435">
                  <c:v>60.584000000000003</c:v>
                </c:pt>
                <c:pt idx="436">
                  <c:v>55.978000000000002</c:v>
                </c:pt>
                <c:pt idx="437">
                  <c:v>54.081000000000003</c:v>
                </c:pt>
                <c:pt idx="438">
                  <c:v>47.308</c:v>
                </c:pt>
                <c:pt idx="439">
                  <c:v>42.701999999999998</c:v>
                </c:pt>
                <c:pt idx="440">
                  <c:v>40.805</c:v>
                </c:pt>
                <c:pt idx="441">
                  <c:v>38.095999999999997</c:v>
                </c:pt>
                <c:pt idx="442">
                  <c:v>44.598999999999997</c:v>
                </c:pt>
                <c:pt idx="443">
                  <c:v>46.765999999999998</c:v>
                </c:pt>
                <c:pt idx="444">
                  <c:v>#N/A</c:v>
                </c:pt>
                <c:pt idx="445">
                  <c:v>42.161000000000001</c:v>
                </c:pt>
                <c:pt idx="446">
                  <c:v>35.658000000000001</c:v>
                </c:pt>
                <c:pt idx="447">
                  <c:v>31.323</c:v>
                </c:pt>
                <c:pt idx="448">
                  <c:v>25.091000000000001</c:v>
                </c:pt>
                <c:pt idx="449">
                  <c:v>18.318000000000001</c:v>
                </c:pt>
                <c:pt idx="450">
                  <c:v>21.568999999999999</c:v>
                </c:pt>
                <c:pt idx="451">
                  <c:v>30.24</c:v>
                </c:pt>
                <c:pt idx="452">
                  <c:v>43.787999999999997</c:v>
                </c:pt>
                <c:pt idx="453">
                  <c:v>45.143000000000001</c:v>
                </c:pt>
                <c:pt idx="454">
                  <c:v>37.555999999999997</c:v>
                </c:pt>
                <c:pt idx="455">
                  <c:v>30.782</c:v>
                </c:pt>
                <c:pt idx="456">
                  <c:v>24.009</c:v>
                </c:pt>
                <c:pt idx="457">
                  <c:v>#N/A</c:v>
                </c:pt>
                <c:pt idx="458">
                  <c:v>26.99</c:v>
                </c:pt>
                <c:pt idx="459">
                  <c:v>#N/A</c:v>
                </c:pt>
                <c:pt idx="460">
                  <c:v>33.493000000000002</c:v>
                </c:pt>
                <c:pt idx="461">
                  <c:v>40.267000000000003</c:v>
                </c:pt>
                <c:pt idx="462">
                  <c:v>46.77</c:v>
                </c:pt>
                <c:pt idx="463">
                  <c:v>60.046999999999997</c:v>
                </c:pt>
                <c:pt idx="464">
                  <c:v>66.820999999999998</c:v>
                </c:pt>
                <c:pt idx="465">
                  <c:v>#N/A</c:v>
                </c:pt>
                <c:pt idx="466">
                  <c:v>#N/A</c:v>
                </c:pt>
                <c:pt idx="467">
                  <c:v>#N/A</c:v>
                </c:pt>
                <c:pt idx="468">
                  <c:v>70.885000000000005</c:v>
                </c:pt>
                <c:pt idx="469">
                  <c:v>#N/A</c:v>
                </c:pt>
                <c:pt idx="470">
                  <c:v>77.117999999999995</c:v>
                </c:pt>
                <c:pt idx="471">
                  <c:v>#N/A</c:v>
                </c:pt>
                <c:pt idx="472">
                  <c:v>#N/A</c:v>
                </c:pt>
                <c:pt idx="473">
                  <c:v>#N/A</c:v>
                </c:pt>
                <c:pt idx="474">
                  <c:v>80.641000000000005</c:v>
                </c:pt>
                <c:pt idx="475">
                  <c:v>#N/A</c:v>
                </c:pt>
                <c:pt idx="476">
                  <c:v>#N/A</c:v>
                </c:pt>
                <c:pt idx="477">
                  <c:v>#N/A</c:v>
                </c:pt>
                <c:pt idx="478">
                  <c:v>78.474000000000004</c:v>
                </c:pt>
                <c:pt idx="479">
                  <c:v>79.016000000000005</c:v>
                </c:pt>
                <c:pt idx="480">
                  <c:v>#N/A</c:v>
                </c:pt>
                <c:pt idx="481">
                  <c:v>78.745000000000005</c:v>
                </c:pt>
                <c:pt idx="482">
                  <c:v>74.77</c:v>
                </c:pt>
                <c:pt idx="483">
                  <c:v>79.13</c:v>
                </c:pt>
                <c:pt idx="484">
                  <c:v>71.22</c:v>
                </c:pt>
                <c:pt idx="485">
                  <c:v>69.7</c:v>
                </c:pt>
                <c:pt idx="486">
                  <c:v>66.569999999999993</c:v>
                </c:pt>
                <c:pt idx="487">
                  <c:v>61.04</c:v>
                </c:pt>
                <c:pt idx="488">
                  <c:v>59.49</c:v>
                </c:pt>
                <c:pt idx="489">
                  <c:v>57.99</c:v>
                </c:pt>
                <c:pt idx="490">
                  <c:v>53.51</c:v>
                </c:pt>
                <c:pt idx="491">
                  <c:v>59.81</c:v>
                </c:pt>
                <c:pt idx="492">
                  <c:v>56.98</c:v>
                </c:pt>
                <c:pt idx="493">
                  <c:v>60.95</c:v>
                </c:pt>
                <c:pt idx="494">
                  <c:v>54.66</c:v>
                </c:pt>
                <c:pt idx="495">
                  <c:v>53.26</c:v>
                </c:pt>
                <c:pt idx="496">
                  <c:v>51.62</c:v>
                </c:pt>
                <c:pt idx="497">
                  <c:v>48.4</c:v>
                </c:pt>
                <c:pt idx="498">
                  <c:v>44.07</c:v>
                </c:pt>
                <c:pt idx="499">
                  <c:v>44.17</c:v>
                </c:pt>
                <c:pt idx="500">
                  <c:v>42.49</c:v>
                </c:pt>
                <c:pt idx="501">
                  <c:v>44.55</c:v>
                </c:pt>
                <c:pt idx="502">
                  <c:v>39.229999999999997</c:v>
                </c:pt>
                <c:pt idx="503">
                  <c:v>45.82</c:v>
                </c:pt>
                <c:pt idx="504">
                  <c:v>47.58</c:v>
                </c:pt>
                <c:pt idx="505">
                  <c:v>44.11</c:v>
                </c:pt>
                <c:pt idx="506">
                  <c:v>42.41</c:v>
                </c:pt>
                <c:pt idx="507">
                  <c:v>39.22</c:v>
                </c:pt>
                <c:pt idx="508">
                  <c:v>43.42</c:v>
                </c:pt>
                <c:pt idx="509">
                  <c:v>48.43</c:v>
                </c:pt>
                <c:pt idx="510">
                  <c:v>53.44</c:v>
                </c:pt>
                <c:pt idx="511">
                  <c:v>57.96</c:v>
                </c:pt>
                <c:pt idx="512">
                  <c:v>49.51</c:v>
                </c:pt>
                <c:pt idx="513">
                  <c:v>55.32</c:v>
                </c:pt>
                <c:pt idx="514">
                  <c:v>50.74</c:v>
                </c:pt>
                <c:pt idx="515">
                  <c:v>45.2</c:v>
                </c:pt>
                <c:pt idx="516">
                  <c:v>50.73</c:v>
                </c:pt>
              </c:numCache>
            </c:numRef>
          </c:val>
          <c:smooth val="1"/>
          <c:extLst>
            <c:ext xmlns:c16="http://schemas.microsoft.com/office/drawing/2014/chart" uri="{C3380CC4-5D6E-409C-BE32-E72D297353CC}">
              <c16:uniqueId val="{00000000-FD70-4878-9277-A0B2D9009AF3}"/>
            </c:ext>
          </c:extLst>
        </c:ser>
        <c:dLbls>
          <c:showLegendKey val="0"/>
          <c:showVal val="0"/>
          <c:showCatName val="0"/>
          <c:showSerName val="0"/>
          <c:showPercent val="0"/>
          <c:showBubbleSize val="0"/>
        </c:dLbls>
        <c:marker val="1"/>
        <c:smooth val="0"/>
        <c:axId val="757204480"/>
        <c:axId val="700761216"/>
      </c:lineChart>
      <c:lineChart>
        <c:grouping val="standard"/>
        <c:varyColors val="0"/>
        <c:ser>
          <c:idx val="1"/>
          <c:order val="1"/>
          <c:tx>
            <c:strRef>
              <c:f>南财市场情绪指数!$D$24</c:f>
              <c:strCache>
                <c:ptCount val="1"/>
                <c:pt idx="0">
                  <c:v>万得全A（右轴）</c:v>
                </c:pt>
              </c:strCache>
            </c:strRef>
          </c:tx>
          <c:spPr>
            <a:ln w="28575" cap="rnd">
              <a:solidFill>
                <a:srgbClr val="B9CEFF">
                  <a:alpha val="60000"/>
                </a:srgbClr>
              </a:solidFill>
              <a:round/>
            </a:ln>
            <a:effectLst/>
          </c:spPr>
          <c:marker>
            <c:symbol val="none"/>
          </c:marker>
          <c:cat>
            <c:numRef>
              <c:f>南财市场情绪指数!$B$25:$B$10000</c:f>
              <c:numCache>
                <c:formatCode>yyyy\-mm\-dd</c:formatCode>
                <c:ptCount val="9976"/>
                <c:pt idx="0">
                  <c:v>44641</c:v>
                </c:pt>
                <c:pt idx="1">
                  <c:v>44642</c:v>
                </c:pt>
                <c:pt idx="2">
                  <c:v>44643</c:v>
                </c:pt>
                <c:pt idx="3">
                  <c:v>44644</c:v>
                </c:pt>
                <c:pt idx="4">
                  <c:v>44645</c:v>
                </c:pt>
                <c:pt idx="5">
                  <c:v>44648</c:v>
                </c:pt>
                <c:pt idx="6">
                  <c:v>44649</c:v>
                </c:pt>
                <c:pt idx="7">
                  <c:v>44650</c:v>
                </c:pt>
                <c:pt idx="8">
                  <c:v>44651</c:v>
                </c:pt>
                <c:pt idx="9">
                  <c:v>44652</c:v>
                </c:pt>
                <c:pt idx="10">
                  <c:v>44657</c:v>
                </c:pt>
                <c:pt idx="11">
                  <c:v>44658</c:v>
                </c:pt>
                <c:pt idx="12">
                  <c:v>44659</c:v>
                </c:pt>
                <c:pt idx="13">
                  <c:v>44662</c:v>
                </c:pt>
                <c:pt idx="14">
                  <c:v>44663</c:v>
                </c:pt>
                <c:pt idx="15">
                  <c:v>44664</c:v>
                </c:pt>
                <c:pt idx="16">
                  <c:v>44665</c:v>
                </c:pt>
                <c:pt idx="17">
                  <c:v>44666</c:v>
                </c:pt>
                <c:pt idx="18">
                  <c:v>44669</c:v>
                </c:pt>
                <c:pt idx="19">
                  <c:v>44670</c:v>
                </c:pt>
                <c:pt idx="20">
                  <c:v>44671</c:v>
                </c:pt>
                <c:pt idx="21">
                  <c:v>44672</c:v>
                </c:pt>
                <c:pt idx="22">
                  <c:v>44673</c:v>
                </c:pt>
                <c:pt idx="23">
                  <c:v>44676</c:v>
                </c:pt>
                <c:pt idx="24">
                  <c:v>44677</c:v>
                </c:pt>
                <c:pt idx="25">
                  <c:v>44678</c:v>
                </c:pt>
                <c:pt idx="26">
                  <c:v>44679</c:v>
                </c:pt>
                <c:pt idx="27">
                  <c:v>44680</c:v>
                </c:pt>
                <c:pt idx="28">
                  <c:v>44686</c:v>
                </c:pt>
                <c:pt idx="29">
                  <c:v>44687</c:v>
                </c:pt>
                <c:pt idx="30">
                  <c:v>44690</c:v>
                </c:pt>
                <c:pt idx="31">
                  <c:v>44691</c:v>
                </c:pt>
                <c:pt idx="32">
                  <c:v>44692</c:v>
                </c:pt>
                <c:pt idx="33">
                  <c:v>44693</c:v>
                </c:pt>
                <c:pt idx="34">
                  <c:v>44694</c:v>
                </c:pt>
                <c:pt idx="35">
                  <c:v>44697</c:v>
                </c:pt>
                <c:pt idx="36">
                  <c:v>44698</c:v>
                </c:pt>
                <c:pt idx="37">
                  <c:v>44699</c:v>
                </c:pt>
                <c:pt idx="38">
                  <c:v>44700</c:v>
                </c:pt>
                <c:pt idx="39">
                  <c:v>44701</c:v>
                </c:pt>
                <c:pt idx="40">
                  <c:v>44704</c:v>
                </c:pt>
                <c:pt idx="41">
                  <c:v>44705</c:v>
                </c:pt>
                <c:pt idx="42">
                  <c:v>44706</c:v>
                </c:pt>
                <c:pt idx="43">
                  <c:v>44707</c:v>
                </c:pt>
                <c:pt idx="44">
                  <c:v>44708</c:v>
                </c:pt>
                <c:pt idx="45">
                  <c:v>44711</c:v>
                </c:pt>
                <c:pt idx="46">
                  <c:v>44712</c:v>
                </c:pt>
                <c:pt idx="47">
                  <c:v>44713</c:v>
                </c:pt>
                <c:pt idx="48">
                  <c:v>44714</c:v>
                </c:pt>
                <c:pt idx="49">
                  <c:v>44718</c:v>
                </c:pt>
                <c:pt idx="50">
                  <c:v>44719</c:v>
                </c:pt>
                <c:pt idx="51">
                  <c:v>44720</c:v>
                </c:pt>
                <c:pt idx="52">
                  <c:v>44721</c:v>
                </c:pt>
                <c:pt idx="53">
                  <c:v>44722</c:v>
                </c:pt>
                <c:pt idx="54">
                  <c:v>44725</c:v>
                </c:pt>
                <c:pt idx="55">
                  <c:v>44726</c:v>
                </c:pt>
                <c:pt idx="56">
                  <c:v>44727</c:v>
                </c:pt>
                <c:pt idx="57">
                  <c:v>44728</c:v>
                </c:pt>
                <c:pt idx="58">
                  <c:v>44729</c:v>
                </c:pt>
                <c:pt idx="59">
                  <c:v>44732</c:v>
                </c:pt>
                <c:pt idx="60">
                  <c:v>44733</c:v>
                </c:pt>
                <c:pt idx="61">
                  <c:v>44734</c:v>
                </c:pt>
                <c:pt idx="62">
                  <c:v>44735</c:v>
                </c:pt>
                <c:pt idx="63">
                  <c:v>44736</c:v>
                </c:pt>
                <c:pt idx="64">
                  <c:v>44739</c:v>
                </c:pt>
                <c:pt idx="65">
                  <c:v>44740</c:v>
                </c:pt>
                <c:pt idx="66">
                  <c:v>44741</c:v>
                </c:pt>
                <c:pt idx="67">
                  <c:v>44742</c:v>
                </c:pt>
                <c:pt idx="68">
                  <c:v>44743</c:v>
                </c:pt>
                <c:pt idx="69">
                  <c:v>44746</c:v>
                </c:pt>
                <c:pt idx="70">
                  <c:v>44747</c:v>
                </c:pt>
                <c:pt idx="71">
                  <c:v>44748</c:v>
                </c:pt>
                <c:pt idx="72">
                  <c:v>44749</c:v>
                </c:pt>
                <c:pt idx="73">
                  <c:v>44750</c:v>
                </c:pt>
                <c:pt idx="74">
                  <c:v>44753</c:v>
                </c:pt>
                <c:pt idx="75">
                  <c:v>44754</c:v>
                </c:pt>
                <c:pt idx="76">
                  <c:v>44755</c:v>
                </c:pt>
                <c:pt idx="77">
                  <c:v>44756</c:v>
                </c:pt>
                <c:pt idx="78">
                  <c:v>44757</c:v>
                </c:pt>
                <c:pt idx="79">
                  <c:v>44760</c:v>
                </c:pt>
                <c:pt idx="80">
                  <c:v>44761</c:v>
                </c:pt>
                <c:pt idx="81">
                  <c:v>44762</c:v>
                </c:pt>
                <c:pt idx="82">
                  <c:v>44763</c:v>
                </c:pt>
                <c:pt idx="83">
                  <c:v>44764</c:v>
                </c:pt>
                <c:pt idx="84">
                  <c:v>44767</c:v>
                </c:pt>
                <c:pt idx="85">
                  <c:v>44768</c:v>
                </c:pt>
                <c:pt idx="86">
                  <c:v>44769</c:v>
                </c:pt>
                <c:pt idx="87">
                  <c:v>44770</c:v>
                </c:pt>
                <c:pt idx="88">
                  <c:v>44771</c:v>
                </c:pt>
                <c:pt idx="89">
                  <c:v>44774</c:v>
                </c:pt>
                <c:pt idx="90">
                  <c:v>44775</c:v>
                </c:pt>
                <c:pt idx="91">
                  <c:v>44776</c:v>
                </c:pt>
                <c:pt idx="92">
                  <c:v>44777</c:v>
                </c:pt>
                <c:pt idx="93">
                  <c:v>44778</c:v>
                </c:pt>
                <c:pt idx="94">
                  <c:v>44781</c:v>
                </c:pt>
                <c:pt idx="95">
                  <c:v>44782</c:v>
                </c:pt>
                <c:pt idx="96">
                  <c:v>44783</c:v>
                </c:pt>
                <c:pt idx="97">
                  <c:v>44784</c:v>
                </c:pt>
                <c:pt idx="98">
                  <c:v>44785</c:v>
                </c:pt>
                <c:pt idx="99">
                  <c:v>44788</c:v>
                </c:pt>
                <c:pt idx="100">
                  <c:v>44789</c:v>
                </c:pt>
                <c:pt idx="101">
                  <c:v>44790</c:v>
                </c:pt>
                <c:pt idx="102">
                  <c:v>44791</c:v>
                </c:pt>
                <c:pt idx="103">
                  <c:v>44792</c:v>
                </c:pt>
                <c:pt idx="104">
                  <c:v>44795</c:v>
                </c:pt>
                <c:pt idx="105">
                  <c:v>44796</c:v>
                </c:pt>
                <c:pt idx="106">
                  <c:v>44797</c:v>
                </c:pt>
                <c:pt idx="107">
                  <c:v>44798</c:v>
                </c:pt>
                <c:pt idx="108">
                  <c:v>44799</c:v>
                </c:pt>
                <c:pt idx="109">
                  <c:v>44802</c:v>
                </c:pt>
                <c:pt idx="110">
                  <c:v>44803</c:v>
                </c:pt>
                <c:pt idx="111">
                  <c:v>44804</c:v>
                </c:pt>
                <c:pt idx="112">
                  <c:v>44805</c:v>
                </c:pt>
                <c:pt idx="113">
                  <c:v>44806</c:v>
                </c:pt>
                <c:pt idx="114">
                  <c:v>44809</c:v>
                </c:pt>
                <c:pt idx="115">
                  <c:v>44810</c:v>
                </c:pt>
                <c:pt idx="116">
                  <c:v>44811</c:v>
                </c:pt>
                <c:pt idx="117">
                  <c:v>44812</c:v>
                </c:pt>
                <c:pt idx="118">
                  <c:v>44813</c:v>
                </c:pt>
                <c:pt idx="119">
                  <c:v>44817</c:v>
                </c:pt>
                <c:pt idx="120">
                  <c:v>44818</c:v>
                </c:pt>
                <c:pt idx="121">
                  <c:v>44819</c:v>
                </c:pt>
                <c:pt idx="122">
                  <c:v>44820</c:v>
                </c:pt>
                <c:pt idx="123">
                  <c:v>44823</c:v>
                </c:pt>
                <c:pt idx="124">
                  <c:v>44824</c:v>
                </c:pt>
                <c:pt idx="125">
                  <c:v>44825</c:v>
                </c:pt>
                <c:pt idx="126">
                  <c:v>44826</c:v>
                </c:pt>
                <c:pt idx="127">
                  <c:v>44827</c:v>
                </c:pt>
                <c:pt idx="128">
                  <c:v>44830</c:v>
                </c:pt>
                <c:pt idx="129">
                  <c:v>44831</c:v>
                </c:pt>
                <c:pt idx="130">
                  <c:v>44832</c:v>
                </c:pt>
                <c:pt idx="131">
                  <c:v>44833</c:v>
                </c:pt>
                <c:pt idx="132">
                  <c:v>44834</c:v>
                </c:pt>
                <c:pt idx="133">
                  <c:v>44844</c:v>
                </c:pt>
                <c:pt idx="134">
                  <c:v>44845</c:v>
                </c:pt>
                <c:pt idx="135">
                  <c:v>44846</c:v>
                </c:pt>
                <c:pt idx="136">
                  <c:v>44847</c:v>
                </c:pt>
                <c:pt idx="137">
                  <c:v>44848</c:v>
                </c:pt>
                <c:pt idx="138">
                  <c:v>44851</c:v>
                </c:pt>
                <c:pt idx="139">
                  <c:v>44852</c:v>
                </c:pt>
                <c:pt idx="140">
                  <c:v>44853</c:v>
                </c:pt>
                <c:pt idx="141">
                  <c:v>44854</c:v>
                </c:pt>
                <c:pt idx="142">
                  <c:v>44855</c:v>
                </c:pt>
                <c:pt idx="143">
                  <c:v>44858</c:v>
                </c:pt>
                <c:pt idx="144">
                  <c:v>44859</c:v>
                </c:pt>
                <c:pt idx="145">
                  <c:v>44860</c:v>
                </c:pt>
                <c:pt idx="146">
                  <c:v>44861</c:v>
                </c:pt>
                <c:pt idx="147">
                  <c:v>44862</c:v>
                </c:pt>
                <c:pt idx="148">
                  <c:v>44865</c:v>
                </c:pt>
                <c:pt idx="149">
                  <c:v>44866</c:v>
                </c:pt>
                <c:pt idx="150">
                  <c:v>44867</c:v>
                </c:pt>
                <c:pt idx="151">
                  <c:v>44868</c:v>
                </c:pt>
                <c:pt idx="152">
                  <c:v>44869</c:v>
                </c:pt>
                <c:pt idx="153">
                  <c:v>44872</c:v>
                </c:pt>
                <c:pt idx="154">
                  <c:v>44873</c:v>
                </c:pt>
                <c:pt idx="155">
                  <c:v>44874</c:v>
                </c:pt>
                <c:pt idx="156">
                  <c:v>44875</c:v>
                </c:pt>
                <c:pt idx="157">
                  <c:v>44876</c:v>
                </c:pt>
                <c:pt idx="158">
                  <c:v>44879</c:v>
                </c:pt>
                <c:pt idx="159">
                  <c:v>44880</c:v>
                </c:pt>
                <c:pt idx="160">
                  <c:v>44881</c:v>
                </c:pt>
                <c:pt idx="161">
                  <c:v>44882</c:v>
                </c:pt>
                <c:pt idx="162">
                  <c:v>44883</c:v>
                </c:pt>
                <c:pt idx="163">
                  <c:v>44886</c:v>
                </c:pt>
                <c:pt idx="164">
                  <c:v>44887</c:v>
                </c:pt>
                <c:pt idx="165">
                  <c:v>44888</c:v>
                </c:pt>
                <c:pt idx="166">
                  <c:v>44889</c:v>
                </c:pt>
                <c:pt idx="167">
                  <c:v>44890</c:v>
                </c:pt>
                <c:pt idx="168">
                  <c:v>44893</c:v>
                </c:pt>
                <c:pt idx="169">
                  <c:v>44894</c:v>
                </c:pt>
                <c:pt idx="170">
                  <c:v>44895</c:v>
                </c:pt>
                <c:pt idx="171">
                  <c:v>44896</c:v>
                </c:pt>
                <c:pt idx="172">
                  <c:v>44897</c:v>
                </c:pt>
                <c:pt idx="173">
                  <c:v>44900</c:v>
                </c:pt>
                <c:pt idx="174">
                  <c:v>44901</c:v>
                </c:pt>
                <c:pt idx="175">
                  <c:v>44902</c:v>
                </c:pt>
                <c:pt idx="176">
                  <c:v>44903</c:v>
                </c:pt>
                <c:pt idx="177">
                  <c:v>44904</c:v>
                </c:pt>
                <c:pt idx="178">
                  <c:v>44907</c:v>
                </c:pt>
                <c:pt idx="179">
                  <c:v>44908</c:v>
                </c:pt>
                <c:pt idx="180">
                  <c:v>44909</c:v>
                </c:pt>
                <c:pt idx="181">
                  <c:v>44910</c:v>
                </c:pt>
                <c:pt idx="182">
                  <c:v>44911</c:v>
                </c:pt>
                <c:pt idx="183">
                  <c:v>44914</c:v>
                </c:pt>
                <c:pt idx="184">
                  <c:v>44915</c:v>
                </c:pt>
                <c:pt idx="185">
                  <c:v>44916</c:v>
                </c:pt>
                <c:pt idx="186">
                  <c:v>44917</c:v>
                </c:pt>
                <c:pt idx="187">
                  <c:v>44918</c:v>
                </c:pt>
                <c:pt idx="188">
                  <c:v>44921</c:v>
                </c:pt>
                <c:pt idx="189">
                  <c:v>44922</c:v>
                </c:pt>
                <c:pt idx="190">
                  <c:v>44923</c:v>
                </c:pt>
                <c:pt idx="191">
                  <c:v>44924</c:v>
                </c:pt>
                <c:pt idx="192">
                  <c:v>44925</c:v>
                </c:pt>
                <c:pt idx="193">
                  <c:v>44929</c:v>
                </c:pt>
                <c:pt idx="194">
                  <c:v>44930</c:v>
                </c:pt>
                <c:pt idx="195">
                  <c:v>44931</c:v>
                </c:pt>
                <c:pt idx="196">
                  <c:v>44932</c:v>
                </c:pt>
                <c:pt idx="197">
                  <c:v>44935</c:v>
                </c:pt>
                <c:pt idx="198">
                  <c:v>44936</c:v>
                </c:pt>
                <c:pt idx="199">
                  <c:v>44937</c:v>
                </c:pt>
                <c:pt idx="200">
                  <c:v>44938</c:v>
                </c:pt>
                <c:pt idx="201">
                  <c:v>44939</c:v>
                </c:pt>
                <c:pt idx="202">
                  <c:v>44942</c:v>
                </c:pt>
                <c:pt idx="203">
                  <c:v>44943</c:v>
                </c:pt>
                <c:pt idx="204">
                  <c:v>44944</c:v>
                </c:pt>
                <c:pt idx="205">
                  <c:v>44945</c:v>
                </c:pt>
                <c:pt idx="206">
                  <c:v>44946</c:v>
                </c:pt>
                <c:pt idx="207">
                  <c:v>44956</c:v>
                </c:pt>
                <c:pt idx="208">
                  <c:v>44957</c:v>
                </c:pt>
                <c:pt idx="209">
                  <c:v>44958</c:v>
                </c:pt>
                <c:pt idx="210">
                  <c:v>44959</c:v>
                </c:pt>
                <c:pt idx="211">
                  <c:v>44960</c:v>
                </c:pt>
                <c:pt idx="212">
                  <c:v>44963</c:v>
                </c:pt>
                <c:pt idx="213">
                  <c:v>44964</c:v>
                </c:pt>
                <c:pt idx="214">
                  <c:v>44965</c:v>
                </c:pt>
                <c:pt idx="215">
                  <c:v>44966</c:v>
                </c:pt>
                <c:pt idx="216">
                  <c:v>44967</c:v>
                </c:pt>
                <c:pt idx="217">
                  <c:v>44970</c:v>
                </c:pt>
                <c:pt idx="218">
                  <c:v>44971</c:v>
                </c:pt>
                <c:pt idx="219">
                  <c:v>44972</c:v>
                </c:pt>
                <c:pt idx="220">
                  <c:v>44973</c:v>
                </c:pt>
                <c:pt idx="221">
                  <c:v>44974</c:v>
                </c:pt>
                <c:pt idx="222">
                  <c:v>44977</c:v>
                </c:pt>
                <c:pt idx="223">
                  <c:v>44978</c:v>
                </c:pt>
                <c:pt idx="224">
                  <c:v>44979</c:v>
                </c:pt>
                <c:pt idx="225">
                  <c:v>44980</c:v>
                </c:pt>
                <c:pt idx="226">
                  <c:v>44981</c:v>
                </c:pt>
                <c:pt idx="227">
                  <c:v>44984</c:v>
                </c:pt>
                <c:pt idx="228">
                  <c:v>44985</c:v>
                </c:pt>
                <c:pt idx="229">
                  <c:v>44986</c:v>
                </c:pt>
                <c:pt idx="230">
                  <c:v>44987</c:v>
                </c:pt>
                <c:pt idx="231">
                  <c:v>44988</c:v>
                </c:pt>
                <c:pt idx="232">
                  <c:v>44991</c:v>
                </c:pt>
                <c:pt idx="233">
                  <c:v>44992</c:v>
                </c:pt>
                <c:pt idx="234">
                  <c:v>44993</c:v>
                </c:pt>
                <c:pt idx="235">
                  <c:v>44994</c:v>
                </c:pt>
                <c:pt idx="236">
                  <c:v>44995</c:v>
                </c:pt>
                <c:pt idx="237">
                  <c:v>44998</c:v>
                </c:pt>
                <c:pt idx="238">
                  <c:v>44999</c:v>
                </c:pt>
                <c:pt idx="239">
                  <c:v>45000</c:v>
                </c:pt>
                <c:pt idx="240">
                  <c:v>45001</c:v>
                </c:pt>
                <c:pt idx="241">
                  <c:v>45002</c:v>
                </c:pt>
                <c:pt idx="242">
                  <c:v>45005</c:v>
                </c:pt>
                <c:pt idx="243">
                  <c:v>45006</c:v>
                </c:pt>
                <c:pt idx="244">
                  <c:v>45007</c:v>
                </c:pt>
                <c:pt idx="245">
                  <c:v>45008</c:v>
                </c:pt>
                <c:pt idx="246">
                  <c:v>45009</c:v>
                </c:pt>
                <c:pt idx="247">
                  <c:v>45012</c:v>
                </c:pt>
                <c:pt idx="248">
                  <c:v>45013</c:v>
                </c:pt>
                <c:pt idx="249">
                  <c:v>45014</c:v>
                </c:pt>
                <c:pt idx="250">
                  <c:v>45015</c:v>
                </c:pt>
                <c:pt idx="251">
                  <c:v>45016</c:v>
                </c:pt>
                <c:pt idx="252">
                  <c:v>45019</c:v>
                </c:pt>
                <c:pt idx="253">
                  <c:v>45020</c:v>
                </c:pt>
                <c:pt idx="254">
                  <c:v>45022</c:v>
                </c:pt>
                <c:pt idx="255">
                  <c:v>45023</c:v>
                </c:pt>
                <c:pt idx="256">
                  <c:v>45026</c:v>
                </c:pt>
                <c:pt idx="257">
                  <c:v>45027</c:v>
                </c:pt>
                <c:pt idx="258">
                  <c:v>45028</c:v>
                </c:pt>
                <c:pt idx="259">
                  <c:v>45029</c:v>
                </c:pt>
                <c:pt idx="260">
                  <c:v>45030</c:v>
                </c:pt>
                <c:pt idx="261">
                  <c:v>45033</c:v>
                </c:pt>
                <c:pt idx="262">
                  <c:v>45034</c:v>
                </c:pt>
                <c:pt idx="263">
                  <c:v>45035</c:v>
                </c:pt>
                <c:pt idx="264">
                  <c:v>45036</c:v>
                </c:pt>
                <c:pt idx="265">
                  <c:v>45037</c:v>
                </c:pt>
                <c:pt idx="266">
                  <c:v>45040</c:v>
                </c:pt>
                <c:pt idx="267">
                  <c:v>45041</c:v>
                </c:pt>
                <c:pt idx="268">
                  <c:v>45042</c:v>
                </c:pt>
                <c:pt idx="269">
                  <c:v>45043</c:v>
                </c:pt>
                <c:pt idx="270">
                  <c:v>45044</c:v>
                </c:pt>
                <c:pt idx="271">
                  <c:v>45050</c:v>
                </c:pt>
                <c:pt idx="272">
                  <c:v>45051</c:v>
                </c:pt>
                <c:pt idx="273">
                  <c:v>45054</c:v>
                </c:pt>
                <c:pt idx="274">
                  <c:v>45055</c:v>
                </c:pt>
                <c:pt idx="275">
                  <c:v>45056</c:v>
                </c:pt>
                <c:pt idx="276">
                  <c:v>45057</c:v>
                </c:pt>
                <c:pt idx="277">
                  <c:v>45058</c:v>
                </c:pt>
                <c:pt idx="278">
                  <c:v>45061</c:v>
                </c:pt>
                <c:pt idx="279">
                  <c:v>45062</c:v>
                </c:pt>
                <c:pt idx="280">
                  <c:v>45063</c:v>
                </c:pt>
                <c:pt idx="281">
                  <c:v>45064</c:v>
                </c:pt>
                <c:pt idx="282">
                  <c:v>45065</c:v>
                </c:pt>
                <c:pt idx="283">
                  <c:v>45068</c:v>
                </c:pt>
                <c:pt idx="284">
                  <c:v>45069</c:v>
                </c:pt>
                <c:pt idx="285">
                  <c:v>45070</c:v>
                </c:pt>
                <c:pt idx="286">
                  <c:v>45071</c:v>
                </c:pt>
                <c:pt idx="287">
                  <c:v>45072</c:v>
                </c:pt>
                <c:pt idx="288">
                  <c:v>45075</c:v>
                </c:pt>
                <c:pt idx="289">
                  <c:v>45076</c:v>
                </c:pt>
                <c:pt idx="290">
                  <c:v>45077</c:v>
                </c:pt>
                <c:pt idx="291">
                  <c:v>45078</c:v>
                </c:pt>
                <c:pt idx="292">
                  <c:v>45079</c:v>
                </c:pt>
                <c:pt idx="293">
                  <c:v>45082</c:v>
                </c:pt>
                <c:pt idx="294">
                  <c:v>45083</c:v>
                </c:pt>
                <c:pt idx="295">
                  <c:v>45084</c:v>
                </c:pt>
                <c:pt idx="296">
                  <c:v>45085</c:v>
                </c:pt>
                <c:pt idx="297">
                  <c:v>45086</c:v>
                </c:pt>
                <c:pt idx="298">
                  <c:v>45089</c:v>
                </c:pt>
                <c:pt idx="299">
                  <c:v>45090</c:v>
                </c:pt>
                <c:pt idx="300">
                  <c:v>45091</c:v>
                </c:pt>
                <c:pt idx="301">
                  <c:v>45092</c:v>
                </c:pt>
                <c:pt idx="302">
                  <c:v>45093</c:v>
                </c:pt>
                <c:pt idx="303">
                  <c:v>45096</c:v>
                </c:pt>
                <c:pt idx="304">
                  <c:v>45097</c:v>
                </c:pt>
                <c:pt idx="305">
                  <c:v>45098</c:v>
                </c:pt>
                <c:pt idx="306">
                  <c:v>45103</c:v>
                </c:pt>
                <c:pt idx="307">
                  <c:v>45104</c:v>
                </c:pt>
                <c:pt idx="308">
                  <c:v>45105</c:v>
                </c:pt>
                <c:pt idx="309">
                  <c:v>45106</c:v>
                </c:pt>
                <c:pt idx="310">
                  <c:v>45107</c:v>
                </c:pt>
                <c:pt idx="311">
                  <c:v>45110</c:v>
                </c:pt>
                <c:pt idx="312">
                  <c:v>45111</c:v>
                </c:pt>
                <c:pt idx="313">
                  <c:v>45112</c:v>
                </c:pt>
                <c:pt idx="314">
                  <c:v>45113</c:v>
                </c:pt>
                <c:pt idx="315">
                  <c:v>45114</c:v>
                </c:pt>
                <c:pt idx="316">
                  <c:v>45117</c:v>
                </c:pt>
                <c:pt idx="317">
                  <c:v>45118</c:v>
                </c:pt>
                <c:pt idx="318">
                  <c:v>45119</c:v>
                </c:pt>
                <c:pt idx="319">
                  <c:v>45120</c:v>
                </c:pt>
                <c:pt idx="320">
                  <c:v>45121</c:v>
                </c:pt>
                <c:pt idx="321">
                  <c:v>45124</c:v>
                </c:pt>
                <c:pt idx="322">
                  <c:v>45125</c:v>
                </c:pt>
                <c:pt idx="323">
                  <c:v>45126</c:v>
                </c:pt>
                <c:pt idx="324">
                  <c:v>45127</c:v>
                </c:pt>
                <c:pt idx="325">
                  <c:v>45128</c:v>
                </c:pt>
                <c:pt idx="326">
                  <c:v>45131</c:v>
                </c:pt>
                <c:pt idx="327">
                  <c:v>45132</c:v>
                </c:pt>
                <c:pt idx="328">
                  <c:v>45133</c:v>
                </c:pt>
                <c:pt idx="329">
                  <c:v>45134</c:v>
                </c:pt>
                <c:pt idx="330">
                  <c:v>45135</c:v>
                </c:pt>
                <c:pt idx="331">
                  <c:v>45138</c:v>
                </c:pt>
                <c:pt idx="332">
                  <c:v>45139</c:v>
                </c:pt>
                <c:pt idx="333">
                  <c:v>45140</c:v>
                </c:pt>
                <c:pt idx="334">
                  <c:v>45141</c:v>
                </c:pt>
                <c:pt idx="335">
                  <c:v>45142</c:v>
                </c:pt>
                <c:pt idx="336">
                  <c:v>45145</c:v>
                </c:pt>
                <c:pt idx="337">
                  <c:v>45146</c:v>
                </c:pt>
                <c:pt idx="338">
                  <c:v>45147</c:v>
                </c:pt>
                <c:pt idx="339">
                  <c:v>45148</c:v>
                </c:pt>
                <c:pt idx="340">
                  <c:v>45149</c:v>
                </c:pt>
                <c:pt idx="341">
                  <c:v>45152</c:v>
                </c:pt>
                <c:pt idx="342">
                  <c:v>45153</c:v>
                </c:pt>
                <c:pt idx="343">
                  <c:v>45154</c:v>
                </c:pt>
                <c:pt idx="344">
                  <c:v>45155</c:v>
                </c:pt>
                <c:pt idx="345">
                  <c:v>45156</c:v>
                </c:pt>
                <c:pt idx="346">
                  <c:v>45159</c:v>
                </c:pt>
                <c:pt idx="347">
                  <c:v>45160</c:v>
                </c:pt>
                <c:pt idx="348">
                  <c:v>45161</c:v>
                </c:pt>
                <c:pt idx="349">
                  <c:v>45162</c:v>
                </c:pt>
                <c:pt idx="350">
                  <c:v>45163</c:v>
                </c:pt>
                <c:pt idx="351">
                  <c:v>45166</c:v>
                </c:pt>
                <c:pt idx="352">
                  <c:v>45167</c:v>
                </c:pt>
                <c:pt idx="353">
                  <c:v>45168</c:v>
                </c:pt>
                <c:pt idx="354">
                  <c:v>45169</c:v>
                </c:pt>
                <c:pt idx="355">
                  <c:v>45170</c:v>
                </c:pt>
                <c:pt idx="356">
                  <c:v>45173</c:v>
                </c:pt>
                <c:pt idx="357">
                  <c:v>45174</c:v>
                </c:pt>
                <c:pt idx="358">
                  <c:v>45175</c:v>
                </c:pt>
                <c:pt idx="359">
                  <c:v>45176</c:v>
                </c:pt>
                <c:pt idx="360">
                  <c:v>45177</c:v>
                </c:pt>
                <c:pt idx="361">
                  <c:v>45180</c:v>
                </c:pt>
                <c:pt idx="362">
                  <c:v>45181</c:v>
                </c:pt>
                <c:pt idx="363">
                  <c:v>45182</c:v>
                </c:pt>
                <c:pt idx="364">
                  <c:v>45183</c:v>
                </c:pt>
                <c:pt idx="365">
                  <c:v>45184</c:v>
                </c:pt>
                <c:pt idx="366">
                  <c:v>45187</c:v>
                </c:pt>
                <c:pt idx="367">
                  <c:v>45188</c:v>
                </c:pt>
                <c:pt idx="368">
                  <c:v>45189</c:v>
                </c:pt>
                <c:pt idx="369">
                  <c:v>45190</c:v>
                </c:pt>
                <c:pt idx="370">
                  <c:v>45191</c:v>
                </c:pt>
                <c:pt idx="371">
                  <c:v>45194</c:v>
                </c:pt>
                <c:pt idx="372">
                  <c:v>45195</c:v>
                </c:pt>
                <c:pt idx="373">
                  <c:v>45196</c:v>
                </c:pt>
                <c:pt idx="374">
                  <c:v>45197</c:v>
                </c:pt>
                <c:pt idx="375">
                  <c:v>45208</c:v>
                </c:pt>
                <c:pt idx="376">
                  <c:v>45209</c:v>
                </c:pt>
                <c:pt idx="377">
                  <c:v>45210</c:v>
                </c:pt>
                <c:pt idx="378">
                  <c:v>45211</c:v>
                </c:pt>
                <c:pt idx="379">
                  <c:v>45212</c:v>
                </c:pt>
                <c:pt idx="380">
                  <c:v>45215</c:v>
                </c:pt>
                <c:pt idx="381">
                  <c:v>45216</c:v>
                </c:pt>
                <c:pt idx="382">
                  <c:v>45217</c:v>
                </c:pt>
                <c:pt idx="383">
                  <c:v>45218</c:v>
                </c:pt>
                <c:pt idx="384">
                  <c:v>45219</c:v>
                </c:pt>
                <c:pt idx="385">
                  <c:v>45222</c:v>
                </c:pt>
                <c:pt idx="386">
                  <c:v>45223</c:v>
                </c:pt>
                <c:pt idx="387">
                  <c:v>45224</c:v>
                </c:pt>
                <c:pt idx="388">
                  <c:v>45225</c:v>
                </c:pt>
                <c:pt idx="389">
                  <c:v>45226</c:v>
                </c:pt>
                <c:pt idx="390">
                  <c:v>45229</c:v>
                </c:pt>
                <c:pt idx="391">
                  <c:v>45230</c:v>
                </c:pt>
                <c:pt idx="392">
                  <c:v>45231</c:v>
                </c:pt>
                <c:pt idx="393">
                  <c:v>45232</c:v>
                </c:pt>
                <c:pt idx="394">
                  <c:v>45233</c:v>
                </c:pt>
                <c:pt idx="395">
                  <c:v>45236</c:v>
                </c:pt>
                <c:pt idx="396">
                  <c:v>45237</c:v>
                </c:pt>
                <c:pt idx="397">
                  <c:v>45238</c:v>
                </c:pt>
                <c:pt idx="398">
                  <c:v>45239</c:v>
                </c:pt>
                <c:pt idx="399">
                  <c:v>45240</c:v>
                </c:pt>
                <c:pt idx="400">
                  <c:v>45243</c:v>
                </c:pt>
                <c:pt idx="401">
                  <c:v>45244</c:v>
                </c:pt>
                <c:pt idx="402">
                  <c:v>45245</c:v>
                </c:pt>
                <c:pt idx="403">
                  <c:v>45246</c:v>
                </c:pt>
                <c:pt idx="404">
                  <c:v>45247</c:v>
                </c:pt>
                <c:pt idx="405">
                  <c:v>45250</c:v>
                </c:pt>
                <c:pt idx="406">
                  <c:v>45251</c:v>
                </c:pt>
                <c:pt idx="407">
                  <c:v>45252</c:v>
                </c:pt>
                <c:pt idx="408">
                  <c:v>45253</c:v>
                </c:pt>
                <c:pt idx="409">
                  <c:v>45254</c:v>
                </c:pt>
                <c:pt idx="410">
                  <c:v>45257</c:v>
                </c:pt>
                <c:pt idx="411">
                  <c:v>45258</c:v>
                </c:pt>
                <c:pt idx="412">
                  <c:v>45259</c:v>
                </c:pt>
                <c:pt idx="413">
                  <c:v>45260</c:v>
                </c:pt>
                <c:pt idx="414">
                  <c:v>45261</c:v>
                </c:pt>
                <c:pt idx="415">
                  <c:v>45264</c:v>
                </c:pt>
                <c:pt idx="416">
                  <c:v>45265</c:v>
                </c:pt>
                <c:pt idx="417">
                  <c:v>45266</c:v>
                </c:pt>
                <c:pt idx="418">
                  <c:v>45267</c:v>
                </c:pt>
                <c:pt idx="419">
                  <c:v>45268</c:v>
                </c:pt>
                <c:pt idx="420">
                  <c:v>45271</c:v>
                </c:pt>
                <c:pt idx="421">
                  <c:v>45272</c:v>
                </c:pt>
                <c:pt idx="422">
                  <c:v>45273</c:v>
                </c:pt>
                <c:pt idx="423">
                  <c:v>45274</c:v>
                </c:pt>
                <c:pt idx="424">
                  <c:v>45275</c:v>
                </c:pt>
                <c:pt idx="425">
                  <c:v>45278</c:v>
                </c:pt>
                <c:pt idx="426">
                  <c:v>45279</c:v>
                </c:pt>
                <c:pt idx="427">
                  <c:v>45280</c:v>
                </c:pt>
                <c:pt idx="428">
                  <c:v>45281</c:v>
                </c:pt>
                <c:pt idx="429">
                  <c:v>45282</c:v>
                </c:pt>
                <c:pt idx="430">
                  <c:v>45285</c:v>
                </c:pt>
                <c:pt idx="431">
                  <c:v>45286</c:v>
                </c:pt>
                <c:pt idx="432">
                  <c:v>45287</c:v>
                </c:pt>
                <c:pt idx="433">
                  <c:v>45288</c:v>
                </c:pt>
                <c:pt idx="434">
                  <c:v>45289</c:v>
                </c:pt>
                <c:pt idx="435">
                  <c:v>45293</c:v>
                </c:pt>
                <c:pt idx="436">
                  <c:v>45294</c:v>
                </c:pt>
                <c:pt idx="437">
                  <c:v>45295</c:v>
                </c:pt>
                <c:pt idx="438">
                  <c:v>45296</c:v>
                </c:pt>
                <c:pt idx="439">
                  <c:v>45299</c:v>
                </c:pt>
                <c:pt idx="440">
                  <c:v>45300</c:v>
                </c:pt>
                <c:pt idx="441">
                  <c:v>45301</c:v>
                </c:pt>
                <c:pt idx="442">
                  <c:v>45302</c:v>
                </c:pt>
                <c:pt idx="443">
                  <c:v>45303</c:v>
                </c:pt>
                <c:pt idx="444">
                  <c:v>45306</c:v>
                </c:pt>
                <c:pt idx="445">
                  <c:v>45307</c:v>
                </c:pt>
                <c:pt idx="446">
                  <c:v>45308</c:v>
                </c:pt>
                <c:pt idx="447">
                  <c:v>45309</c:v>
                </c:pt>
                <c:pt idx="448">
                  <c:v>45310</c:v>
                </c:pt>
                <c:pt idx="449">
                  <c:v>45313</c:v>
                </c:pt>
                <c:pt idx="450">
                  <c:v>45314</c:v>
                </c:pt>
                <c:pt idx="451">
                  <c:v>45315</c:v>
                </c:pt>
                <c:pt idx="452">
                  <c:v>45316</c:v>
                </c:pt>
                <c:pt idx="453">
                  <c:v>45317</c:v>
                </c:pt>
                <c:pt idx="454">
                  <c:v>45320</c:v>
                </c:pt>
                <c:pt idx="455">
                  <c:v>45321</c:v>
                </c:pt>
                <c:pt idx="456">
                  <c:v>45322</c:v>
                </c:pt>
                <c:pt idx="457">
                  <c:v>45323</c:v>
                </c:pt>
                <c:pt idx="458">
                  <c:v>45324</c:v>
                </c:pt>
                <c:pt idx="459">
                  <c:v>45327</c:v>
                </c:pt>
                <c:pt idx="460">
                  <c:v>45328</c:v>
                </c:pt>
                <c:pt idx="461">
                  <c:v>45329</c:v>
                </c:pt>
                <c:pt idx="462">
                  <c:v>45330</c:v>
                </c:pt>
                <c:pt idx="463">
                  <c:v>45341</c:v>
                </c:pt>
                <c:pt idx="464">
                  <c:v>45342</c:v>
                </c:pt>
                <c:pt idx="465">
                  <c:v>45343</c:v>
                </c:pt>
                <c:pt idx="466">
                  <c:v>45344</c:v>
                </c:pt>
                <c:pt idx="467">
                  <c:v>45345</c:v>
                </c:pt>
                <c:pt idx="468">
                  <c:v>45348</c:v>
                </c:pt>
                <c:pt idx="469">
                  <c:v>45349</c:v>
                </c:pt>
                <c:pt idx="470">
                  <c:v>45350</c:v>
                </c:pt>
                <c:pt idx="471">
                  <c:v>45351</c:v>
                </c:pt>
                <c:pt idx="472">
                  <c:v>45352</c:v>
                </c:pt>
                <c:pt idx="473">
                  <c:v>45355</c:v>
                </c:pt>
                <c:pt idx="474">
                  <c:v>45356</c:v>
                </c:pt>
                <c:pt idx="475">
                  <c:v>45357</c:v>
                </c:pt>
                <c:pt idx="476">
                  <c:v>45358</c:v>
                </c:pt>
                <c:pt idx="477">
                  <c:v>45359</c:v>
                </c:pt>
                <c:pt idx="478">
                  <c:v>45362</c:v>
                </c:pt>
                <c:pt idx="479">
                  <c:v>45363</c:v>
                </c:pt>
                <c:pt idx="480">
                  <c:v>45364</c:v>
                </c:pt>
                <c:pt idx="481">
                  <c:v>45365</c:v>
                </c:pt>
                <c:pt idx="482">
                  <c:v>45366</c:v>
                </c:pt>
                <c:pt idx="483">
                  <c:v>45369</c:v>
                </c:pt>
                <c:pt idx="484">
                  <c:v>45370</c:v>
                </c:pt>
                <c:pt idx="485">
                  <c:v>45371</c:v>
                </c:pt>
                <c:pt idx="486">
                  <c:v>45372</c:v>
                </c:pt>
                <c:pt idx="487">
                  <c:v>45373</c:v>
                </c:pt>
                <c:pt idx="488">
                  <c:v>45376</c:v>
                </c:pt>
                <c:pt idx="489">
                  <c:v>45377</c:v>
                </c:pt>
                <c:pt idx="490">
                  <c:v>45378</c:v>
                </c:pt>
                <c:pt idx="491">
                  <c:v>45379</c:v>
                </c:pt>
                <c:pt idx="492">
                  <c:v>45380</c:v>
                </c:pt>
                <c:pt idx="493">
                  <c:v>45383</c:v>
                </c:pt>
                <c:pt idx="494">
                  <c:v>45384</c:v>
                </c:pt>
                <c:pt idx="495">
                  <c:v>45385</c:v>
                </c:pt>
                <c:pt idx="496">
                  <c:v>45390</c:v>
                </c:pt>
                <c:pt idx="497">
                  <c:v>45391</c:v>
                </c:pt>
                <c:pt idx="498">
                  <c:v>45392</c:v>
                </c:pt>
                <c:pt idx="499">
                  <c:v>45393</c:v>
                </c:pt>
                <c:pt idx="500">
                  <c:v>45394</c:v>
                </c:pt>
                <c:pt idx="501">
                  <c:v>45397</c:v>
                </c:pt>
                <c:pt idx="502">
                  <c:v>45398</c:v>
                </c:pt>
                <c:pt idx="503">
                  <c:v>45399</c:v>
                </c:pt>
                <c:pt idx="504">
                  <c:v>45400</c:v>
                </c:pt>
                <c:pt idx="505">
                  <c:v>45401</c:v>
                </c:pt>
                <c:pt idx="506">
                  <c:v>45404</c:v>
                </c:pt>
                <c:pt idx="507">
                  <c:v>45405</c:v>
                </c:pt>
                <c:pt idx="508">
                  <c:v>45406</c:v>
                </c:pt>
                <c:pt idx="509">
                  <c:v>45407</c:v>
                </c:pt>
                <c:pt idx="510">
                  <c:v>45408</c:v>
                </c:pt>
                <c:pt idx="511">
                  <c:v>45411</c:v>
                </c:pt>
                <c:pt idx="512">
                  <c:v>45412</c:v>
                </c:pt>
                <c:pt idx="513">
                  <c:v>45418</c:v>
                </c:pt>
                <c:pt idx="514">
                  <c:v>45419</c:v>
                </c:pt>
                <c:pt idx="515">
                  <c:v>45420</c:v>
                </c:pt>
                <c:pt idx="516">
                  <c:v>45421</c:v>
                </c:pt>
                <c:pt idx="517">
                  <c:v>45422</c:v>
                </c:pt>
                <c:pt idx="518">
                  <c:v>45425</c:v>
                </c:pt>
                <c:pt idx="519">
                  <c:v>45426</c:v>
                </c:pt>
                <c:pt idx="520">
                  <c:v>45427</c:v>
                </c:pt>
                <c:pt idx="521">
                  <c:v>45428</c:v>
                </c:pt>
                <c:pt idx="522">
                  <c:v>45429</c:v>
                </c:pt>
                <c:pt idx="523">
                  <c:v>45432</c:v>
                </c:pt>
                <c:pt idx="524">
                  <c:v>45433</c:v>
                </c:pt>
                <c:pt idx="525">
                  <c:v>45434</c:v>
                </c:pt>
                <c:pt idx="526">
                  <c:v>45435</c:v>
                </c:pt>
                <c:pt idx="527">
                  <c:v>45436</c:v>
                </c:pt>
                <c:pt idx="528">
                  <c:v>45439</c:v>
                </c:pt>
                <c:pt idx="529">
                  <c:v>45440</c:v>
                </c:pt>
                <c:pt idx="530">
                  <c:v>45441</c:v>
                </c:pt>
                <c:pt idx="531">
                  <c:v>45442</c:v>
                </c:pt>
                <c:pt idx="532">
                  <c:v>45443</c:v>
                </c:pt>
                <c:pt idx="533">
                  <c:v>45446</c:v>
                </c:pt>
                <c:pt idx="534">
                  <c:v>45447</c:v>
                </c:pt>
                <c:pt idx="535">
                  <c:v>45448</c:v>
                </c:pt>
                <c:pt idx="536">
                  <c:v>45449</c:v>
                </c:pt>
                <c:pt idx="537">
                  <c:v>45450</c:v>
                </c:pt>
                <c:pt idx="538">
                  <c:v>45454</c:v>
                </c:pt>
                <c:pt idx="539">
                  <c:v>45455</c:v>
                </c:pt>
                <c:pt idx="540">
                  <c:v>45456</c:v>
                </c:pt>
                <c:pt idx="541">
                  <c:v>45457</c:v>
                </c:pt>
                <c:pt idx="542">
                  <c:v>45460</c:v>
                </c:pt>
                <c:pt idx="543">
                  <c:v>45461</c:v>
                </c:pt>
                <c:pt idx="544">
                  <c:v>45462</c:v>
                </c:pt>
                <c:pt idx="545">
                  <c:v>45463</c:v>
                </c:pt>
                <c:pt idx="546">
                  <c:v>45464</c:v>
                </c:pt>
                <c:pt idx="547">
                  <c:v>45467</c:v>
                </c:pt>
                <c:pt idx="548">
                  <c:v>45468</c:v>
                </c:pt>
                <c:pt idx="549">
                  <c:v>45469</c:v>
                </c:pt>
                <c:pt idx="550">
                  <c:v>45470</c:v>
                </c:pt>
                <c:pt idx="551">
                  <c:v>45471</c:v>
                </c:pt>
                <c:pt idx="552">
                  <c:v>45474</c:v>
                </c:pt>
                <c:pt idx="553">
                  <c:v>45475</c:v>
                </c:pt>
                <c:pt idx="554">
                  <c:v>45476</c:v>
                </c:pt>
                <c:pt idx="555">
                  <c:v>45477</c:v>
                </c:pt>
                <c:pt idx="556">
                  <c:v>45478</c:v>
                </c:pt>
                <c:pt idx="557">
                  <c:v>45481</c:v>
                </c:pt>
                <c:pt idx="558">
                  <c:v>45482</c:v>
                </c:pt>
                <c:pt idx="559">
                  <c:v>45483</c:v>
                </c:pt>
                <c:pt idx="560">
                  <c:v>45484</c:v>
                </c:pt>
                <c:pt idx="561">
                  <c:v>45485</c:v>
                </c:pt>
                <c:pt idx="562">
                  <c:v>45488</c:v>
                </c:pt>
                <c:pt idx="563">
                  <c:v>45489</c:v>
                </c:pt>
                <c:pt idx="564">
                  <c:v>45490</c:v>
                </c:pt>
                <c:pt idx="565">
                  <c:v>45491</c:v>
                </c:pt>
                <c:pt idx="566">
                  <c:v>45492</c:v>
                </c:pt>
                <c:pt idx="567">
                  <c:v>45495</c:v>
                </c:pt>
                <c:pt idx="568">
                  <c:v>45496</c:v>
                </c:pt>
                <c:pt idx="569">
                  <c:v>45497</c:v>
                </c:pt>
                <c:pt idx="570">
                  <c:v>45498</c:v>
                </c:pt>
                <c:pt idx="571">
                  <c:v>45499</c:v>
                </c:pt>
                <c:pt idx="572">
                  <c:v>45502</c:v>
                </c:pt>
                <c:pt idx="573">
                  <c:v>45503</c:v>
                </c:pt>
                <c:pt idx="574">
                  <c:v>45504</c:v>
                </c:pt>
                <c:pt idx="575">
                  <c:v>45505</c:v>
                </c:pt>
                <c:pt idx="576">
                  <c:v>45506</c:v>
                </c:pt>
                <c:pt idx="577">
                  <c:v>45509</c:v>
                </c:pt>
                <c:pt idx="578">
                  <c:v>45510</c:v>
                </c:pt>
                <c:pt idx="579">
                  <c:v>45511</c:v>
                </c:pt>
                <c:pt idx="580">
                  <c:v>45512</c:v>
                </c:pt>
                <c:pt idx="581">
                  <c:v>45513</c:v>
                </c:pt>
                <c:pt idx="582">
                  <c:v>45516</c:v>
                </c:pt>
                <c:pt idx="583">
                  <c:v>45517</c:v>
                </c:pt>
                <c:pt idx="584">
                  <c:v>45518</c:v>
                </c:pt>
                <c:pt idx="585">
                  <c:v>45519</c:v>
                </c:pt>
                <c:pt idx="586">
                  <c:v>45520</c:v>
                </c:pt>
                <c:pt idx="587">
                  <c:v>45523</c:v>
                </c:pt>
                <c:pt idx="588">
                  <c:v>45524</c:v>
                </c:pt>
                <c:pt idx="589">
                  <c:v>45525</c:v>
                </c:pt>
                <c:pt idx="590">
                  <c:v>45526</c:v>
                </c:pt>
                <c:pt idx="591">
                  <c:v>45527</c:v>
                </c:pt>
                <c:pt idx="592">
                  <c:v>45530</c:v>
                </c:pt>
                <c:pt idx="593">
                  <c:v>45531</c:v>
                </c:pt>
                <c:pt idx="594">
                  <c:v>45532</c:v>
                </c:pt>
                <c:pt idx="595">
                  <c:v>45533</c:v>
                </c:pt>
                <c:pt idx="596">
                  <c:v>45534</c:v>
                </c:pt>
                <c:pt idx="597">
                  <c:v>45537</c:v>
                </c:pt>
                <c:pt idx="598">
                  <c:v>45538</c:v>
                </c:pt>
                <c:pt idx="599">
                  <c:v>45539</c:v>
                </c:pt>
                <c:pt idx="600">
                  <c:v>45540</c:v>
                </c:pt>
                <c:pt idx="601">
                  <c:v>45541</c:v>
                </c:pt>
                <c:pt idx="602">
                  <c:v>45544</c:v>
                </c:pt>
                <c:pt idx="603">
                  <c:v>45545</c:v>
                </c:pt>
                <c:pt idx="604">
                  <c:v>45546</c:v>
                </c:pt>
                <c:pt idx="605">
                  <c:v>45547</c:v>
                </c:pt>
                <c:pt idx="606">
                  <c:v>45548</c:v>
                </c:pt>
                <c:pt idx="607">
                  <c:v>45553</c:v>
                </c:pt>
                <c:pt idx="608">
                  <c:v>45554</c:v>
                </c:pt>
                <c:pt idx="609">
                  <c:v>45555</c:v>
                </c:pt>
                <c:pt idx="610">
                  <c:v>45558</c:v>
                </c:pt>
                <c:pt idx="611">
                  <c:v>45559</c:v>
                </c:pt>
                <c:pt idx="612">
                  <c:v>45560</c:v>
                </c:pt>
                <c:pt idx="613">
                  <c:v>45561</c:v>
                </c:pt>
                <c:pt idx="614">
                  <c:v>45562</c:v>
                </c:pt>
                <c:pt idx="615">
                  <c:v>45565</c:v>
                </c:pt>
                <c:pt idx="616">
                  <c:v>45573</c:v>
                </c:pt>
                <c:pt idx="617">
                  <c:v>45574</c:v>
                </c:pt>
                <c:pt idx="618">
                  <c:v>45575</c:v>
                </c:pt>
                <c:pt idx="619">
                  <c:v>45576</c:v>
                </c:pt>
                <c:pt idx="620">
                  <c:v>45579</c:v>
                </c:pt>
                <c:pt idx="621">
                  <c:v>45580</c:v>
                </c:pt>
                <c:pt idx="622">
                  <c:v>45581</c:v>
                </c:pt>
                <c:pt idx="623">
                  <c:v>45582</c:v>
                </c:pt>
                <c:pt idx="624">
                  <c:v>45583</c:v>
                </c:pt>
                <c:pt idx="625">
                  <c:v>45586</c:v>
                </c:pt>
                <c:pt idx="626">
                  <c:v>45587</c:v>
                </c:pt>
                <c:pt idx="627">
                  <c:v>45588</c:v>
                </c:pt>
                <c:pt idx="628">
                  <c:v>45589</c:v>
                </c:pt>
                <c:pt idx="629">
                  <c:v>45590</c:v>
                </c:pt>
                <c:pt idx="630">
                  <c:v>45593</c:v>
                </c:pt>
                <c:pt idx="631">
                  <c:v>45594</c:v>
                </c:pt>
                <c:pt idx="632">
                  <c:v>45595</c:v>
                </c:pt>
                <c:pt idx="633">
                  <c:v>45596</c:v>
                </c:pt>
                <c:pt idx="634">
                  <c:v>45597</c:v>
                </c:pt>
                <c:pt idx="635">
                  <c:v>45600</c:v>
                </c:pt>
                <c:pt idx="636">
                  <c:v>45601</c:v>
                </c:pt>
                <c:pt idx="637">
                  <c:v>45602</c:v>
                </c:pt>
                <c:pt idx="638">
                  <c:v>45603</c:v>
                </c:pt>
                <c:pt idx="639">
                  <c:v>45604</c:v>
                </c:pt>
                <c:pt idx="640">
                  <c:v>45607</c:v>
                </c:pt>
                <c:pt idx="641">
                  <c:v>45608</c:v>
                </c:pt>
                <c:pt idx="642">
                  <c:v>45609</c:v>
                </c:pt>
                <c:pt idx="643">
                  <c:v>45610</c:v>
                </c:pt>
                <c:pt idx="644">
                  <c:v>45611</c:v>
                </c:pt>
                <c:pt idx="645">
                  <c:v>45614</c:v>
                </c:pt>
                <c:pt idx="646">
                  <c:v>45615</c:v>
                </c:pt>
                <c:pt idx="647">
                  <c:v>45616</c:v>
                </c:pt>
                <c:pt idx="648">
                  <c:v>45617</c:v>
                </c:pt>
                <c:pt idx="649">
                  <c:v>45618</c:v>
                </c:pt>
                <c:pt idx="650">
                  <c:v>45621</c:v>
                </c:pt>
                <c:pt idx="651">
                  <c:v>45622</c:v>
                </c:pt>
                <c:pt idx="652">
                  <c:v>45623</c:v>
                </c:pt>
                <c:pt idx="653">
                  <c:v>45624</c:v>
                </c:pt>
                <c:pt idx="654">
                  <c:v>45625</c:v>
                </c:pt>
                <c:pt idx="655">
                  <c:v>45628</c:v>
                </c:pt>
                <c:pt idx="656">
                  <c:v>45629</c:v>
                </c:pt>
                <c:pt idx="657">
                  <c:v>45630</c:v>
                </c:pt>
                <c:pt idx="658">
                  <c:v>45631</c:v>
                </c:pt>
                <c:pt idx="659">
                  <c:v>45632</c:v>
                </c:pt>
                <c:pt idx="660">
                  <c:v>45635</c:v>
                </c:pt>
                <c:pt idx="661">
                  <c:v>45636</c:v>
                </c:pt>
                <c:pt idx="662">
                  <c:v>45637</c:v>
                </c:pt>
                <c:pt idx="663">
                  <c:v>45638</c:v>
                </c:pt>
                <c:pt idx="664">
                  <c:v>45639</c:v>
                </c:pt>
                <c:pt idx="665">
                  <c:v>45642</c:v>
                </c:pt>
                <c:pt idx="666">
                  <c:v>45643</c:v>
                </c:pt>
                <c:pt idx="667">
                  <c:v>45644</c:v>
                </c:pt>
                <c:pt idx="668">
                  <c:v>45645</c:v>
                </c:pt>
                <c:pt idx="669">
                  <c:v>45646</c:v>
                </c:pt>
                <c:pt idx="670">
                  <c:v>45649</c:v>
                </c:pt>
                <c:pt idx="671">
                  <c:v>45650</c:v>
                </c:pt>
                <c:pt idx="672">
                  <c:v>45651</c:v>
                </c:pt>
                <c:pt idx="673">
                  <c:v>45652</c:v>
                </c:pt>
                <c:pt idx="674">
                  <c:v>45653</c:v>
                </c:pt>
                <c:pt idx="675">
                  <c:v>45656</c:v>
                </c:pt>
                <c:pt idx="676">
                  <c:v>45657</c:v>
                </c:pt>
                <c:pt idx="677">
                  <c:v>45659</c:v>
                </c:pt>
                <c:pt idx="678">
                  <c:v>45660</c:v>
                </c:pt>
                <c:pt idx="679">
                  <c:v>45663</c:v>
                </c:pt>
                <c:pt idx="680">
                  <c:v>45664</c:v>
                </c:pt>
                <c:pt idx="681">
                  <c:v>45665</c:v>
                </c:pt>
                <c:pt idx="682">
                  <c:v>45666</c:v>
                </c:pt>
                <c:pt idx="683">
                  <c:v>45667</c:v>
                </c:pt>
                <c:pt idx="684">
                  <c:v>45670</c:v>
                </c:pt>
                <c:pt idx="685">
                  <c:v>45671</c:v>
                </c:pt>
                <c:pt idx="686">
                  <c:v>45672</c:v>
                </c:pt>
                <c:pt idx="687">
                  <c:v>45673</c:v>
                </c:pt>
                <c:pt idx="688">
                  <c:v>45674</c:v>
                </c:pt>
                <c:pt idx="689">
                  <c:v>45677</c:v>
                </c:pt>
                <c:pt idx="690">
                  <c:v>45678</c:v>
                </c:pt>
                <c:pt idx="691">
                  <c:v>45679</c:v>
                </c:pt>
                <c:pt idx="692">
                  <c:v>45680</c:v>
                </c:pt>
                <c:pt idx="693">
                  <c:v>45681</c:v>
                </c:pt>
                <c:pt idx="694">
                  <c:v>45684</c:v>
                </c:pt>
                <c:pt idx="695">
                  <c:v>45693</c:v>
                </c:pt>
                <c:pt idx="696">
                  <c:v>45694</c:v>
                </c:pt>
                <c:pt idx="697">
                  <c:v>45695</c:v>
                </c:pt>
                <c:pt idx="698">
                  <c:v>45698</c:v>
                </c:pt>
                <c:pt idx="699">
                  <c:v>45699</c:v>
                </c:pt>
                <c:pt idx="700">
                  <c:v>45700</c:v>
                </c:pt>
                <c:pt idx="701">
                  <c:v>45701</c:v>
                </c:pt>
                <c:pt idx="702">
                  <c:v>45702</c:v>
                </c:pt>
                <c:pt idx="703">
                  <c:v>45705</c:v>
                </c:pt>
                <c:pt idx="704">
                  <c:v>45706</c:v>
                </c:pt>
                <c:pt idx="705">
                  <c:v>45707</c:v>
                </c:pt>
                <c:pt idx="706">
                  <c:v>45708</c:v>
                </c:pt>
                <c:pt idx="707">
                  <c:v>45709</c:v>
                </c:pt>
                <c:pt idx="708">
                  <c:v>45712</c:v>
                </c:pt>
                <c:pt idx="709">
                  <c:v>45713</c:v>
                </c:pt>
                <c:pt idx="710">
                  <c:v>45714</c:v>
                </c:pt>
                <c:pt idx="711">
                  <c:v>45715</c:v>
                </c:pt>
                <c:pt idx="712">
                  <c:v>45716</c:v>
                </c:pt>
                <c:pt idx="713">
                  <c:v>45719</c:v>
                </c:pt>
                <c:pt idx="714">
                  <c:v>45720</c:v>
                </c:pt>
                <c:pt idx="715">
                  <c:v>45721</c:v>
                </c:pt>
                <c:pt idx="716">
                  <c:v>45722</c:v>
                </c:pt>
                <c:pt idx="717">
                  <c:v>45723</c:v>
                </c:pt>
                <c:pt idx="718">
                  <c:v>45726</c:v>
                </c:pt>
                <c:pt idx="719">
                  <c:v>45727</c:v>
                </c:pt>
                <c:pt idx="720">
                  <c:v>45728</c:v>
                </c:pt>
                <c:pt idx="721">
                  <c:v>45729</c:v>
                </c:pt>
                <c:pt idx="722">
                  <c:v>45730</c:v>
                </c:pt>
                <c:pt idx="723">
                  <c:v>45733</c:v>
                </c:pt>
                <c:pt idx="724">
                  <c:v>45734</c:v>
                </c:pt>
                <c:pt idx="725">
                  <c:v>45735</c:v>
                </c:pt>
                <c:pt idx="726">
                  <c:v>45736</c:v>
                </c:pt>
                <c:pt idx="727">
                  <c:v>45737</c:v>
                </c:pt>
                <c:pt idx="728">
                  <c:v>45740</c:v>
                </c:pt>
                <c:pt idx="729">
                  <c:v>45741</c:v>
                </c:pt>
                <c:pt idx="730">
                  <c:v>45742</c:v>
                </c:pt>
                <c:pt idx="731">
                  <c:v>45743</c:v>
                </c:pt>
                <c:pt idx="732">
                  <c:v>45744</c:v>
                </c:pt>
                <c:pt idx="733">
                  <c:v>45747</c:v>
                </c:pt>
                <c:pt idx="734">
                  <c:v>45748</c:v>
                </c:pt>
                <c:pt idx="735">
                  <c:v>45749</c:v>
                </c:pt>
                <c:pt idx="736">
                  <c:v>45750</c:v>
                </c:pt>
                <c:pt idx="737">
                  <c:v>45754</c:v>
                </c:pt>
                <c:pt idx="738">
                  <c:v>45755</c:v>
                </c:pt>
                <c:pt idx="739">
                  <c:v>45756</c:v>
                </c:pt>
                <c:pt idx="740">
                  <c:v>45757</c:v>
                </c:pt>
                <c:pt idx="741">
                  <c:v>45758</c:v>
                </c:pt>
                <c:pt idx="742">
                  <c:v>45761</c:v>
                </c:pt>
                <c:pt idx="743">
                  <c:v>45762</c:v>
                </c:pt>
                <c:pt idx="744">
                  <c:v>45763</c:v>
                </c:pt>
                <c:pt idx="745">
                  <c:v>45764</c:v>
                </c:pt>
                <c:pt idx="746">
                  <c:v>45765</c:v>
                </c:pt>
                <c:pt idx="747">
                  <c:v>45768</c:v>
                </c:pt>
                <c:pt idx="748">
                  <c:v>45769</c:v>
                </c:pt>
                <c:pt idx="749">
                  <c:v>45770</c:v>
                </c:pt>
                <c:pt idx="750">
                  <c:v>45771</c:v>
                </c:pt>
                <c:pt idx="751">
                  <c:v>45772</c:v>
                </c:pt>
                <c:pt idx="752">
                  <c:v>45775</c:v>
                </c:pt>
                <c:pt idx="753">
                  <c:v>45776</c:v>
                </c:pt>
                <c:pt idx="754">
                  <c:v>45777</c:v>
                </c:pt>
                <c:pt idx="755">
                  <c:v>45783</c:v>
                </c:pt>
                <c:pt idx="756">
                  <c:v>45784</c:v>
                </c:pt>
                <c:pt idx="757">
                  <c:v>45785</c:v>
                </c:pt>
                <c:pt idx="758">
                  <c:v>45786</c:v>
                </c:pt>
                <c:pt idx="759">
                  <c:v>45789</c:v>
                </c:pt>
                <c:pt idx="760">
                  <c:v>45790</c:v>
                </c:pt>
                <c:pt idx="761">
                  <c:v>45791</c:v>
                </c:pt>
                <c:pt idx="762">
                  <c:v>45792</c:v>
                </c:pt>
                <c:pt idx="763">
                  <c:v>45793</c:v>
                </c:pt>
                <c:pt idx="764">
                  <c:v>45796</c:v>
                </c:pt>
                <c:pt idx="765">
                  <c:v>45797</c:v>
                </c:pt>
                <c:pt idx="766">
                  <c:v>45798</c:v>
                </c:pt>
                <c:pt idx="767">
                  <c:v>45799</c:v>
                </c:pt>
                <c:pt idx="768">
                  <c:v>45800</c:v>
                </c:pt>
                <c:pt idx="769">
                  <c:v>45803</c:v>
                </c:pt>
                <c:pt idx="770">
                  <c:v>45804</c:v>
                </c:pt>
                <c:pt idx="771">
                  <c:v>45805</c:v>
                </c:pt>
                <c:pt idx="772">
                  <c:v>45806</c:v>
                </c:pt>
                <c:pt idx="773">
                  <c:v>45807</c:v>
                </c:pt>
                <c:pt idx="774">
                  <c:v>45811</c:v>
                </c:pt>
                <c:pt idx="775">
                  <c:v>45812</c:v>
                </c:pt>
                <c:pt idx="776">
                  <c:v>45813</c:v>
                </c:pt>
                <c:pt idx="777">
                  <c:v>45814</c:v>
                </c:pt>
                <c:pt idx="778">
                  <c:v>45817</c:v>
                </c:pt>
                <c:pt idx="779">
                  <c:v>45818</c:v>
                </c:pt>
                <c:pt idx="780">
                  <c:v>45819</c:v>
                </c:pt>
                <c:pt idx="781">
                  <c:v>45820</c:v>
                </c:pt>
                <c:pt idx="782">
                  <c:v>45821</c:v>
                </c:pt>
                <c:pt idx="783">
                  <c:v>45824</c:v>
                </c:pt>
                <c:pt idx="784">
                  <c:v>45825</c:v>
                </c:pt>
                <c:pt idx="785">
                  <c:v>45826</c:v>
                </c:pt>
                <c:pt idx="786">
                  <c:v>45827</c:v>
                </c:pt>
                <c:pt idx="787">
                  <c:v>45828</c:v>
                </c:pt>
                <c:pt idx="788">
                  <c:v>45831</c:v>
                </c:pt>
                <c:pt idx="789">
                  <c:v>45832</c:v>
                </c:pt>
                <c:pt idx="790">
                  <c:v>45833</c:v>
                </c:pt>
                <c:pt idx="791">
                  <c:v>45834</c:v>
                </c:pt>
                <c:pt idx="792">
                  <c:v>45835</c:v>
                </c:pt>
                <c:pt idx="793">
                  <c:v>45838</c:v>
                </c:pt>
                <c:pt idx="794">
                  <c:v>45839</c:v>
                </c:pt>
                <c:pt idx="795">
                  <c:v>45840</c:v>
                </c:pt>
                <c:pt idx="796">
                  <c:v>45841</c:v>
                </c:pt>
                <c:pt idx="797">
                  <c:v>45842</c:v>
                </c:pt>
                <c:pt idx="798">
                  <c:v>45845</c:v>
                </c:pt>
                <c:pt idx="799">
                  <c:v>45846</c:v>
                </c:pt>
                <c:pt idx="800">
                  <c:v>45847</c:v>
                </c:pt>
                <c:pt idx="801">
                  <c:v>45848</c:v>
                </c:pt>
                <c:pt idx="802">
                  <c:v>45849</c:v>
                </c:pt>
                <c:pt idx="803">
                  <c:v>45852</c:v>
                </c:pt>
                <c:pt idx="804">
                  <c:v>45853</c:v>
                </c:pt>
                <c:pt idx="805">
                  <c:v>45854</c:v>
                </c:pt>
                <c:pt idx="806">
                  <c:v>45855</c:v>
                </c:pt>
                <c:pt idx="807">
                  <c:v>45856</c:v>
                </c:pt>
                <c:pt idx="808">
                  <c:v>45859</c:v>
                </c:pt>
                <c:pt idx="809">
                  <c:v>45860</c:v>
                </c:pt>
                <c:pt idx="810">
                  <c:v>45861</c:v>
                </c:pt>
                <c:pt idx="811">
                  <c:v>45862</c:v>
                </c:pt>
                <c:pt idx="812">
                  <c:v>45863</c:v>
                </c:pt>
                <c:pt idx="813">
                  <c:v>45866</c:v>
                </c:pt>
                <c:pt idx="814">
                  <c:v>45867</c:v>
                </c:pt>
                <c:pt idx="815">
                  <c:v>45868</c:v>
                </c:pt>
                <c:pt idx="816">
                  <c:v>45869</c:v>
                </c:pt>
                <c:pt idx="817">
                  <c:v>45870</c:v>
                </c:pt>
                <c:pt idx="818">
                  <c:v>45873</c:v>
                </c:pt>
                <c:pt idx="819">
                  <c:v>45874</c:v>
                </c:pt>
                <c:pt idx="820">
                  <c:v>45875</c:v>
                </c:pt>
                <c:pt idx="821">
                  <c:v>45876</c:v>
                </c:pt>
                <c:pt idx="822">
                  <c:v>45877</c:v>
                </c:pt>
                <c:pt idx="823">
                  <c:v>45880</c:v>
                </c:pt>
                <c:pt idx="824">
                  <c:v>45881</c:v>
                </c:pt>
                <c:pt idx="825">
                  <c:v>45882</c:v>
                </c:pt>
                <c:pt idx="826">
                  <c:v>45883</c:v>
                </c:pt>
                <c:pt idx="827">
                  <c:v>45884</c:v>
                </c:pt>
                <c:pt idx="828">
                  <c:v>45887</c:v>
                </c:pt>
                <c:pt idx="829">
                  <c:v>45888</c:v>
                </c:pt>
                <c:pt idx="830">
                  <c:v>45889</c:v>
                </c:pt>
                <c:pt idx="831">
                  <c:v>45890</c:v>
                </c:pt>
                <c:pt idx="832">
                  <c:v>45891</c:v>
                </c:pt>
                <c:pt idx="833">
                  <c:v>45894</c:v>
                </c:pt>
                <c:pt idx="834">
                  <c:v>45895</c:v>
                </c:pt>
                <c:pt idx="835">
                  <c:v>45896</c:v>
                </c:pt>
                <c:pt idx="836">
                  <c:v>45897</c:v>
                </c:pt>
                <c:pt idx="837">
                  <c:v>45898</c:v>
                </c:pt>
                <c:pt idx="838">
                  <c:v>45901</c:v>
                </c:pt>
                <c:pt idx="839">
                  <c:v>45902</c:v>
                </c:pt>
                <c:pt idx="840">
                  <c:v>45903</c:v>
                </c:pt>
                <c:pt idx="841">
                  <c:v>45904</c:v>
                </c:pt>
                <c:pt idx="842">
                  <c:v>45905</c:v>
                </c:pt>
                <c:pt idx="843">
                  <c:v>45908</c:v>
                </c:pt>
                <c:pt idx="844">
                  <c:v>45909</c:v>
                </c:pt>
                <c:pt idx="845">
                  <c:v>45910</c:v>
                </c:pt>
                <c:pt idx="846">
                  <c:v>45911</c:v>
                </c:pt>
                <c:pt idx="847">
                  <c:v>45912</c:v>
                </c:pt>
                <c:pt idx="848">
                  <c:v>45915</c:v>
                </c:pt>
                <c:pt idx="849">
                  <c:v>45916</c:v>
                </c:pt>
                <c:pt idx="850">
                  <c:v>45917</c:v>
                </c:pt>
                <c:pt idx="851">
                  <c:v>45918</c:v>
                </c:pt>
                <c:pt idx="852">
                  <c:v>45919</c:v>
                </c:pt>
                <c:pt idx="853">
                  <c:v>45922</c:v>
                </c:pt>
                <c:pt idx="854">
                  <c:v>45923</c:v>
                </c:pt>
                <c:pt idx="855">
                  <c:v>45924</c:v>
                </c:pt>
                <c:pt idx="856">
                  <c:v>45925</c:v>
                </c:pt>
                <c:pt idx="857">
                  <c:v>45926</c:v>
                </c:pt>
                <c:pt idx="858">
                  <c:v>45929</c:v>
                </c:pt>
                <c:pt idx="859">
                  <c:v>45930</c:v>
                </c:pt>
                <c:pt idx="860">
                  <c:v>45939</c:v>
                </c:pt>
                <c:pt idx="861">
                  <c:v>45940</c:v>
                </c:pt>
                <c:pt idx="862">
                  <c:v>45943</c:v>
                </c:pt>
                <c:pt idx="863">
                  <c:v>45944</c:v>
                </c:pt>
                <c:pt idx="864">
                  <c:v>45945</c:v>
                </c:pt>
                <c:pt idx="865">
                  <c:v>45946</c:v>
                </c:pt>
                <c:pt idx="866">
                  <c:v>45947</c:v>
                </c:pt>
                <c:pt idx="867">
                  <c:v>45950</c:v>
                </c:pt>
                <c:pt idx="868">
                  <c:v>45951</c:v>
                </c:pt>
                <c:pt idx="869">
                  <c:v>45952</c:v>
                </c:pt>
                <c:pt idx="870">
                  <c:v>45953</c:v>
                </c:pt>
                <c:pt idx="871">
                  <c:v>45954</c:v>
                </c:pt>
                <c:pt idx="872">
                  <c:v>45957</c:v>
                </c:pt>
                <c:pt idx="873">
                  <c:v>45958</c:v>
                </c:pt>
                <c:pt idx="874">
                  <c:v>45959</c:v>
                </c:pt>
                <c:pt idx="875">
                  <c:v>45960</c:v>
                </c:pt>
                <c:pt idx="876">
                  <c:v>45961</c:v>
                </c:pt>
                <c:pt idx="877">
                  <c:v>45964</c:v>
                </c:pt>
                <c:pt idx="878">
                  <c:v>45965</c:v>
                </c:pt>
                <c:pt idx="879">
                  <c:v>45966</c:v>
                </c:pt>
                <c:pt idx="880">
                  <c:v>45967</c:v>
                </c:pt>
                <c:pt idx="881">
                  <c:v>45968</c:v>
                </c:pt>
                <c:pt idx="882">
                  <c:v>45971</c:v>
                </c:pt>
                <c:pt idx="883">
                  <c:v>45972</c:v>
                </c:pt>
                <c:pt idx="884">
                  <c:v>45973</c:v>
                </c:pt>
                <c:pt idx="885">
                  <c:v>45974</c:v>
                </c:pt>
                <c:pt idx="886">
                  <c:v>45975</c:v>
                </c:pt>
                <c:pt idx="887">
                  <c:v>45978</c:v>
                </c:pt>
                <c:pt idx="888">
                  <c:v>45979</c:v>
                </c:pt>
                <c:pt idx="889">
                  <c:v>45980</c:v>
                </c:pt>
                <c:pt idx="890">
                  <c:v>45981</c:v>
                </c:pt>
                <c:pt idx="891">
                  <c:v>45982</c:v>
                </c:pt>
                <c:pt idx="892">
                  <c:v>45985</c:v>
                </c:pt>
                <c:pt idx="893">
                  <c:v>45986</c:v>
                </c:pt>
                <c:pt idx="894">
                  <c:v>45987</c:v>
                </c:pt>
                <c:pt idx="895">
                  <c:v>45988</c:v>
                </c:pt>
                <c:pt idx="896">
                  <c:v>45989</c:v>
                </c:pt>
                <c:pt idx="897">
                  <c:v>45992</c:v>
                </c:pt>
                <c:pt idx="898">
                  <c:v>45993</c:v>
                </c:pt>
                <c:pt idx="899">
                  <c:v>45994</c:v>
                </c:pt>
                <c:pt idx="900">
                  <c:v>45995</c:v>
                </c:pt>
                <c:pt idx="901">
                  <c:v>45996</c:v>
                </c:pt>
                <c:pt idx="902">
                  <c:v>45999</c:v>
                </c:pt>
                <c:pt idx="903">
                  <c:v>46000</c:v>
                </c:pt>
                <c:pt idx="904">
                  <c:v>46001</c:v>
                </c:pt>
                <c:pt idx="905">
                  <c:v>46002</c:v>
                </c:pt>
                <c:pt idx="906">
                  <c:v>46003</c:v>
                </c:pt>
                <c:pt idx="907">
                  <c:v>46006</c:v>
                </c:pt>
                <c:pt idx="908">
                  <c:v>46007</c:v>
                </c:pt>
                <c:pt idx="909">
                  <c:v>46008</c:v>
                </c:pt>
                <c:pt idx="910">
                  <c:v>46009</c:v>
                </c:pt>
                <c:pt idx="911">
                  <c:v>46010</c:v>
                </c:pt>
                <c:pt idx="912">
                  <c:v>46013</c:v>
                </c:pt>
                <c:pt idx="913">
                  <c:v>46014</c:v>
                </c:pt>
                <c:pt idx="914">
                  <c:v>46015</c:v>
                </c:pt>
                <c:pt idx="915">
                  <c:v>46016</c:v>
                </c:pt>
                <c:pt idx="916">
                  <c:v>46017</c:v>
                </c:pt>
                <c:pt idx="917">
                  <c:v>46020</c:v>
                </c:pt>
                <c:pt idx="918">
                  <c:v>46021</c:v>
                </c:pt>
                <c:pt idx="919">
                  <c:v>46022</c:v>
                </c:pt>
                <c:pt idx="920">
                  <c:v>46027</c:v>
                </c:pt>
                <c:pt idx="921">
                  <c:v>46028</c:v>
                </c:pt>
                <c:pt idx="922">
                  <c:v>46029</c:v>
                </c:pt>
                <c:pt idx="923">
                  <c:v>46030</c:v>
                </c:pt>
                <c:pt idx="924">
                  <c:v>46031</c:v>
                </c:pt>
                <c:pt idx="925">
                  <c:v>46034</c:v>
                </c:pt>
                <c:pt idx="926">
                  <c:v>46035</c:v>
                </c:pt>
                <c:pt idx="927">
                  <c:v>46036</c:v>
                </c:pt>
                <c:pt idx="928">
                  <c:v>46037</c:v>
                </c:pt>
                <c:pt idx="929">
                  <c:v>46038</c:v>
                </c:pt>
                <c:pt idx="930">
                  <c:v>46041</c:v>
                </c:pt>
                <c:pt idx="931">
                  <c:v>46042</c:v>
                </c:pt>
                <c:pt idx="932">
                  <c:v>46043</c:v>
                </c:pt>
                <c:pt idx="933">
                  <c:v>46044</c:v>
                </c:pt>
                <c:pt idx="934">
                  <c:v>46045</c:v>
                </c:pt>
                <c:pt idx="935">
                  <c:v>46048</c:v>
                </c:pt>
                <c:pt idx="936">
                  <c:v>46049</c:v>
                </c:pt>
                <c:pt idx="937">
                  <c:v>46050</c:v>
                </c:pt>
                <c:pt idx="938">
                  <c:v>46051</c:v>
                </c:pt>
                <c:pt idx="939">
                  <c:v>46052</c:v>
                </c:pt>
                <c:pt idx="940">
                  <c:v>46055</c:v>
                </c:pt>
                <c:pt idx="941">
                  <c:v>46056</c:v>
                </c:pt>
                <c:pt idx="942">
                  <c:v>46057</c:v>
                </c:pt>
                <c:pt idx="943">
                  <c:v>46058</c:v>
                </c:pt>
                <c:pt idx="944">
                  <c:v>46059</c:v>
                </c:pt>
                <c:pt idx="945">
                  <c:v>46062</c:v>
                </c:pt>
                <c:pt idx="946">
                  <c:v>46063</c:v>
                </c:pt>
                <c:pt idx="947">
                  <c:v>46064</c:v>
                </c:pt>
                <c:pt idx="948">
                  <c:v>46065</c:v>
                </c:pt>
                <c:pt idx="949">
                  <c:v>46066</c:v>
                </c:pt>
                <c:pt idx="950">
                  <c:v>46077</c:v>
                </c:pt>
                <c:pt idx="951">
                  <c:v>46078</c:v>
                </c:pt>
                <c:pt idx="952">
                  <c:v>46079</c:v>
                </c:pt>
                <c:pt idx="953">
                  <c:v>46080</c:v>
                </c:pt>
                <c:pt idx="954">
                  <c:v>46083</c:v>
                </c:pt>
                <c:pt idx="955">
                  <c:v>46084</c:v>
                </c:pt>
                <c:pt idx="956">
                  <c:v>46085</c:v>
                </c:pt>
                <c:pt idx="957">
                  <c:v>46086</c:v>
                </c:pt>
                <c:pt idx="958">
                  <c:v>46087</c:v>
                </c:pt>
                <c:pt idx="959">
                  <c:v>46090</c:v>
                </c:pt>
                <c:pt idx="960">
                  <c:v>46091</c:v>
                </c:pt>
                <c:pt idx="961">
                  <c:v>46092</c:v>
                </c:pt>
                <c:pt idx="962">
                  <c:v>46093</c:v>
                </c:pt>
                <c:pt idx="963">
                  <c:v>46094</c:v>
                </c:pt>
                <c:pt idx="964">
                  <c:v>46097</c:v>
                </c:pt>
                <c:pt idx="965">
                  <c:v>46098</c:v>
                </c:pt>
                <c:pt idx="966">
                  <c:v>46099</c:v>
                </c:pt>
                <c:pt idx="967">
                  <c:v>46100</c:v>
                </c:pt>
                <c:pt idx="968">
                  <c:v>46101</c:v>
                </c:pt>
                <c:pt idx="969">
                  <c:v>46104</c:v>
                </c:pt>
                <c:pt idx="970">
                  <c:v>46105</c:v>
                </c:pt>
                <c:pt idx="971">
                  <c:v>46106</c:v>
                </c:pt>
                <c:pt idx="972">
                  <c:v>46107</c:v>
                </c:pt>
                <c:pt idx="973">
                  <c:v>46108</c:v>
                </c:pt>
                <c:pt idx="974">
                  <c:v>46111</c:v>
                </c:pt>
                <c:pt idx="975">
                  <c:v>46112</c:v>
                </c:pt>
                <c:pt idx="976">
                  <c:v>46113</c:v>
                </c:pt>
                <c:pt idx="977">
                  <c:v>46114</c:v>
                </c:pt>
                <c:pt idx="978">
                  <c:v>46115</c:v>
                </c:pt>
                <c:pt idx="979">
                  <c:v>46119</c:v>
                </c:pt>
                <c:pt idx="980">
                  <c:v>46120</c:v>
                </c:pt>
                <c:pt idx="981">
                  <c:v>46121</c:v>
                </c:pt>
                <c:pt idx="982">
                  <c:v>46122</c:v>
                </c:pt>
                <c:pt idx="983">
                  <c:v>46125</c:v>
                </c:pt>
                <c:pt idx="984">
                  <c:v>46126</c:v>
                </c:pt>
                <c:pt idx="985">
                  <c:v>46127</c:v>
                </c:pt>
                <c:pt idx="986">
                  <c:v>46128</c:v>
                </c:pt>
                <c:pt idx="987">
                  <c:v>46129</c:v>
                </c:pt>
                <c:pt idx="988">
                  <c:v>46132</c:v>
                </c:pt>
                <c:pt idx="989">
                  <c:v>46133</c:v>
                </c:pt>
                <c:pt idx="990">
                  <c:v>46134</c:v>
                </c:pt>
                <c:pt idx="991">
                  <c:v>46135</c:v>
                </c:pt>
                <c:pt idx="992">
                  <c:v>46136</c:v>
                </c:pt>
                <c:pt idx="993">
                  <c:v>46139</c:v>
                </c:pt>
                <c:pt idx="994">
                  <c:v>46140</c:v>
                </c:pt>
                <c:pt idx="995">
                  <c:v>46141</c:v>
                </c:pt>
                <c:pt idx="996">
                  <c:v>46142</c:v>
                </c:pt>
                <c:pt idx="997">
                  <c:v>46148</c:v>
                </c:pt>
                <c:pt idx="998">
                  <c:v>46149</c:v>
                </c:pt>
                <c:pt idx="999">
                  <c:v>46150</c:v>
                </c:pt>
                <c:pt idx="1000">
                  <c:v>46153</c:v>
                </c:pt>
                <c:pt idx="1001">
                  <c:v>46154</c:v>
                </c:pt>
                <c:pt idx="1002">
                  <c:v>46155</c:v>
                </c:pt>
                <c:pt idx="1003">
                  <c:v>46156</c:v>
                </c:pt>
                <c:pt idx="1004">
                  <c:v>46157</c:v>
                </c:pt>
                <c:pt idx="1005">
                  <c:v>46160</c:v>
                </c:pt>
                <c:pt idx="1006">
                  <c:v>46161</c:v>
                </c:pt>
                <c:pt idx="1007">
                  <c:v>46162</c:v>
                </c:pt>
                <c:pt idx="1008">
                  <c:v>46163</c:v>
                </c:pt>
                <c:pt idx="1009">
                  <c:v>46164</c:v>
                </c:pt>
                <c:pt idx="1010">
                  <c:v>46167</c:v>
                </c:pt>
                <c:pt idx="1011">
                  <c:v>46168</c:v>
                </c:pt>
                <c:pt idx="1012">
                  <c:v>46169</c:v>
                </c:pt>
                <c:pt idx="1013">
                  <c:v>46170</c:v>
                </c:pt>
                <c:pt idx="1014">
                  <c:v>46171</c:v>
                </c:pt>
                <c:pt idx="1015">
                  <c:v>46174</c:v>
                </c:pt>
                <c:pt idx="1016">
                  <c:v>46175</c:v>
                </c:pt>
                <c:pt idx="1017">
                  <c:v>46176</c:v>
                </c:pt>
                <c:pt idx="1018">
                  <c:v>46177</c:v>
                </c:pt>
                <c:pt idx="1019">
                  <c:v>46178</c:v>
                </c:pt>
                <c:pt idx="1020">
                  <c:v>46181</c:v>
                </c:pt>
                <c:pt idx="1021">
                  <c:v>46182</c:v>
                </c:pt>
                <c:pt idx="1022">
                  <c:v>46183</c:v>
                </c:pt>
                <c:pt idx="1023">
                  <c:v>46184</c:v>
                </c:pt>
                <c:pt idx="1024">
                  <c:v>46185</c:v>
                </c:pt>
              </c:numCache>
            </c:numRef>
          </c:cat>
          <c:val>
            <c:numRef>
              <c:f>南财市场情绪指数!$D$25:$D$10000</c:f>
              <c:numCache>
                <c:formatCode>###,###,##0</c:formatCode>
                <c:ptCount val="9976"/>
                <c:pt idx="0">
                  <c:v>5163.1719000000003</c:v>
                </c:pt>
                <c:pt idx="1">
                  <c:v>5154.3002999999999</c:v>
                </c:pt>
                <c:pt idx="2">
                  <c:v>5178.5727999999999</c:v>
                </c:pt>
                <c:pt idx="3">
                  <c:v>5138.3662000000004</c:v>
                </c:pt>
                <c:pt idx="4">
                  <c:v>5068.1313</c:v>
                </c:pt>
                <c:pt idx="5">
                  <c:v>5043.7025999999996</c:v>
                </c:pt>
                <c:pt idx="6">
                  <c:v>5017.6772000000001</c:v>
                </c:pt>
                <c:pt idx="7">
                  <c:v>5136.3720999999996</c:v>
                </c:pt>
                <c:pt idx="8">
                  <c:v>5095.6079</c:v>
                </c:pt>
                <c:pt idx="9">
                  <c:v>5131.5834999999997</c:v>
                </c:pt>
                <c:pt idx="10">
                  <c:v>5128.8027000000002</c:v>
                </c:pt>
                <c:pt idx="11">
                  <c:v>5039.9453000000003</c:v>
                </c:pt>
                <c:pt idx="12">
                  <c:v>5042.1171999999997</c:v>
                </c:pt>
                <c:pt idx="13">
                  <c:v>4882.6587</c:v>
                </c:pt>
                <c:pt idx="14">
                  <c:v>4965.2412000000004</c:v>
                </c:pt>
                <c:pt idx="15">
                  <c:v>4896.9530999999997</c:v>
                </c:pt>
                <c:pt idx="16">
                  <c:v>4954.7025999999996</c:v>
                </c:pt>
                <c:pt idx="17">
                  <c:v>4918.2358000000004</c:v>
                </c:pt>
                <c:pt idx="18">
                  <c:v>4918.6484</c:v>
                </c:pt>
                <c:pt idx="19">
                  <c:v>4909.6665000000003</c:v>
                </c:pt>
                <c:pt idx="20">
                  <c:v>4830.9829</c:v>
                </c:pt>
                <c:pt idx="21">
                  <c:v>4696.0176000000001</c:v>
                </c:pt>
                <c:pt idx="22">
                  <c:v>4683.9013999999997</c:v>
                </c:pt>
                <c:pt idx="23">
                  <c:v>4401.3652000000002</c:v>
                </c:pt>
                <c:pt idx="24">
                  <c:v>4319.2905000000001</c:v>
                </c:pt>
                <c:pt idx="25">
                  <c:v>4468.8984</c:v>
                </c:pt>
                <c:pt idx="26">
                  <c:v>4465.1904000000004</c:v>
                </c:pt>
                <c:pt idx="27">
                  <c:v>4610.7866000000004</c:v>
                </c:pt>
                <c:pt idx="28">
                  <c:v>4641.7260999999999</c:v>
                </c:pt>
                <c:pt idx="29">
                  <c:v>4548.4785000000002</c:v>
                </c:pt>
                <c:pt idx="30">
                  <c:v>4558.0654000000004</c:v>
                </c:pt>
                <c:pt idx="31">
                  <c:v>4622.0883999999996</c:v>
                </c:pt>
                <c:pt idx="32">
                  <c:v>4673.3125</c:v>
                </c:pt>
                <c:pt idx="33">
                  <c:v>4674.2250999999997</c:v>
                </c:pt>
                <c:pt idx="34">
                  <c:v>4708.29</c:v>
                </c:pt>
                <c:pt idx="35">
                  <c:v>4692.6737999999996</c:v>
                </c:pt>
                <c:pt idx="36">
                  <c:v>4731.8603999999996</c:v>
                </c:pt>
                <c:pt idx="37">
                  <c:v>4728.5640000000003</c:v>
                </c:pt>
                <c:pt idx="38">
                  <c:v>4753.9502000000002</c:v>
                </c:pt>
                <c:pt idx="39">
                  <c:v>4832.0272999999997</c:v>
                </c:pt>
                <c:pt idx="40">
                  <c:v>4845.6698999999999</c:v>
                </c:pt>
                <c:pt idx="41">
                  <c:v>4691.0727999999999</c:v>
                </c:pt>
                <c:pt idx="42">
                  <c:v>4745.3964999999998</c:v>
                </c:pt>
                <c:pt idx="43">
                  <c:v>4770.4071999999996</c:v>
                </c:pt>
                <c:pt idx="44">
                  <c:v>4773.3320000000003</c:v>
                </c:pt>
                <c:pt idx="45">
                  <c:v>4814.9237999999996</c:v>
                </c:pt>
                <c:pt idx="46">
                  <c:v>4882.7133999999996</c:v>
                </c:pt>
                <c:pt idx="47">
                  <c:v>4887.3809000000001</c:v>
                </c:pt>
                <c:pt idx="48">
                  <c:v>4920.2983000000004</c:v>
                </c:pt>
                <c:pt idx="49">
                  <c:v>5017.0614999999998</c:v>
                </c:pt>
                <c:pt idx="50">
                  <c:v>5019.2007000000003</c:v>
                </c:pt>
                <c:pt idx="51">
                  <c:v>5048.3861999999999</c:v>
                </c:pt>
                <c:pt idx="52">
                  <c:v>4981.1206000000002</c:v>
                </c:pt>
                <c:pt idx="53">
                  <c:v>5068.2690000000002</c:v>
                </c:pt>
                <c:pt idx="54">
                  <c:v>5047.3887000000004</c:v>
                </c:pt>
                <c:pt idx="55">
                  <c:v>5072.2255999999998</c:v>
                </c:pt>
                <c:pt idx="56">
                  <c:v>5099.0487999999996</c:v>
                </c:pt>
                <c:pt idx="57">
                  <c:v>5098.9443000000001</c:v>
                </c:pt>
                <c:pt idx="58">
                  <c:v>5157.6522999999997</c:v>
                </c:pt>
                <c:pt idx="59">
                  <c:v>5194.2451000000001</c:v>
                </c:pt>
                <c:pt idx="60">
                  <c:v>5172.7831999999999</c:v>
                </c:pt>
                <c:pt idx="61">
                  <c:v>5108.8716000000004</c:v>
                </c:pt>
                <c:pt idx="62">
                  <c:v>5206.7367999999997</c:v>
                </c:pt>
                <c:pt idx="63">
                  <c:v>5268.5293000000001</c:v>
                </c:pt>
                <c:pt idx="64">
                  <c:v>5320.7533999999996</c:v>
                </c:pt>
                <c:pt idx="65">
                  <c:v>5383.9717000000001</c:v>
                </c:pt>
                <c:pt idx="66">
                  <c:v>5282.4184999999998</c:v>
                </c:pt>
                <c:pt idx="67">
                  <c:v>5355.3599000000004</c:v>
                </c:pt>
                <c:pt idx="68">
                  <c:v>5340.4512000000004</c:v>
                </c:pt>
                <c:pt idx="69">
                  <c:v>5385.9780000000001</c:v>
                </c:pt>
                <c:pt idx="70">
                  <c:v>5368.7227000000003</c:v>
                </c:pt>
                <c:pt idx="71">
                  <c:v>5300.9619000000002</c:v>
                </c:pt>
                <c:pt idx="72">
                  <c:v>5336.9130999999998</c:v>
                </c:pt>
                <c:pt idx="73">
                  <c:v>5319.0015000000003</c:v>
                </c:pt>
                <c:pt idx="74">
                  <c:v>5245.2739000000001</c:v>
                </c:pt>
                <c:pt idx="75">
                  <c:v>5183.8301000000001</c:v>
                </c:pt>
                <c:pt idx="76">
                  <c:v>5211.1400999999996</c:v>
                </c:pt>
                <c:pt idx="77">
                  <c:v>5233.8617999999997</c:v>
                </c:pt>
                <c:pt idx="78">
                  <c:v>5159.5005000000001</c:v>
                </c:pt>
                <c:pt idx="79">
                  <c:v>5236.2426999999998</c:v>
                </c:pt>
                <c:pt idx="80">
                  <c:v>5241.2861000000003</c:v>
                </c:pt>
                <c:pt idx="81">
                  <c:v>5281.1787000000004</c:v>
                </c:pt>
                <c:pt idx="82">
                  <c:v>5238.7978999999996</c:v>
                </c:pt>
                <c:pt idx="83">
                  <c:v>5227.0731999999998</c:v>
                </c:pt>
                <c:pt idx="84">
                  <c:v>5184.7227000000003</c:v>
                </c:pt>
                <c:pt idx="85">
                  <c:v>5235.5038999999997</c:v>
                </c:pt>
                <c:pt idx="86">
                  <c:v>5244.4736000000003</c:v>
                </c:pt>
                <c:pt idx="87">
                  <c:v>5261.1454999999996</c:v>
                </c:pt>
                <c:pt idx="88">
                  <c:v>5212.4263000000001</c:v>
                </c:pt>
                <c:pt idx="89">
                  <c:v>5243.7412000000004</c:v>
                </c:pt>
                <c:pt idx="90">
                  <c:v>5106.2051000000001</c:v>
                </c:pt>
                <c:pt idx="91">
                  <c:v>5064.6742999999997</c:v>
                </c:pt>
                <c:pt idx="92">
                  <c:v>5108.2407000000003</c:v>
                </c:pt>
                <c:pt idx="93">
                  <c:v>5184.1265000000003</c:v>
                </c:pt>
                <c:pt idx="94">
                  <c:v>5211.2627000000002</c:v>
                </c:pt>
                <c:pt idx="95">
                  <c:v>5227.8140000000003</c:v>
                </c:pt>
                <c:pt idx="96">
                  <c:v>5203.1166999999996</c:v>
                </c:pt>
                <c:pt idx="97">
                  <c:v>5288.7938999999997</c:v>
                </c:pt>
                <c:pt idx="98">
                  <c:v>5271.1522999999997</c:v>
                </c:pt>
                <c:pt idx="99">
                  <c:v>5286.1923999999999</c:v>
                </c:pt>
                <c:pt idx="100">
                  <c:v>5299.6431000000002</c:v>
                </c:pt>
                <c:pt idx="101">
                  <c:v>5328.9575000000004</c:v>
                </c:pt>
                <c:pt idx="102">
                  <c:v>5313.5684000000001</c:v>
                </c:pt>
                <c:pt idx="103">
                  <c:v>5256.5204999999996</c:v>
                </c:pt>
                <c:pt idx="104">
                  <c:v>5298.5219999999999</c:v>
                </c:pt>
                <c:pt idx="105">
                  <c:v>5295.6328000000003</c:v>
                </c:pt>
                <c:pt idx="106">
                  <c:v>5159.1010999999999</c:v>
                </c:pt>
                <c:pt idx="107">
                  <c:v>5174.1421</c:v>
                </c:pt>
                <c:pt idx="108">
                  <c:v>5156.2861000000003</c:v>
                </c:pt>
                <c:pt idx="109">
                  <c:v>5161.2133999999996</c:v>
                </c:pt>
                <c:pt idx="110">
                  <c:v>5138.1030000000001</c:v>
                </c:pt>
                <c:pt idx="111">
                  <c:v>5063.1030000000001</c:v>
                </c:pt>
                <c:pt idx="112">
                  <c:v>5030.5937999999996</c:v>
                </c:pt>
                <c:pt idx="113">
                  <c:v>5042.9673000000003</c:v>
                </c:pt>
                <c:pt idx="114">
                  <c:v>5047.8652000000002</c:v>
                </c:pt>
                <c:pt idx="115">
                  <c:v>5116.3100999999997</c:v>
                </c:pt>
                <c:pt idx="116">
                  <c:v>5131.3926000000001</c:v>
                </c:pt>
                <c:pt idx="117">
                  <c:v>5099.5518000000002</c:v>
                </c:pt>
                <c:pt idx="118">
                  <c:v>5136.7304999999997</c:v>
                </c:pt>
                <c:pt idx="119">
                  <c:v>5146.4306999999999</c:v>
                </c:pt>
                <c:pt idx="120">
                  <c:v>5095.9146000000001</c:v>
                </c:pt>
                <c:pt idx="121">
                  <c:v>5001.4745999999996</c:v>
                </c:pt>
                <c:pt idx="122">
                  <c:v>4887.5736999999999</c:v>
                </c:pt>
                <c:pt idx="123">
                  <c:v>4857.4462999999996</c:v>
                </c:pt>
                <c:pt idx="124">
                  <c:v>4892.1943000000001</c:v>
                </c:pt>
                <c:pt idx="125">
                  <c:v>4878.0693000000001</c:v>
                </c:pt>
                <c:pt idx="126">
                  <c:v>4854.7466000000004</c:v>
                </c:pt>
                <c:pt idx="127">
                  <c:v>4800.9066999999995</c:v>
                </c:pt>
                <c:pt idx="128">
                  <c:v>4754.0244000000002</c:v>
                </c:pt>
                <c:pt idx="129">
                  <c:v>4838.3617999999997</c:v>
                </c:pt>
                <c:pt idx="130">
                  <c:v>4729.6181999999999</c:v>
                </c:pt>
                <c:pt idx="131">
                  <c:v>4726.3193000000001</c:v>
                </c:pt>
                <c:pt idx="132">
                  <c:v>4679.8783999999996</c:v>
                </c:pt>
                <c:pt idx="133">
                  <c:v>4583.1908999999996</c:v>
                </c:pt>
                <c:pt idx="134">
                  <c:v>4602.6571999999996</c:v>
                </c:pt>
                <c:pt idx="135">
                  <c:v>4700.4350999999997</c:v>
                </c:pt>
                <c:pt idx="136">
                  <c:v>4698.4760999999999</c:v>
                </c:pt>
                <c:pt idx="137">
                  <c:v>4809.6854999999996</c:v>
                </c:pt>
                <c:pt idx="138">
                  <c:v>4839.5219999999999</c:v>
                </c:pt>
                <c:pt idx="139">
                  <c:v>4845.8280999999997</c:v>
                </c:pt>
                <c:pt idx="140">
                  <c:v>4787.5209999999997</c:v>
                </c:pt>
                <c:pt idx="141">
                  <c:v>4766.1063999999997</c:v>
                </c:pt>
                <c:pt idx="142">
                  <c:v>4761.6475</c:v>
                </c:pt>
                <c:pt idx="143">
                  <c:v>4670.8804</c:v>
                </c:pt>
                <c:pt idx="144">
                  <c:v>4660.9867999999997</c:v>
                </c:pt>
                <c:pt idx="145">
                  <c:v>4725.9691999999995</c:v>
                </c:pt>
                <c:pt idx="146">
                  <c:v>4700.0434999999998</c:v>
                </c:pt>
                <c:pt idx="147">
                  <c:v>4562.3662000000004</c:v>
                </c:pt>
                <c:pt idx="148">
                  <c:v>4560.7641999999996</c:v>
                </c:pt>
                <c:pt idx="149">
                  <c:v>4693.1382000000003</c:v>
                </c:pt>
                <c:pt idx="150">
                  <c:v>4751.5717999999997</c:v>
                </c:pt>
                <c:pt idx="151">
                  <c:v>4746.2798000000003</c:v>
                </c:pt>
                <c:pt idx="152">
                  <c:v>4870.1187</c:v>
                </c:pt>
                <c:pt idx="153">
                  <c:v>4882.7372999999998</c:v>
                </c:pt>
                <c:pt idx="154">
                  <c:v>4863.3242</c:v>
                </c:pt>
                <c:pt idx="155">
                  <c:v>4840.6400999999996</c:v>
                </c:pt>
                <c:pt idx="156">
                  <c:v>4805.9214000000002</c:v>
                </c:pt>
                <c:pt idx="157">
                  <c:v>4879.6641</c:v>
                </c:pt>
                <c:pt idx="158">
                  <c:v>4871.5342000000001</c:v>
                </c:pt>
                <c:pt idx="159">
                  <c:v>4967.6611000000003</c:v>
                </c:pt>
                <c:pt idx="160">
                  <c:v>4935.0522000000001</c:v>
                </c:pt>
                <c:pt idx="161">
                  <c:v>4933.9326000000001</c:v>
                </c:pt>
                <c:pt idx="162">
                  <c:v>4906.1016</c:v>
                </c:pt>
                <c:pt idx="163">
                  <c:v>4895.2772999999997</c:v>
                </c:pt>
                <c:pt idx="164">
                  <c:v>4861.2119000000002</c:v>
                </c:pt>
                <c:pt idx="165">
                  <c:v>4855.0981000000002</c:v>
                </c:pt>
                <c:pt idx="166">
                  <c:v>4852.6724000000004</c:v>
                </c:pt>
                <c:pt idx="167">
                  <c:v>4839.7309999999998</c:v>
                </c:pt>
                <c:pt idx="168">
                  <c:v>4805.9174999999996</c:v>
                </c:pt>
                <c:pt idx="169">
                  <c:v>4916.7489999999998</c:v>
                </c:pt>
                <c:pt idx="170">
                  <c:v>4919.1674999999996</c:v>
                </c:pt>
                <c:pt idx="171">
                  <c:v>4964.3852999999999</c:v>
                </c:pt>
                <c:pt idx="172">
                  <c:v>4957.8891999999996</c:v>
                </c:pt>
                <c:pt idx="173">
                  <c:v>5018.9106000000002</c:v>
                </c:pt>
                <c:pt idx="174">
                  <c:v>5025.9209000000001</c:v>
                </c:pt>
                <c:pt idx="175">
                  <c:v>5020.7334000000001</c:v>
                </c:pt>
                <c:pt idx="176">
                  <c:v>5009.9188999999997</c:v>
                </c:pt>
                <c:pt idx="177">
                  <c:v>5034.1484</c:v>
                </c:pt>
                <c:pt idx="178">
                  <c:v>4997.3231999999998</c:v>
                </c:pt>
                <c:pt idx="179">
                  <c:v>4976.7030999999997</c:v>
                </c:pt>
                <c:pt idx="180">
                  <c:v>4974.8842999999997</c:v>
                </c:pt>
                <c:pt idx="181">
                  <c:v>4980.2021000000004</c:v>
                </c:pt>
                <c:pt idx="182">
                  <c:v>4956.4048000000003</c:v>
                </c:pt>
                <c:pt idx="183">
                  <c:v>4863.9556000000002</c:v>
                </c:pt>
                <c:pt idx="184">
                  <c:v>4807.6190999999999</c:v>
                </c:pt>
                <c:pt idx="185">
                  <c:v>4790.8739999999998</c:v>
                </c:pt>
                <c:pt idx="186">
                  <c:v>4759.4252999999999</c:v>
                </c:pt>
                <c:pt idx="187">
                  <c:v>4744.8446999999996</c:v>
                </c:pt>
                <c:pt idx="188">
                  <c:v>4796.2217000000001</c:v>
                </c:pt>
                <c:pt idx="189">
                  <c:v>4841.2563</c:v>
                </c:pt>
                <c:pt idx="190">
                  <c:v>4809.8549999999996</c:v>
                </c:pt>
                <c:pt idx="191">
                  <c:v>4795.7388000000001</c:v>
                </c:pt>
                <c:pt idx="192">
                  <c:v>4815.1133</c:v>
                </c:pt>
                <c:pt idx="193">
                  <c:v>4876.1688999999997</c:v>
                </c:pt>
                <c:pt idx="194">
                  <c:v>4882.2079999999996</c:v>
                </c:pt>
                <c:pt idx="195">
                  <c:v>4948.0200000000004</c:v>
                </c:pt>
                <c:pt idx="196">
                  <c:v>4955.3681999999999</c:v>
                </c:pt>
                <c:pt idx="197">
                  <c:v>4988.4228999999996</c:v>
                </c:pt>
                <c:pt idx="198">
                  <c:v>4991.3716000000004</c:v>
                </c:pt>
                <c:pt idx="199">
                  <c:v>4966.8706000000002</c:v>
                </c:pt>
                <c:pt idx="200">
                  <c:v>4971.4663</c:v>
                </c:pt>
                <c:pt idx="201">
                  <c:v>5015.8891999999996</c:v>
                </c:pt>
                <c:pt idx="202">
                  <c:v>5080.7969000000003</c:v>
                </c:pt>
                <c:pt idx="203">
                  <c:v>5080.3257000000003</c:v>
                </c:pt>
                <c:pt idx="204">
                  <c:v>5084.5347000000002</c:v>
                </c:pt>
                <c:pt idx="205">
                  <c:v>5118.5766999999996</c:v>
                </c:pt>
                <c:pt idx="206">
                  <c:v>5156.5342000000001</c:v>
                </c:pt>
                <c:pt idx="207">
                  <c:v>5192.1967999999997</c:v>
                </c:pt>
                <c:pt idx="208">
                  <c:v>5170.5684000000001</c:v>
                </c:pt>
                <c:pt idx="209">
                  <c:v>5234.7875999999997</c:v>
                </c:pt>
                <c:pt idx="210">
                  <c:v>5232.1499000000003</c:v>
                </c:pt>
                <c:pt idx="211">
                  <c:v>5204.1181999999999</c:v>
                </c:pt>
                <c:pt idx="212">
                  <c:v>5159.8002999999999</c:v>
                </c:pt>
                <c:pt idx="213">
                  <c:v>5175.9844000000003</c:v>
                </c:pt>
                <c:pt idx="214">
                  <c:v>5148.4321</c:v>
                </c:pt>
                <c:pt idx="215">
                  <c:v>5220.4902000000002</c:v>
                </c:pt>
                <c:pt idx="216">
                  <c:v>5198.4745999999996</c:v>
                </c:pt>
                <c:pt idx="217">
                  <c:v>5246.6122999999998</c:v>
                </c:pt>
                <c:pt idx="218">
                  <c:v>5250.0117</c:v>
                </c:pt>
                <c:pt idx="219">
                  <c:v>5239.0424999999996</c:v>
                </c:pt>
                <c:pt idx="220">
                  <c:v>5166.2475999999997</c:v>
                </c:pt>
                <c:pt idx="221">
                  <c:v>5110.3418000000001</c:v>
                </c:pt>
                <c:pt idx="222">
                  <c:v>5205.8222999999998</c:v>
                </c:pt>
                <c:pt idx="223">
                  <c:v>5224.3301000000001</c:v>
                </c:pt>
                <c:pt idx="224">
                  <c:v>5203.2367999999997</c:v>
                </c:pt>
                <c:pt idx="225">
                  <c:v>5194.0790999999999</c:v>
                </c:pt>
                <c:pt idx="226">
                  <c:v>5160.5078000000003</c:v>
                </c:pt>
                <c:pt idx="227">
                  <c:v>5131.3109999999997</c:v>
                </c:pt>
                <c:pt idx="228">
                  <c:v>5169.3423000000003</c:v>
                </c:pt>
                <c:pt idx="229">
                  <c:v>5223.1337999999996</c:v>
                </c:pt>
                <c:pt idx="230">
                  <c:v>5205.5132000000003</c:v>
                </c:pt>
                <c:pt idx="231">
                  <c:v>5214.9027999999998</c:v>
                </c:pt>
                <c:pt idx="232">
                  <c:v>5208.8076000000001</c:v>
                </c:pt>
                <c:pt idx="233">
                  <c:v>5120.1553000000004</c:v>
                </c:pt>
                <c:pt idx="234">
                  <c:v>5126.7046</c:v>
                </c:pt>
                <c:pt idx="235">
                  <c:v>5117.4862999999996</c:v>
                </c:pt>
                <c:pt idx="236">
                  <c:v>5049.7905000000001</c:v>
                </c:pt>
                <c:pt idx="237">
                  <c:v>5085.4775</c:v>
                </c:pt>
                <c:pt idx="238">
                  <c:v>5044.6875</c:v>
                </c:pt>
                <c:pt idx="239">
                  <c:v>5061.9106000000002</c:v>
                </c:pt>
                <c:pt idx="240">
                  <c:v>4991.2212</c:v>
                </c:pt>
                <c:pt idx="241">
                  <c:v>5020.2533999999996</c:v>
                </c:pt>
                <c:pt idx="242">
                  <c:v>5001.8198000000002</c:v>
                </c:pt>
                <c:pt idx="243">
                  <c:v>5063.1288999999997</c:v>
                </c:pt>
                <c:pt idx="244">
                  <c:v>5086.6421</c:v>
                </c:pt>
                <c:pt idx="245">
                  <c:v>5118.0625</c:v>
                </c:pt>
                <c:pt idx="246">
                  <c:v>5112.6571999999996</c:v>
                </c:pt>
                <c:pt idx="247">
                  <c:v>5107.9961000000003</c:v>
                </c:pt>
                <c:pt idx="248">
                  <c:v>5078.5010000000002</c:v>
                </c:pt>
                <c:pt idx="249">
                  <c:v>5074.6992</c:v>
                </c:pt>
                <c:pt idx="250">
                  <c:v>5093.2051000000001</c:v>
                </c:pt>
                <c:pt idx="251">
                  <c:v>5126.6400999999996</c:v>
                </c:pt>
                <c:pt idx="252">
                  <c:v>5183.2987999999996</c:v>
                </c:pt>
                <c:pt idx="253">
                  <c:v>5178.5171</c:v>
                </c:pt>
                <c:pt idx="254">
                  <c:v>5179.4204</c:v>
                </c:pt>
                <c:pt idx="255">
                  <c:v>5220.0708000000004</c:v>
                </c:pt>
                <c:pt idx="256">
                  <c:v>5178.2808000000005</c:v>
                </c:pt>
                <c:pt idx="257">
                  <c:v>5181.4858000000004</c:v>
                </c:pt>
                <c:pt idx="258">
                  <c:v>5197.4741000000004</c:v>
                </c:pt>
                <c:pt idx="259">
                  <c:v>5162.8627999999999</c:v>
                </c:pt>
                <c:pt idx="260">
                  <c:v>5192.0204999999996</c:v>
                </c:pt>
                <c:pt idx="261">
                  <c:v>5227.7842000000001</c:v>
                </c:pt>
                <c:pt idx="262">
                  <c:v>5226.2094999999999</c:v>
                </c:pt>
                <c:pt idx="263">
                  <c:v>5193.6133</c:v>
                </c:pt>
                <c:pt idx="264">
                  <c:v>5182.6410999999998</c:v>
                </c:pt>
                <c:pt idx="265">
                  <c:v>5061.4813999999997</c:v>
                </c:pt>
                <c:pt idx="266">
                  <c:v>5015.5239000000001</c:v>
                </c:pt>
                <c:pt idx="267">
                  <c:v>4957.2275</c:v>
                </c:pt>
                <c:pt idx="268">
                  <c:v>4969.5352000000003</c:v>
                </c:pt>
                <c:pt idx="269">
                  <c:v>4986.0073000000002</c:v>
                </c:pt>
                <c:pt idx="270">
                  <c:v>5052.5780999999997</c:v>
                </c:pt>
                <c:pt idx="271">
                  <c:v>5062.9556000000002</c:v>
                </c:pt>
                <c:pt idx="272">
                  <c:v>5028.9647999999997</c:v>
                </c:pt>
                <c:pt idx="273">
                  <c:v>5075.4214000000002</c:v>
                </c:pt>
                <c:pt idx="274">
                  <c:v>5016.6981999999998</c:v>
                </c:pt>
                <c:pt idx="275">
                  <c:v>5001.6328000000003</c:v>
                </c:pt>
                <c:pt idx="276">
                  <c:v>5001.7709999999997</c:v>
                </c:pt>
                <c:pt idx="277">
                  <c:v>4940.9408999999996</c:v>
                </c:pt>
                <c:pt idx="278">
                  <c:v>5000.9638999999997</c:v>
                </c:pt>
                <c:pt idx="279">
                  <c:v>4967.1592000000001</c:v>
                </c:pt>
                <c:pt idx="280">
                  <c:v>4972.2548999999999</c:v>
                </c:pt>
                <c:pt idx="281">
                  <c:v>4981.4027999999998</c:v>
                </c:pt>
                <c:pt idx="282">
                  <c:v>4976.5043999999998</c:v>
                </c:pt>
                <c:pt idx="283">
                  <c:v>4994.7191999999995</c:v>
                </c:pt>
                <c:pt idx="284">
                  <c:v>4934.4032999999999</c:v>
                </c:pt>
                <c:pt idx="285">
                  <c:v>4895.5995999999996</c:v>
                </c:pt>
                <c:pt idx="286">
                  <c:v>4887.8315000000002</c:v>
                </c:pt>
                <c:pt idx="287">
                  <c:v>4906.4921999999997</c:v>
                </c:pt>
                <c:pt idx="288">
                  <c:v>4891.3950000000004</c:v>
                </c:pt>
                <c:pt idx="289">
                  <c:v>4907.7236000000003</c:v>
                </c:pt>
                <c:pt idx="290">
                  <c:v>4885.2329</c:v>
                </c:pt>
                <c:pt idx="291">
                  <c:v>4896.4546</c:v>
                </c:pt>
                <c:pt idx="292">
                  <c:v>4949.2451000000001</c:v>
                </c:pt>
                <c:pt idx="293">
                  <c:v>4944.3584000000001</c:v>
                </c:pt>
                <c:pt idx="294">
                  <c:v>4870.2978999999996</c:v>
                </c:pt>
                <c:pt idx="295">
                  <c:v>4868.1655000000001</c:v>
                </c:pt>
                <c:pt idx="296">
                  <c:v>4872.3535000000002</c:v>
                </c:pt>
                <c:pt idx="297">
                  <c:v>4905.0731999999998</c:v>
                </c:pt>
                <c:pt idx="298">
                  <c:v>4922.6625999999997</c:v>
                </c:pt>
                <c:pt idx="299">
                  <c:v>4946.5438999999997</c:v>
                </c:pt>
                <c:pt idx="300">
                  <c:v>4954.2358000000004</c:v>
                </c:pt>
                <c:pt idx="301">
                  <c:v>5006.3383999999996</c:v>
                </c:pt>
                <c:pt idx="302">
                  <c:v>5052.0853999999999</c:v>
                </c:pt>
                <c:pt idx="303">
                  <c:v>5039.2021000000004</c:v>
                </c:pt>
                <c:pt idx="304">
                  <c:v>5031.3608000000004</c:v>
                </c:pt>
                <c:pt idx="305">
                  <c:v>4944.4326000000001</c:v>
                </c:pt>
                <c:pt idx="306">
                  <c:v>4861.9678000000004</c:v>
                </c:pt>
                <c:pt idx="307">
                  <c:v>4921.6782000000003</c:v>
                </c:pt>
                <c:pt idx="308">
                  <c:v>4911.1405999999997</c:v>
                </c:pt>
                <c:pt idx="309">
                  <c:v>4916.1630999999998</c:v>
                </c:pt>
                <c:pt idx="310">
                  <c:v>4962.3573999999999</c:v>
                </c:pt>
                <c:pt idx="311">
                  <c:v>5004.4282000000003</c:v>
                </c:pt>
                <c:pt idx="312">
                  <c:v>5018.9712</c:v>
                </c:pt>
                <c:pt idx="313">
                  <c:v>4982.9170000000004</c:v>
                </c:pt>
                <c:pt idx="314">
                  <c:v>4963.0649000000003</c:v>
                </c:pt>
                <c:pt idx="315">
                  <c:v>4937.8364000000001</c:v>
                </c:pt>
                <c:pt idx="316">
                  <c:v>4951.7686000000003</c:v>
                </c:pt>
                <c:pt idx="317">
                  <c:v>4987.5083000000004</c:v>
                </c:pt>
                <c:pt idx="318">
                  <c:v>4939.9315999999999</c:v>
                </c:pt>
                <c:pt idx="319">
                  <c:v>5006.6826000000001</c:v>
                </c:pt>
                <c:pt idx="320">
                  <c:v>5006.9862999999996</c:v>
                </c:pt>
                <c:pt idx="321">
                  <c:v>4982.6166999999996</c:v>
                </c:pt>
                <c:pt idx="322">
                  <c:v>4972.5068000000001</c:v>
                </c:pt>
                <c:pt idx="323">
                  <c:v>4965.7075000000004</c:v>
                </c:pt>
                <c:pt idx="324">
                  <c:v>4917.6475</c:v>
                </c:pt>
                <c:pt idx="325">
                  <c:v>4912.9603999999999</c:v>
                </c:pt>
                <c:pt idx="326">
                  <c:v>4900.5581000000002</c:v>
                </c:pt>
                <c:pt idx="327">
                  <c:v>5008.3104999999996</c:v>
                </c:pt>
                <c:pt idx="328">
                  <c:v>4990.0717999999997</c:v>
                </c:pt>
                <c:pt idx="329">
                  <c:v>4969.0811000000003</c:v>
                </c:pt>
                <c:pt idx="330">
                  <c:v>5048.4375</c:v>
                </c:pt>
                <c:pt idx="331">
                  <c:v>5085.0405000000001</c:v>
                </c:pt>
                <c:pt idx="332">
                  <c:v>5075.3325000000004</c:v>
                </c:pt>
                <c:pt idx="333">
                  <c:v>5053.1904000000004</c:v>
                </c:pt>
                <c:pt idx="334">
                  <c:v>5076.4502000000002</c:v>
                </c:pt>
                <c:pt idx="335">
                  <c:v>5095.1532999999999</c:v>
                </c:pt>
                <c:pt idx="336">
                  <c:v>5061.7344000000003</c:v>
                </c:pt>
                <c:pt idx="337">
                  <c:v>5044.3872000000001</c:v>
                </c:pt>
                <c:pt idx="338">
                  <c:v>5016.0059000000001</c:v>
                </c:pt>
                <c:pt idx="339">
                  <c:v>5027.0102999999999</c:v>
                </c:pt>
                <c:pt idx="340">
                  <c:v>4926.0972000000002</c:v>
                </c:pt>
                <c:pt idx="341">
                  <c:v>4916.1016</c:v>
                </c:pt>
                <c:pt idx="342">
                  <c:v>4892.0190000000002</c:v>
                </c:pt>
                <c:pt idx="343">
                  <c:v>4848.5972000000002</c:v>
                </c:pt>
                <c:pt idx="344">
                  <c:v>4881.9849000000004</c:v>
                </c:pt>
                <c:pt idx="345">
                  <c:v>4810.3402999999998</c:v>
                </c:pt>
                <c:pt idx="346">
                  <c:v>4755.1181999999999</c:v>
                </c:pt>
                <c:pt idx="347">
                  <c:v>4785.8222999999998</c:v>
                </c:pt>
                <c:pt idx="348">
                  <c:v>4701.0122000000001</c:v>
                </c:pt>
                <c:pt idx="349">
                  <c:v>4721.7290000000003</c:v>
                </c:pt>
                <c:pt idx="350">
                  <c:v>4669.7632000000003</c:v>
                </c:pt>
                <c:pt idx="351">
                  <c:v>4718.0024000000003</c:v>
                </c:pt>
                <c:pt idx="352">
                  <c:v>4814.3612999999996</c:v>
                </c:pt>
                <c:pt idx="353">
                  <c:v>4827.4540999999999</c:v>
                </c:pt>
                <c:pt idx="354">
                  <c:v>4799.5811000000003</c:v>
                </c:pt>
                <c:pt idx="355">
                  <c:v>4817.8964999999998</c:v>
                </c:pt>
                <c:pt idx="356">
                  <c:v>4888.5834999999997</c:v>
                </c:pt>
                <c:pt idx="357">
                  <c:v>4856.5366000000004</c:v>
                </c:pt>
                <c:pt idx="358">
                  <c:v>4862.0874000000003</c:v>
                </c:pt>
                <c:pt idx="359">
                  <c:v>4786.5640000000003</c:v>
                </c:pt>
                <c:pt idx="360">
                  <c:v>4782.1445000000003</c:v>
                </c:pt>
                <c:pt idx="361">
                  <c:v>4826.4111000000003</c:v>
                </c:pt>
                <c:pt idx="362">
                  <c:v>4820.2075000000004</c:v>
                </c:pt>
                <c:pt idx="363">
                  <c:v>4776.5146000000004</c:v>
                </c:pt>
                <c:pt idx="364">
                  <c:v>4760.4081999999999</c:v>
                </c:pt>
                <c:pt idx="365">
                  <c:v>4750.0228999999999</c:v>
                </c:pt>
                <c:pt idx="366">
                  <c:v>4769.1543000000001</c:v>
                </c:pt>
                <c:pt idx="367">
                  <c:v>4743.3842999999997</c:v>
                </c:pt>
                <c:pt idx="368">
                  <c:v>4716.2030999999997</c:v>
                </c:pt>
                <c:pt idx="369">
                  <c:v>4680.0586000000003</c:v>
                </c:pt>
                <c:pt idx="370">
                  <c:v>4764.9443000000001</c:v>
                </c:pt>
                <c:pt idx="371">
                  <c:v>4738.8540000000003</c:v>
                </c:pt>
                <c:pt idx="372">
                  <c:v>4716.2421999999997</c:v>
                </c:pt>
                <c:pt idx="373">
                  <c:v>4733.1913999999997</c:v>
                </c:pt>
                <c:pt idx="374">
                  <c:v>4747.2548999999999</c:v>
                </c:pt>
                <c:pt idx="375">
                  <c:v>4734.1918999999998</c:v>
                </c:pt>
                <c:pt idx="376">
                  <c:v>4712.1758</c:v>
                </c:pt>
                <c:pt idx="377">
                  <c:v>4724.4858000000004</c:v>
                </c:pt>
                <c:pt idx="378">
                  <c:v>4762.7461000000003</c:v>
                </c:pt>
                <c:pt idx="379">
                  <c:v>4727.3765000000003</c:v>
                </c:pt>
                <c:pt idx="380">
                  <c:v>4685.6201000000001</c:v>
                </c:pt>
                <c:pt idx="381">
                  <c:v>4692.0556999999999</c:v>
                </c:pt>
                <c:pt idx="382">
                  <c:v>4635.8154000000004</c:v>
                </c:pt>
                <c:pt idx="383">
                  <c:v>4564.2035999999998</c:v>
                </c:pt>
                <c:pt idx="384">
                  <c:v>4525.6244999999999</c:v>
                </c:pt>
                <c:pt idx="385">
                  <c:v>4446.6908999999996</c:v>
                </c:pt>
                <c:pt idx="386">
                  <c:v>4495.5483000000004</c:v>
                </c:pt>
                <c:pt idx="387">
                  <c:v>4534.0160999999998</c:v>
                </c:pt>
                <c:pt idx="388">
                  <c:v>4550.8530000000001</c:v>
                </c:pt>
                <c:pt idx="389">
                  <c:v>4616.6356999999998</c:v>
                </c:pt>
                <c:pt idx="390">
                  <c:v>4663.4907000000003</c:v>
                </c:pt>
                <c:pt idx="391">
                  <c:v>4644.6112999999996</c:v>
                </c:pt>
                <c:pt idx="392">
                  <c:v>4641.4038</c:v>
                </c:pt>
                <c:pt idx="393">
                  <c:v>4604.4423999999999</c:v>
                </c:pt>
                <c:pt idx="394">
                  <c:v>4653.8383999999996</c:v>
                </c:pt>
                <c:pt idx="395">
                  <c:v>4734.5487999999996</c:v>
                </c:pt>
                <c:pt idx="396">
                  <c:v>4739.2084999999997</c:v>
                </c:pt>
                <c:pt idx="397">
                  <c:v>4741.2632000000003</c:v>
                </c:pt>
                <c:pt idx="398">
                  <c:v>4725.7734</c:v>
                </c:pt>
                <c:pt idx="399">
                  <c:v>4703.3720999999996</c:v>
                </c:pt>
                <c:pt idx="400">
                  <c:v>4722.4448000000002</c:v>
                </c:pt>
                <c:pt idx="401">
                  <c:v>4740.9961000000003</c:v>
                </c:pt>
                <c:pt idx="402">
                  <c:v>4769.4584999999997</c:v>
                </c:pt>
                <c:pt idx="403">
                  <c:v>4725.9408999999996</c:v>
                </c:pt>
                <c:pt idx="404">
                  <c:v>4741.7763999999997</c:v>
                </c:pt>
                <c:pt idx="405">
                  <c:v>4768.6670000000004</c:v>
                </c:pt>
                <c:pt idx="406">
                  <c:v>4756.8428000000004</c:v>
                </c:pt>
                <c:pt idx="407">
                  <c:v>4706.7573000000002</c:v>
                </c:pt>
                <c:pt idx="408">
                  <c:v>4740.8179</c:v>
                </c:pt>
                <c:pt idx="409">
                  <c:v>4696.7533999999996</c:v>
                </c:pt>
                <c:pt idx="410">
                  <c:v>4681.7515000000003</c:v>
                </c:pt>
                <c:pt idx="411">
                  <c:v>4700.5537000000004</c:v>
                </c:pt>
                <c:pt idx="412">
                  <c:v>4666.6958000000004</c:v>
                </c:pt>
                <c:pt idx="413">
                  <c:v>4660.8900999999996</c:v>
                </c:pt>
                <c:pt idx="414">
                  <c:v>4670.1190999999999</c:v>
                </c:pt>
                <c:pt idx="415">
                  <c:v>4655.0293000000001</c:v>
                </c:pt>
                <c:pt idx="416">
                  <c:v>4569.4390000000003</c:v>
                </c:pt>
                <c:pt idx="417">
                  <c:v>4584.7573000000002</c:v>
                </c:pt>
                <c:pt idx="418">
                  <c:v>4576.8437999999996</c:v>
                </c:pt>
                <c:pt idx="419">
                  <c:v>4575.7016999999996</c:v>
                </c:pt>
                <c:pt idx="420">
                  <c:v>4616.6059999999998</c:v>
                </c:pt>
                <c:pt idx="421">
                  <c:v>4627.2587999999996</c:v>
                </c:pt>
                <c:pt idx="422">
                  <c:v>4572.2969000000003</c:v>
                </c:pt>
                <c:pt idx="423">
                  <c:v>4552.4517999999998</c:v>
                </c:pt>
                <c:pt idx="424">
                  <c:v>4531.8247000000001</c:v>
                </c:pt>
                <c:pt idx="425">
                  <c:v>4489.3056999999999</c:v>
                </c:pt>
                <c:pt idx="426">
                  <c:v>4493.8739999999998</c:v>
                </c:pt>
                <c:pt idx="427">
                  <c:v>4440.2671</c:v>
                </c:pt>
                <c:pt idx="428">
                  <c:v>4473.9872999999998</c:v>
                </c:pt>
                <c:pt idx="429">
                  <c:v>4448.5288</c:v>
                </c:pt>
                <c:pt idx="430">
                  <c:v>4452.4097000000002</c:v>
                </c:pt>
                <c:pt idx="431">
                  <c:v>4407.3708999999999</c:v>
                </c:pt>
                <c:pt idx="432">
                  <c:v>4430.6574000000001</c:v>
                </c:pt>
                <c:pt idx="433">
                  <c:v>4520.8377</c:v>
                </c:pt>
                <c:pt idx="434">
                  <c:v>4565.1778999999997</c:v>
                </c:pt>
                <c:pt idx="435">
                  <c:v>4532.8621000000003</c:v>
                </c:pt>
                <c:pt idx="436">
                  <c:v>4517.3972000000003</c:v>
                </c:pt>
                <c:pt idx="437">
                  <c:v>4483.8734999999997</c:v>
                </c:pt>
                <c:pt idx="438">
                  <c:v>4429.6126000000004</c:v>
                </c:pt>
                <c:pt idx="439">
                  <c:v>4353.9840000000004</c:v>
                </c:pt>
                <c:pt idx="440">
                  <c:v>4366.0658999999996</c:v>
                </c:pt>
                <c:pt idx="441">
                  <c:v>4338.5866999999998</c:v>
                </c:pt>
                <c:pt idx="442">
                  <c:v>4388.9561999999996</c:v>
                </c:pt>
                <c:pt idx="443">
                  <c:v>4364.5545000000002</c:v>
                </c:pt>
                <c:pt idx="444">
                  <c:v>4357.2937000000002</c:v>
                </c:pt>
                <c:pt idx="445">
                  <c:v>4362.7484999999997</c:v>
                </c:pt>
                <c:pt idx="446">
                  <c:v>4257.9449000000004</c:v>
                </c:pt>
                <c:pt idx="447">
                  <c:v>4278.9708000000001</c:v>
                </c:pt>
                <c:pt idx="448">
                  <c:v>4248.7487000000001</c:v>
                </c:pt>
                <c:pt idx="449">
                  <c:v>4092.2815999999998</c:v>
                </c:pt>
                <c:pt idx="450">
                  <c:v>4124.4359000000004</c:v>
                </c:pt>
                <c:pt idx="451">
                  <c:v>4180.5604999999996</c:v>
                </c:pt>
                <c:pt idx="452">
                  <c:v>4291.5396000000001</c:v>
                </c:pt>
                <c:pt idx="453">
                  <c:v>4270.7664999999997</c:v>
                </c:pt>
                <c:pt idx="454">
                  <c:v>4189.7139999999999</c:v>
                </c:pt>
                <c:pt idx="455">
                  <c:v>4091.6608000000001</c:v>
                </c:pt>
                <c:pt idx="456">
                  <c:v>3990.2123000000001</c:v>
                </c:pt>
                <c:pt idx="457">
                  <c:v>3971.2525000000001</c:v>
                </c:pt>
                <c:pt idx="458">
                  <c:v>3874.7094000000002</c:v>
                </c:pt>
                <c:pt idx="459">
                  <c:v>3769.1725000000001</c:v>
                </c:pt>
                <c:pt idx="460">
                  <c:v>3934.9468000000002</c:v>
                </c:pt>
                <c:pt idx="461">
                  <c:v>4001.3820000000001</c:v>
                </c:pt>
                <c:pt idx="462">
                  <c:v>4096.4090999999999</c:v>
                </c:pt>
                <c:pt idx="463">
                  <c:v>4155.3780999999999</c:v>
                </c:pt>
                <c:pt idx="464">
                  <c:v>4173.5852999999997</c:v>
                </c:pt>
                <c:pt idx="465">
                  <c:v>4216.808</c:v>
                </c:pt>
                <c:pt idx="466">
                  <c:v>4269.1985000000004</c:v>
                </c:pt>
                <c:pt idx="467">
                  <c:v>4308.4332000000004</c:v>
                </c:pt>
                <c:pt idx="468">
                  <c:v>4304.5312999999996</c:v>
                </c:pt>
                <c:pt idx="469">
                  <c:v>4388.3564999999999</c:v>
                </c:pt>
                <c:pt idx="470">
                  <c:v>4256.3869999999997</c:v>
                </c:pt>
                <c:pt idx="471">
                  <c:v>4375.9845999999998</c:v>
                </c:pt>
                <c:pt idx="472">
                  <c:v>4412.5230000000001</c:v>
                </c:pt>
                <c:pt idx="473">
                  <c:v>4423.4407000000001</c:v>
                </c:pt>
                <c:pt idx="474">
                  <c:v>4411.3589000000002</c:v>
                </c:pt>
                <c:pt idx="475">
                  <c:v>4414.1171000000004</c:v>
                </c:pt>
                <c:pt idx="476">
                  <c:v>4372.9602000000004</c:v>
                </c:pt>
                <c:pt idx="477">
                  <c:v>4410.9754999999996</c:v>
                </c:pt>
                <c:pt idx="478">
                  <c:v>4480.5472</c:v>
                </c:pt>
                <c:pt idx="479">
                  <c:v>4496.7714999999998</c:v>
                </c:pt>
                <c:pt idx="480">
                  <c:v>4486.1692000000003</c:v>
                </c:pt>
                <c:pt idx="481">
                  <c:v>4466.2591000000002</c:v>
                </c:pt>
                <c:pt idx="482">
                  <c:v>4500.3819999999996</c:v>
                </c:pt>
                <c:pt idx="483">
                  <c:v>4561.3725999999997</c:v>
                </c:pt>
                <c:pt idx="484">
                  <c:v>4531.8549000000003</c:v>
                </c:pt>
                <c:pt idx="485">
                  <c:v>4555.7830999999996</c:v>
                </c:pt>
                <c:pt idx="486">
                  <c:v>4551.3416999999999</c:v>
                </c:pt>
                <c:pt idx="487">
                  <c:v>4500.3240999999998</c:v>
                </c:pt>
                <c:pt idx="488">
                  <c:v>4435.3307999999997</c:v>
                </c:pt>
                <c:pt idx="489">
                  <c:v>4439.4678000000004</c:v>
                </c:pt>
                <c:pt idx="490">
                  <c:v>4342.7610999999997</c:v>
                </c:pt>
                <c:pt idx="491">
                  <c:v>4398.9736000000003</c:v>
                </c:pt>
                <c:pt idx="492">
                  <c:v>4435.1098000000002</c:v>
                </c:pt>
                <c:pt idx="493">
                  <c:v>4519.0707000000002</c:v>
                </c:pt>
                <c:pt idx="494">
                  <c:v>4500.5371999999998</c:v>
                </c:pt>
                <c:pt idx="495">
                  <c:v>4478.8870999999999</c:v>
                </c:pt>
                <c:pt idx="496">
                  <c:v>4416.1445999999996</c:v>
                </c:pt>
                <c:pt idx="497">
                  <c:v>4439.7637999999997</c:v>
                </c:pt>
                <c:pt idx="498">
                  <c:v>4380.8903</c:v>
                </c:pt>
                <c:pt idx="499">
                  <c:v>4387.4179000000004</c:v>
                </c:pt>
                <c:pt idx="500">
                  <c:v>4356.7316000000001</c:v>
                </c:pt>
                <c:pt idx="501">
                  <c:v>4368.3113000000003</c:v>
                </c:pt>
                <c:pt idx="502">
                  <c:v>4239.2136</c:v>
                </c:pt>
                <c:pt idx="503">
                  <c:v>4369.0544</c:v>
                </c:pt>
                <c:pt idx="504">
                  <c:v>4370.8841000000002</c:v>
                </c:pt>
                <c:pt idx="505">
                  <c:v>4342.4030000000002</c:v>
                </c:pt>
                <c:pt idx="506">
                  <c:v>4321.2901000000002</c:v>
                </c:pt>
                <c:pt idx="507">
                  <c:v>4301.2628000000004</c:v>
                </c:pt>
                <c:pt idx="508">
                  <c:v>4345.7350999999999</c:v>
                </c:pt>
                <c:pt idx="509">
                  <c:v>4353.7175999999999</c:v>
                </c:pt>
                <c:pt idx="510">
                  <c:v>4427.5420000000004</c:v>
                </c:pt>
                <c:pt idx="511">
                  <c:v>4506.2530999999999</c:v>
                </c:pt>
                <c:pt idx="512">
                  <c:v>4480.3562000000002</c:v>
                </c:pt>
                <c:pt idx="513">
                  <c:v>4556.4886999999999</c:v>
                </c:pt>
                <c:pt idx="514">
                  <c:v>4564.1459000000004</c:v>
                </c:pt>
                <c:pt idx="515">
                  <c:v>4514.7695000000003</c:v>
                </c:pt>
                <c:pt idx="516">
                  <c:v>4570.8078999999998</c:v>
                </c:pt>
                <c:pt idx="517">
                  <c:v>4552.7142999999996</c:v>
                </c:pt>
              </c:numCache>
            </c:numRef>
          </c:val>
          <c:smooth val="0"/>
          <c:extLst>
            <c:ext xmlns:c16="http://schemas.microsoft.com/office/drawing/2014/chart" uri="{C3380CC4-5D6E-409C-BE32-E72D297353CC}">
              <c16:uniqueId val="{00000001-FD70-4878-9277-A0B2D9009AF3}"/>
            </c:ext>
          </c:extLst>
        </c:ser>
        <c:dLbls>
          <c:showLegendKey val="0"/>
          <c:showVal val="0"/>
          <c:showCatName val="0"/>
          <c:showSerName val="0"/>
          <c:showPercent val="0"/>
          <c:showBubbleSize val="0"/>
        </c:dLbls>
        <c:marker val="1"/>
        <c:smooth val="0"/>
        <c:axId val="1477898560"/>
        <c:axId val="1477899520"/>
      </c:lineChart>
      <c:dateAx>
        <c:axId val="757204480"/>
        <c:scaling>
          <c:orientation val="minMax"/>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0"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dateAx>
      <c:valAx>
        <c:axId val="700761216"/>
        <c:scaling>
          <c:orientation val="minMax"/>
        </c:scaling>
        <c:delete val="0"/>
        <c:axPos val="l"/>
        <c:majorGridlines>
          <c:spPr>
            <a:ln w="9525" cap="flat" cmpd="sng" algn="ctr">
              <a:noFill/>
              <a:prstDash val="dash"/>
              <a:round/>
            </a:ln>
            <a:effectLst/>
          </c:spPr>
        </c:majorGridlines>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majorUnit val="50"/>
        <c:minorUnit val="10"/>
      </c:valAx>
      <c:dateAx>
        <c:axId val="1477898560"/>
        <c:scaling>
          <c:orientation val="minMax"/>
        </c:scaling>
        <c:delete val="1"/>
        <c:axPos val="b"/>
        <c:numFmt formatCode="yyyy\-mm\-dd" sourceLinked="1"/>
        <c:majorTickMark val="out"/>
        <c:minorTickMark val="none"/>
        <c:tickLblPos val="nextTo"/>
        <c:crossAx val="1477899520"/>
        <c:crosses val="autoZero"/>
        <c:auto val="1"/>
        <c:lblOffset val="100"/>
        <c:baseTimeUnit val="days"/>
      </c:dateAx>
      <c:valAx>
        <c:axId val="1477899520"/>
        <c:scaling>
          <c:orientation val="minMax"/>
          <c:min val="35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1477898560"/>
        <c:crosses val="max"/>
        <c:crossBetween val="between"/>
      </c:valAx>
      <c:spPr>
        <a:noFill/>
        <a:ln>
          <a:solidFill>
            <a:srgbClr val="E7E6E6"/>
          </a:solidFill>
        </a:ln>
        <a:effectLst/>
      </c:spPr>
    </c:plotArea>
    <c:legend>
      <c:legendPos val="b"/>
      <c:legendEntry>
        <c:idx val="0"/>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1"/>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span"/>
    <c:showDLblsOverMax val="0"/>
    <c:extLst>
      <c:ext uri="{0b15fc19-7d7d-44ad-8c2d-2c3a37ce22c3}">
        <chartProps xmlns="https://web.wps.cn/et/2018/main" chartId="{91dd773b-7ab7-4fc9-920b-9199db88c5f6}"/>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userShapes r:id="rId4"/>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2287413754541802E-2"/>
          <c:y val="9.3090191402314906E-2"/>
          <c:w val="0.88954377922014105"/>
          <c:h val="0.77197919450669195"/>
        </c:manualLayout>
      </c:layout>
      <c:lineChart>
        <c:grouping val="standard"/>
        <c:varyColors val="0"/>
        <c:ser>
          <c:idx val="0"/>
          <c:order val="0"/>
          <c:tx>
            <c:strRef>
              <c:f>'5维市场情绪指数'!$H$4</c:f>
              <c:strCache>
                <c:ptCount val="1"/>
                <c:pt idx="0">
                  <c:v>五维情绪指数MA5</c:v>
                </c:pt>
              </c:strCache>
            </c:strRef>
          </c:tx>
          <c:spPr>
            <a:ln w="28575" cap="rnd">
              <a:solidFill>
                <a:srgbClr val="002EA7"/>
              </a:solidFill>
              <a:round/>
            </a:ln>
            <a:effectLst/>
          </c:spPr>
          <c:marker>
            <c:symbol val="none"/>
          </c:marker>
          <c:cat>
            <c:numRef>
              <c:f>'5维市场情绪指数'!$A$7:$A$581</c:f>
              <c:numCache>
                <c:formatCode>yyyy/mm/dd</c:formatCode>
                <c:ptCount val="575"/>
                <c:pt idx="0">
                  <c:v>45345</c:v>
                </c:pt>
                <c:pt idx="1">
                  <c:v>45348</c:v>
                </c:pt>
                <c:pt idx="2">
                  <c:v>45349</c:v>
                </c:pt>
                <c:pt idx="3">
                  <c:v>45350</c:v>
                </c:pt>
                <c:pt idx="4">
                  <c:v>45351</c:v>
                </c:pt>
                <c:pt idx="5">
                  <c:v>45352</c:v>
                </c:pt>
                <c:pt idx="6">
                  <c:v>45355</c:v>
                </c:pt>
                <c:pt idx="7">
                  <c:v>45356</c:v>
                </c:pt>
                <c:pt idx="8">
                  <c:v>45357</c:v>
                </c:pt>
                <c:pt idx="9">
                  <c:v>45358</c:v>
                </c:pt>
                <c:pt idx="10">
                  <c:v>45359</c:v>
                </c:pt>
                <c:pt idx="11">
                  <c:v>45362</c:v>
                </c:pt>
                <c:pt idx="12">
                  <c:v>45363</c:v>
                </c:pt>
                <c:pt idx="13">
                  <c:v>45364</c:v>
                </c:pt>
                <c:pt idx="14">
                  <c:v>45365</c:v>
                </c:pt>
                <c:pt idx="15">
                  <c:v>45366</c:v>
                </c:pt>
                <c:pt idx="16">
                  <c:v>45369</c:v>
                </c:pt>
                <c:pt idx="17">
                  <c:v>45370</c:v>
                </c:pt>
                <c:pt idx="18">
                  <c:v>45371</c:v>
                </c:pt>
                <c:pt idx="19">
                  <c:v>45372</c:v>
                </c:pt>
                <c:pt idx="20">
                  <c:v>45373</c:v>
                </c:pt>
                <c:pt idx="21">
                  <c:v>45376</c:v>
                </c:pt>
                <c:pt idx="22">
                  <c:v>45377</c:v>
                </c:pt>
                <c:pt idx="23">
                  <c:v>45378</c:v>
                </c:pt>
                <c:pt idx="24">
                  <c:v>45379</c:v>
                </c:pt>
                <c:pt idx="25">
                  <c:v>45380</c:v>
                </c:pt>
                <c:pt idx="26">
                  <c:v>45383</c:v>
                </c:pt>
                <c:pt idx="27">
                  <c:v>45384</c:v>
                </c:pt>
                <c:pt idx="28">
                  <c:v>45385</c:v>
                </c:pt>
                <c:pt idx="29">
                  <c:v>45390</c:v>
                </c:pt>
                <c:pt idx="30">
                  <c:v>45391</c:v>
                </c:pt>
                <c:pt idx="31">
                  <c:v>45392</c:v>
                </c:pt>
                <c:pt idx="32">
                  <c:v>45393</c:v>
                </c:pt>
                <c:pt idx="33">
                  <c:v>45394</c:v>
                </c:pt>
                <c:pt idx="34">
                  <c:v>45397</c:v>
                </c:pt>
                <c:pt idx="35">
                  <c:v>45398</c:v>
                </c:pt>
                <c:pt idx="36">
                  <c:v>45399</c:v>
                </c:pt>
                <c:pt idx="37">
                  <c:v>45400</c:v>
                </c:pt>
                <c:pt idx="38">
                  <c:v>45401</c:v>
                </c:pt>
                <c:pt idx="39">
                  <c:v>45404</c:v>
                </c:pt>
                <c:pt idx="40">
                  <c:v>45405</c:v>
                </c:pt>
                <c:pt idx="41">
                  <c:v>45406</c:v>
                </c:pt>
                <c:pt idx="42">
                  <c:v>45407</c:v>
                </c:pt>
                <c:pt idx="43">
                  <c:v>45408</c:v>
                </c:pt>
                <c:pt idx="44">
                  <c:v>45411</c:v>
                </c:pt>
                <c:pt idx="45">
                  <c:v>45412</c:v>
                </c:pt>
                <c:pt idx="46">
                  <c:v>45418</c:v>
                </c:pt>
                <c:pt idx="47">
                  <c:v>45419</c:v>
                </c:pt>
                <c:pt idx="48">
                  <c:v>45420</c:v>
                </c:pt>
                <c:pt idx="49">
                  <c:v>45421</c:v>
                </c:pt>
                <c:pt idx="50">
                  <c:v>45422</c:v>
                </c:pt>
                <c:pt idx="51">
                  <c:v>45425</c:v>
                </c:pt>
                <c:pt idx="52">
                  <c:v>45426</c:v>
                </c:pt>
                <c:pt idx="53">
                  <c:v>45427</c:v>
                </c:pt>
                <c:pt idx="54">
                  <c:v>45428</c:v>
                </c:pt>
                <c:pt idx="55">
                  <c:v>45429</c:v>
                </c:pt>
                <c:pt idx="56">
                  <c:v>45432</c:v>
                </c:pt>
                <c:pt idx="57">
                  <c:v>45433</c:v>
                </c:pt>
                <c:pt idx="58">
                  <c:v>45434</c:v>
                </c:pt>
                <c:pt idx="59">
                  <c:v>45435</c:v>
                </c:pt>
                <c:pt idx="60">
                  <c:v>45436</c:v>
                </c:pt>
                <c:pt idx="61">
                  <c:v>45439</c:v>
                </c:pt>
                <c:pt idx="62">
                  <c:v>45440</c:v>
                </c:pt>
                <c:pt idx="63">
                  <c:v>45441</c:v>
                </c:pt>
                <c:pt idx="64">
                  <c:v>45442</c:v>
                </c:pt>
                <c:pt idx="65">
                  <c:v>45443</c:v>
                </c:pt>
                <c:pt idx="66">
                  <c:v>45446</c:v>
                </c:pt>
                <c:pt idx="67">
                  <c:v>45447</c:v>
                </c:pt>
                <c:pt idx="68">
                  <c:v>45448</c:v>
                </c:pt>
                <c:pt idx="69">
                  <c:v>45449</c:v>
                </c:pt>
                <c:pt idx="70">
                  <c:v>45450</c:v>
                </c:pt>
                <c:pt idx="71">
                  <c:v>45454</c:v>
                </c:pt>
                <c:pt idx="72">
                  <c:v>45455</c:v>
                </c:pt>
                <c:pt idx="73">
                  <c:v>45456</c:v>
                </c:pt>
                <c:pt idx="74">
                  <c:v>45457</c:v>
                </c:pt>
                <c:pt idx="75">
                  <c:v>45460</c:v>
                </c:pt>
                <c:pt idx="76">
                  <c:v>45461</c:v>
                </c:pt>
                <c:pt idx="77">
                  <c:v>45462</c:v>
                </c:pt>
                <c:pt idx="78">
                  <c:v>45463</c:v>
                </c:pt>
                <c:pt idx="79">
                  <c:v>45464</c:v>
                </c:pt>
                <c:pt idx="80">
                  <c:v>45467</c:v>
                </c:pt>
                <c:pt idx="81">
                  <c:v>45468</c:v>
                </c:pt>
                <c:pt idx="82">
                  <c:v>45469</c:v>
                </c:pt>
                <c:pt idx="83">
                  <c:v>45470</c:v>
                </c:pt>
                <c:pt idx="84">
                  <c:v>45471</c:v>
                </c:pt>
                <c:pt idx="85">
                  <c:v>45474</c:v>
                </c:pt>
                <c:pt idx="86">
                  <c:v>45475</c:v>
                </c:pt>
                <c:pt idx="87">
                  <c:v>45476</c:v>
                </c:pt>
                <c:pt idx="88">
                  <c:v>45477</c:v>
                </c:pt>
                <c:pt idx="89">
                  <c:v>45478</c:v>
                </c:pt>
                <c:pt idx="90">
                  <c:v>45481</c:v>
                </c:pt>
                <c:pt idx="91">
                  <c:v>45482</c:v>
                </c:pt>
                <c:pt idx="92">
                  <c:v>45483</c:v>
                </c:pt>
                <c:pt idx="93">
                  <c:v>45484</c:v>
                </c:pt>
                <c:pt idx="94">
                  <c:v>45485</c:v>
                </c:pt>
                <c:pt idx="95">
                  <c:v>45488</c:v>
                </c:pt>
                <c:pt idx="96">
                  <c:v>45489</c:v>
                </c:pt>
                <c:pt idx="97">
                  <c:v>45490</c:v>
                </c:pt>
                <c:pt idx="98">
                  <c:v>45491</c:v>
                </c:pt>
                <c:pt idx="99">
                  <c:v>45492</c:v>
                </c:pt>
                <c:pt idx="100">
                  <c:v>45495</c:v>
                </c:pt>
                <c:pt idx="101">
                  <c:v>45496</c:v>
                </c:pt>
                <c:pt idx="102">
                  <c:v>45497</c:v>
                </c:pt>
                <c:pt idx="103">
                  <c:v>45498</c:v>
                </c:pt>
                <c:pt idx="104">
                  <c:v>45499</c:v>
                </c:pt>
                <c:pt idx="105">
                  <c:v>45502</c:v>
                </c:pt>
                <c:pt idx="106">
                  <c:v>45503</c:v>
                </c:pt>
                <c:pt idx="107">
                  <c:v>45504</c:v>
                </c:pt>
                <c:pt idx="108">
                  <c:v>45505</c:v>
                </c:pt>
                <c:pt idx="109">
                  <c:v>45506</c:v>
                </c:pt>
                <c:pt idx="110">
                  <c:v>45509</c:v>
                </c:pt>
                <c:pt idx="111">
                  <c:v>45510</c:v>
                </c:pt>
                <c:pt idx="112">
                  <c:v>45511</c:v>
                </c:pt>
                <c:pt idx="113">
                  <c:v>45512</c:v>
                </c:pt>
                <c:pt idx="114">
                  <c:v>45513</c:v>
                </c:pt>
                <c:pt idx="115">
                  <c:v>45516</c:v>
                </c:pt>
                <c:pt idx="116">
                  <c:v>45517</c:v>
                </c:pt>
                <c:pt idx="117">
                  <c:v>45518</c:v>
                </c:pt>
                <c:pt idx="118">
                  <c:v>45519</c:v>
                </c:pt>
                <c:pt idx="119">
                  <c:v>45520</c:v>
                </c:pt>
                <c:pt idx="120">
                  <c:v>45523</c:v>
                </c:pt>
                <c:pt idx="121">
                  <c:v>45524</c:v>
                </c:pt>
                <c:pt idx="122">
                  <c:v>45525</c:v>
                </c:pt>
                <c:pt idx="123">
                  <c:v>45526</c:v>
                </c:pt>
                <c:pt idx="124">
                  <c:v>45527</c:v>
                </c:pt>
                <c:pt idx="125">
                  <c:v>45530</c:v>
                </c:pt>
                <c:pt idx="126">
                  <c:v>45531</c:v>
                </c:pt>
                <c:pt idx="127">
                  <c:v>45532</c:v>
                </c:pt>
                <c:pt idx="128">
                  <c:v>45533</c:v>
                </c:pt>
                <c:pt idx="129">
                  <c:v>45534</c:v>
                </c:pt>
                <c:pt idx="130">
                  <c:v>45537</c:v>
                </c:pt>
                <c:pt idx="131">
                  <c:v>45538</c:v>
                </c:pt>
                <c:pt idx="132">
                  <c:v>45539</c:v>
                </c:pt>
                <c:pt idx="133">
                  <c:v>45540</c:v>
                </c:pt>
                <c:pt idx="134">
                  <c:v>45541</c:v>
                </c:pt>
                <c:pt idx="135">
                  <c:v>45544</c:v>
                </c:pt>
                <c:pt idx="136">
                  <c:v>45545</c:v>
                </c:pt>
                <c:pt idx="137">
                  <c:v>45546</c:v>
                </c:pt>
                <c:pt idx="138">
                  <c:v>45547</c:v>
                </c:pt>
                <c:pt idx="139">
                  <c:v>45548</c:v>
                </c:pt>
                <c:pt idx="140">
                  <c:v>45553</c:v>
                </c:pt>
                <c:pt idx="141">
                  <c:v>45554</c:v>
                </c:pt>
                <c:pt idx="142">
                  <c:v>45555</c:v>
                </c:pt>
                <c:pt idx="143">
                  <c:v>45558</c:v>
                </c:pt>
                <c:pt idx="144">
                  <c:v>45559</c:v>
                </c:pt>
                <c:pt idx="145">
                  <c:v>45560</c:v>
                </c:pt>
                <c:pt idx="146">
                  <c:v>45561</c:v>
                </c:pt>
                <c:pt idx="147">
                  <c:v>45562</c:v>
                </c:pt>
                <c:pt idx="148">
                  <c:v>45565</c:v>
                </c:pt>
                <c:pt idx="149">
                  <c:v>45573</c:v>
                </c:pt>
                <c:pt idx="150">
                  <c:v>45574</c:v>
                </c:pt>
                <c:pt idx="151">
                  <c:v>45575</c:v>
                </c:pt>
                <c:pt idx="152">
                  <c:v>45576</c:v>
                </c:pt>
                <c:pt idx="153">
                  <c:v>45579</c:v>
                </c:pt>
                <c:pt idx="154">
                  <c:v>45580</c:v>
                </c:pt>
                <c:pt idx="155">
                  <c:v>45581</c:v>
                </c:pt>
                <c:pt idx="156">
                  <c:v>45582</c:v>
                </c:pt>
                <c:pt idx="157">
                  <c:v>45583</c:v>
                </c:pt>
                <c:pt idx="158">
                  <c:v>45586</c:v>
                </c:pt>
                <c:pt idx="159">
                  <c:v>45587</c:v>
                </c:pt>
                <c:pt idx="160">
                  <c:v>45588</c:v>
                </c:pt>
                <c:pt idx="161">
                  <c:v>45589</c:v>
                </c:pt>
                <c:pt idx="162">
                  <c:v>45590</c:v>
                </c:pt>
                <c:pt idx="163">
                  <c:v>45593</c:v>
                </c:pt>
                <c:pt idx="164">
                  <c:v>45594</c:v>
                </c:pt>
                <c:pt idx="165">
                  <c:v>45595</c:v>
                </c:pt>
                <c:pt idx="166">
                  <c:v>45596</c:v>
                </c:pt>
                <c:pt idx="167">
                  <c:v>45597</c:v>
                </c:pt>
                <c:pt idx="168">
                  <c:v>45600</c:v>
                </c:pt>
                <c:pt idx="169">
                  <c:v>45601</c:v>
                </c:pt>
                <c:pt idx="170">
                  <c:v>45602</c:v>
                </c:pt>
                <c:pt idx="171">
                  <c:v>45603</c:v>
                </c:pt>
                <c:pt idx="172">
                  <c:v>45604</c:v>
                </c:pt>
                <c:pt idx="173">
                  <c:v>45607</c:v>
                </c:pt>
                <c:pt idx="174">
                  <c:v>45608</c:v>
                </c:pt>
                <c:pt idx="175">
                  <c:v>45609</c:v>
                </c:pt>
                <c:pt idx="176">
                  <c:v>45610</c:v>
                </c:pt>
                <c:pt idx="177">
                  <c:v>45611</c:v>
                </c:pt>
                <c:pt idx="178">
                  <c:v>45614</c:v>
                </c:pt>
                <c:pt idx="179">
                  <c:v>45615</c:v>
                </c:pt>
                <c:pt idx="180">
                  <c:v>45616</c:v>
                </c:pt>
                <c:pt idx="181">
                  <c:v>45617</c:v>
                </c:pt>
                <c:pt idx="182">
                  <c:v>45618</c:v>
                </c:pt>
                <c:pt idx="183">
                  <c:v>45621</c:v>
                </c:pt>
                <c:pt idx="184">
                  <c:v>45622</c:v>
                </c:pt>
                <c:pt idx="185">
                  <c:v>45623</c:v>
                </c:pt>
                <c:pt idx="186">
                  <c:v>45624</c:v>
                </c:pt>
                <c:pt idx="187">
                  <c:v>45625</c:v>
                </c:pt>
                <c:pt idx="188">
                  <c:v>45628</c:v>
                </c:pt>
                <c:pt idx="189">
                  <c:v>45629</c:v>
                </c:pt>
                <c:pt idx="190">
                  <c:v>45630</c:v>
                </c:pt>
                <c:pt idx="191">
                  <c:v>45631</c:v>
                </c:pt>
                <c:pt idx="192">
                  <c:v>45632</c:v>
                </c:pt>
                <c:pt idx="193">
                  <c:v>45635</c:v>
                </c:pt>
                <c:pt idx="194">
                  <c:v>45636</c:v>
                </c:pt>
                <c:pt idx="195">
                  <c:v>45637</c:v>
                </c:pt>
                <c:pt idx="196">
                  <c:v>45638</c:v>
                </c:pt>
                <c:pt idx="197">
                  <c:v>45639</c:v>
                </c:pt>
                <c:pt idx="198">
                  <c:v>45642</c:v>
                </c:pt>
                <c:pt idx="199">
                  <c:v>45643</c:v>
                </c:pt>
                <c:pt idx="200">
                  <c:v>45644</c:v>
                </c:pt>
                <c:pt idx="201">
                  <c:v>45645</c:v>
                </c:pt>
                <c:pt idx="202">
                  <c:v>45646</c:v>
                </c:pt>
                <c:pt idx="203">
                  <c:v>45649</c:v>
                </c:pt>
                <c:pt idx="204">
                  <c:v>45650</c:v>
                </c:pt>
                <c:pt idx="205">
                  <c:v>45651</c:v>
                </c:pt>
                <c:pt idx="206">
                  <c:v>45652</c:v>
                </c:pt>
                <c:pt idx="207">
                  <c:v>45653</c:v>
                </c:pt>
                <c:pt idx="208">
                  <c:v>45656</c:v>
                </c:pt>
                <c:pt idx="209">
                  <c:v>45657</c:v>
                </c:pt>
                <c:pt idx="210">
                  <c:v>45659</c:v>
                </c:pt>
                <c:pt idx="211">
                  <c:v>45660</c:v>
                </c:pt>
                <c:pt idx="212">
                  <c:v>45663</c:v>
                </c:pt>
                <c:pt idx="213">
                  <c:v>45664</c:v>
                </c:pt>
                <c:pt idx="214">
                  <c:v>45665</c:v>
                </c:pt>
                <c:pt idx="215">
                  <c:v>45666</c:v>
                </c:pt>
                <c:pt idx="216">
                  <c:v>45667</c:v>
                </c:pt>
                <c:pt idx="217">
                  <c:v>45670</c:v>
                </c:pt>
                <c:pt idx="218">
                  <c:v>45671</c:v>
                </c:pt>
                <c:pt idx="219">
                  <c:v>45672</c:v>
                </c:pt>
                <c:pt idx="220">
                  <c:v>45673</c:v>
                </c:pt>
                <c:pt idx="221">
                  <c:v>45674</c:v>
                </c:pt>
                <c:pt idx="222">
                  <c:v>45677</c:v>
                </c:pt>
                <c:pt idx="223">
                  <c:v>45678</c:v>
                </c:pt>
                <c:pt idx="224">
                  <c:v>45679</c:v>
                </c:pt>
                <c:pt idx="225">
                  <c:v>45680</c:v>
                </c:pt>
                <c:pt idx="226">
                  <c:v>45681</c:v>
                </c:pt>
                <c:pt idx="227">
                  <c:v>45684</c:v>
                </c:pt>
                <c:pt idx="228">
                  <c:v>45693</c:v>
                </c:pt>
                <c:pt idx="229">
                  <c:v>45694</c:v>
                </c:pt>
                <c:pt idx="230">
                  <c:v>45695</c:v>
                </c:pt>
                <c:pt idx="231">
                  <c:v>45698</c:v>
                </c:pt>
                <c:pt idx="232">
                  <c:v>45699</c:v>
                </c:pt>
                <c:pt idx="233">
                  <c:v>45700</c:v>
                </c:pt>
                <c:pt idx="234">
                  <c:v>45701</c:v>
                </c:pt>
                <c:pt idx="235">
                  <c:v>45702</c:v>
                </c:pt>
                <c:pt idx="236">
                  <c:v>45705</c:v>
                </c:pt>
                <c:pt idx="237">
                  <c:v>45706</c:v>
                </c:pt>
                <c:pt idx="238">
                  <c:v>45707</c:v>
                </c:pt>
                <c:pt idx="239">
                  <c:v>45708</c:v>
                </c:pt>
                <c:pt idx="240">
                  <c:v>45709</c:v>
                </c:pt>
                <c:pt idx="241">
                  <c:v>45712</c:v>
                </c:pt>
                <c:pt idx="242">
                  <c:v>45713</c:v>
                </c:pt>
                <c:pt idx="243">
                  <c:v>45714</c:v>
                </c:pt>
                <c:pt idx="244">
                  <c:v>45715</c:v>
                </c:pt>
                <c:pt idx="245">
                  <c:v>45716</c:v>
                </c:pt>
                <c:pt idx="246">
                  <c:v>45719</c:v>
                </c:pt>
                <c:pt idx="247">
                  <c:v>45720</c:v>
                </c:pt>
                <c:pt idx="248">
                  <c:v>45721</c:v>
                </c:pt>
                <c:pt idx="249">
                  <c:v>45722</c:v>
                </c:pt>
                <c:pt idx="250">
                  <c:v>45723</c:v>
                </c:pt>
                <c:pt idx="251">
                  <c:v>45726</c:v>
                </c:pt>
                <c:pt idx="252">
                  <c:v>45727</c:v>
                </c:pt>
                <c:pt idx="253">
                  <c:v>45728</c:v>
                </c:pt>
                <c:pt idx="254">
                  <c:v>45729</c:v>
                </c:pt>
                <c:pt idx="255">
                  <c:v>45730</c:v>
                </c:pt>
                <c:pt idx="256">
                  <c:v>45733</c:v>
                </c:pt>
                <c:pt idx="257">
                  <c:v>45734</c:v>
                </c:pt>
                <c:pt idx="258">
                  <c:v>45735</c:v>
                </c:pt>
                <c:pt idx="259">
                  <c:v>45736</c:v>
                </c:pt>
                <c:pt idx="260">
                  <c:v>45737</c:v>
                </c:pt>
                <c:pt idx="261">
                  <c:v>45740</c:v>
                </c:pt>
                <c:pt idx="262">
                  <c:v>45741</c:v>
                </c:pt>
                <c:pt idx="263">
                  <c:v>45742</c:v>
                </c:pt>
                <c:pt idx="264">
                  <c:v>45743</c:v>
                </c:pt>
                <c:pt idx="265">
                  <c:v>45744</c:v>
                </c:pt>
                <c:pt idx="266">
                  <c:v>45747</c:v>
                </c:pt>
                <c:pt idx="267">
                  <c:v>45748</c:v>
                </c:pt>
                <c:pt idx="268">
                  <c:v>45749</c:v>
                </c:pt>
                <c:pt idx="269">
                  <c:v>45750</c:v>
                </c:pt>
                <c:pt idx="270">
                  <c:v>45754</c:v>
                </c:pt>
                <c:pt idx="271">
                  <c:v>45755</c:v>
                </c:pt>
                <c:pt idx="272">
                  <c:v>45756</c:v>
                </c:pt>
                <c:pt idx="273">
                  <c:v>45757</c:v>
                </c:pt>
                <c:pt idx="274">
                  <c:v>45758</c:v>
                </c:pt>
                <c:pt idx="275">
                  <c:v>45761</c:v>
                </c:pt>
                <c:pt idx="276">
                  <c:v>45762</c:v>
                </c:pt>
                <c:pt idx="277">
                  <c:v>45763</c:v>
                </c:pt>
                <c:pt idx="278">
                  <c:v>45764</c:v>
                </c:pt>
                <c:pt idx="279">
                  <c:v>45765</c:v>
                </c:pt>
                <c:pt idx="280">
                  <c:v>45768</c:v>
                </c:pt>
                <c:pt idx="281">
                  <c:v>45769</c:v>
                </c:pt>
                <c:pt idx="282">
                  <c:v>45770</c:v>
                </c:pt>
                <c:pt idx="283">
                  <c:v>45771</c:v>
                </c:pt>
                <c:pt idx="284">
                  <c:v>45772</c:v>
                </c:pt>
                <c:pt idx="285">
                  <c:v>45775</c:v>
                </c:pt>
                <c:pt idx="286">
                  <c:v>45776</c:v>
                </c:pt>
                <c:pt idx="287">
                  <c:v>45777</c:v>
                </c:pt>
                <c:pt idx="288">
                  <c:v>45783</c:v>
                </c:pt>
                <c:pt idx="289">
                  <c:v>45784</c:v>
                </c:pt>
                <c:pt idx="290">
                  <c:v>45785</c:v>
                </c:pt>
                <c:pt idx="291">
                  <c:v>45786</c:v>
                </c:pt>
                <c:pt idx="292">
                  <c:v>45789</c:v>
                </c:pt>
                <c:pt idx="293">
                  <c:v>45790</c:v>
                </c:pt>
                <c:pt idx="294">
                  <c:v>45791</c:v>
                </c:pt>
                <c:pt idx="295">
                  <c:v>45792</c:v>
                </c:pt>
                <c:pt idx="296">
                  <c:v>45793</c:v>
                </c:pt>
                <c:pt idx="297">
                  <c:v>45796</c:v>
                </c:pt>
                <c:pt idx="298">
                  <c:v>45797</c:v>
                </c:pt>
                <c:pt idx="299">
                  <c:v>45798</c:v>
                </c:pt>
                <c:pt idx="300">
                  <c:v>45799</c:v>
                </c:pt>
                <c:pt idx="301">
                  <c:v>45800</c:v>
                </c:pt>
                <c:pt idx="302">
                  <c:v>45803</c:v>
                </c:pt>
                <c:pt idx="303">
                  <c:v>45804</c:v>
                </c:pt>
                <c:pt idx="304">
                  <c:v>45805</c:v>
                </c:pt>
                <c:pt idx="305">
                  <c:v>45806</c:v>
                </c:pt>
                <c:pt idx="306">
                  <c:v>45807</c:v>
                </c:pt>
                <c:pt idx="307">
                  <c:v>45811</c:v>
                </c:pt>
                <c:pt idx="308">
                  <c:v>45812</c:v>
                </c:pt>
                <c:pt idx="309">
                  <c:v>45813</c:v>
                </c:pt>
                <c:pt idx="310">
                  <c:v>45814</c:v>
                </c:pt>
                <c:pt idx="311">
                  <c:v>45817</c:v>
                </c:pt>
                <c:pt idx="312">
                  <c:v>45818</c:v>
                </c:pt>
                <c:pt idx="313">
                  <c:v>45819</c:v>
                </c:pt>
                <c:pt idx="314">
                  <c:v>45820</c:v>
                </c:pt>
                <c:pt idx="315">
                  <c:v>45821</c:v>
                </c:pt>
                <c:pt idx="316">
                  <c:v>45824</c:v>
                </c:pt>
                <c:pt idx="317">
                  <c:v>45825</c:v>
                </c:pt>
                <c:pt idx="318">
                  <c:v>45826</c:v>
                </c:pt>
                <c:pt idx="319">
                  <c:v>45827</c:v>
                </c:pt>
                <c:pt idx="320">
                  <c:v>45828</c:v>
                </c:pt>
                <c:pt idx="321">
                  <c:v>45831</c:v>
                </c:pt>
                <c:pt idx="322">
                  <c:v>45832</c:v>
                </c:pt>
                <c:pt idx="323">
                  <c:v>45833</c:v>
                </c:pt>
                <c:pt idx="324">
                  <c:v>45834</c:v>
                </c:pt>
                <c:pt idx="325">
                  <c:v>45835</c:v>
                </c:pt>
                <c:pt idx="326">
                  <c:v>45838</c:v>
                </c:pt>
                <c:pt idx="327">
                  <c:v>45839</c:v>
                </c:pt>
                <c:pt idx="328">
                  <c:v>45840</c:v>
                </c:pt>
                <c:pt idx="329">
                  <c:v>45841</c:v>
                </c:pt>
                <c:pt idx="330">
                  <c:v>45842</c:v>
                </c:pt>
                <c:pt idx="331">
                  <c:v>45845</c:v>
                </c:pt>
                <c:pt idx="332">
                  <c:v>45846</c:v>
                </c:pt>
                <c:pt idx="333">
                  <c:v>45847</c:v>
                </c:pt>
                <c:pt idx="334">
                  <c:v>45848</c:v>
                </c:pt>
                <c:pt idx="335">
                  <c:v>45849</c:v>
                </c:pt>
                <c:pt idx="336">
                  <c:v>45852</c:v>
                </c:pt>
                <c:pt idx="337">
                  <c:v>45853</c:v>
                </c:pt>
                <c:pt idx="338">
                  <c:v>45854</c:v>
                </c:pt>
                <c:pt idx="339">
                  <c:v>45855</c:v>
                </c:pt>
                <c:pt idx="340">
                  <c:v>45856</c:v>
                </c:pt>
                <c:pt idx="341">
                  <c:v>45859</c:v>
                </c:pt>
                <c:pt idx="342">
                  <c:v>45860</c:v>
                </c:pt>
                <c:pt idx="343">
                  <c:v>45861</c:v>
                </c:pt>
                <c:pt idx="344">
                  <c:v>45862</c:v>
                </c:pt>
                <c:pt idx="345">
                  <c:v>45863</c:v>
                </c:pt>
                <c:pt idx="346">
                  <c:v>45866</c:v>
                </c:pt>
                <c:pt idx="347">
                  <c:v>45867</c:v>
                </c:pt>
                <c:pt idx="348">
                  <c:v>45868</c:v>
                </c:pt>
                <c:pt idx="349">
                  <c:v>45869</c:v>
                </c:pt>
                <c:pt idx="350">
                  <c:v>45870</c:v>
                </c:pt>
                <c:pt idx="351">
                  <c:v>45873</c:v>
                </c:pt>
                <c:pt idx="352">
                  <c:v>45874</c:v>
                </c:pt>
                <c:pt idx="353">
                  <c:v>45875</c:v>
                </c:pt>
                <c:pt idx="354">
                  <c:v>45876</c:v>
                </c:pt>
                <c:pt idx="355">
                  <c:v>45877</c:v>
                </c:pt>
                <c:pt idx="356">
                  <c:v>45880</c:v>
                </c:pt>
                <c:pt idx="357">
                  <c:v>45881</c:v>
                </c:pt>
                <c:pt idx="358">
                  <c:v>45882</c:v>
                </c:pt>
                <c:pt idx="359">
                  <c:v>45883</c:v>
                </c:pt>
                <c:pt idx="360">
                  <c:v>45884</c:v>
                </c:pt>
                <c:pt idx="361">
                  <c:v>45887</c:v>
                </c:pt>
                <c:pt idx="362">
                  <c:v>45888</c:v>
                </c:pt>
                <c:pt idx="363">
                  <c:v>45889</c:v>
                </c:pt>
                <c:pt idx="364">
                  <c:v>45890</c:v>
                </c:pt>
                <c:pt idx="365">
                  <c:v>45891</c:v>
                </c:pt>
                <c:pt idx="366">
                  <c:v>45894</c:v>
                </c:pt>
                <c:pt idx="367">
                  <c:v>45895</c:v>
                </c:pt>
                <c:pt idx="368">
                  <c:v>45896</c:v>
                </c:pt>
                <c:pt idx="369">
                  <c:v>45897</c:v>
                </c:pt>
                <c:pt idx="370">
                  <c:v>45898</c:v>
                </c:pt>
                <c:pt idx="371">
                  <c:v>45901</c:v>
                </c:pt>
                <c:pt idx="372">
                  <c:v>45902</c:v>
                </c:pt>
                <c:pt idx="373">
                  <c:v>45903</c:v>
                </c:pt>
                <c:pt idx="374">
                  <c:v>45904</c:v>
                </c:pt>
                <c:pt idx="375">
                  <c:v>45905</c:v>
                </c:pt>
                <c:pt idx="376">
                  <c:v>45908</c:v>
                </c:pt>
                <c:pt idx="377">
                  <c:v>45909</c:v>
                </c:pt>
                <c:pt idx="378">
                  <c:v>45910</c:v>
                </c:pt>
                <c:pt idx="379">
                  <c:v>45911</c:v>
                </c:pt>
                <c:pt idx="380">
                  <c:v>45912</c:v>
                </c:pt>
                <c:pt idx="381">
                  <c:v>45915</c:v>
                </c:pt>
                <c:pt idx="382">
                  <c:v>45916</c:v>
                </c:pt>
                <c:pt idx="383">
                  <c:v>45917</c:v>
                </c:pt>
                <c:pt idx="384">
                  <c:v>45918</c:v>
                </c:pt>
                <c:pt idx="385">
                  <c:v>45919</c:v>
                </c:pt>
                <c:pt idx="386">
                  <c:v>45922</c:v>
                </c:pt>
                <c:pt idx="387">
                  <c:v>45923</c:v>
                </c:pt>
                <c:pt idx="388">
                  <c:v>45924</c:v>
                </c:pt>
                <c:pt idx="389">
                  <c:v>45925</c:v>
                </c:pt>
                <c:pt idx="390">
                  <c:v>45926</c:v>
                </c:pt>
                <c:pt idx="391">
                  <c:v>45929</c:v>
                </c:pt>
                <c:pt idx="392">
                  <c:v>45930</c:v>
                </c:pt>
                <c:pt idx="393">
                  <c:v>45939</c:v>
                </c:pt>
                <c:pt idx="394">
                  <c:v>45940</c:v>
                </c:pt>
                <c:pt idx="395">
                  <c:v>45943</c:v>
                </c:pt>
                <c:pt idx="396">
                  <c:v>45944</c:v>
                </c:pt>
                <c:pt idx="397">
                  <c:v>45945</c:v>
                </c:pt>
                <c:pt idx="398">
                  <c:v>45946</c:v>
                </c:pt>
                <c:pt idx="399">
                  <c:v>45947</c:v>
                </c:pt>
                <c:pt idx="400">
                  <c:v>45950</c:v>
                </c:pt>
                <c:pt idx="401">
                  <c:v>45951</c:v>
                </c:pt>
                <c:pt idx="402">
                  <c:v>45952</c:v>
                </c:pt>
                <c:pt idx="403">
                  <c:v>45953</c:v>
                </c:pt>
                <c:pt idx="404">
                  <c:v>45954</c:v>
                </c:pt>
                <c:pt idx="405">
                  <c:v>45957</c:v>
                </c:pt>
                <c:pt idx="406">
                  <c:v>45958</c:v>
                </c:pt>
                <c:pt idx="407">
                  <c:v>45959</c:v>
                </c:pt>
                <c:pt idx="408">
                  <c:v>45960</c:v>
                </c:pt>
                <c:pt idx="409">
                  <c:v>45961</c:v>
                </c:pt>
                <c:pt idx="410">
                  <c:v>45964</c:v>
                </c:pt>
                <c:pt idx="411">
                  <c:v>45965</c:v>
                </c:pt>
                <c:pt idx="412">
                  <c:v>45966</c:v>
                </c:pt>
                <c:pt idx="413">
                  <c:v>45967</c:v>
                </c:pt>
                <c:pt idx="414">
                  <c:v>45968</c:v>
                </c:pt>
                <c:pt idx="415">
                  <c:v>45971</c:v>
                </c:pt>
                <c:pt idx="416">
                  <c:v>45972</c:v>
                </c:pt>
                <c:pt idx="417">
                  <c:v>45973</c:v>
                </c:pt>
                <c:pt idx="418">
                  <c:v>45974</c:v>
                </c:pt>
                <c:pt idx="419">
                  <c:v>45975</c:v>
                </c:pt>
                <c:pt idx="420">
                  <c:v>45978</c:v>
                </c:pt>
                <c:pt idx="421">
                  <c:v>45979</c:v>
                </c:pt>
                <c:pt idx="422">
                  <c:v>45980</c:v>
                </c:pt>
                <c:pt idx="423">
                  <c:v>45981</c:v>
                </c:pt>
                <c:pt idx="424">
                  <c:v>45982</c:v>
                </c:pt>
                <c:pt idx="425">
                  <c:v>45985</c:v>
                </c:pt>
                <c:pt idx="426">
                  <c:v>45986</c:v>
                </c:pt>
                <c:pt idx="427">
                  <c:v>45987</c:v>
                </c:pt>
                <c:pt idx="428">
                  <c:v>45988</c:v>
                </c:pt>
                <c:pt idx="429">
                  <c:v>45989</c:v>
                </c:pt>
                <c:pt idx="430">
                  <c:v>45992</c:v>
                </c:pt>
                <c:pt idx="431">
                  <c:v>45993</c:v>
                </c:pt>
                <c:pt idx="432">
                  <c:v>45994</c:v>
                </c:pt>
                <c:pt idx="433">
                  <c:v>45995</c:v>
                </c:pt>
                <c:pt idx="434">
                  <c:v>45996</c:v>
                </c:pt>
                <c:pt idx="435">
                  <c:v>45999</c:v>
                </c:pt>
                <c:pt idx="436">
                  <c:v>46000</c:v>
                </c:pt>
                <c:pt idx="437">
                  <c:v>46001</c:v>
                </c:pt>
                <c:pt idx="438">
                  <c:v>46002</c:v>
                </c:pt>
                <c:pt idx="439">
                  <c:v>46003</c:v>
                </c:pt>
                <c:pt idx="440">
                  <c:v>46006</c:v>
                </c:pt>
                <c:pt idx="441">
                  <c:v>46007</c:v>
                </c:pt>
                <c:pt idx="442">
                  <c:v>46008</c:v>
                </c:pt>
                <c:pt idx="443">
                  <c:v>46009</c:v>
                </c:pt>
                <c:pt idx="444">
                  <c:v>46010</c:v>
                </c:pt>
                <c:pt idx="445">
                  <c:v>46013</c:v>
                </c:pt>
                <c:pt idx="446">
                  <c:v>46014</c:v>
                </c:pt>
                <c:pt idx="447">
                  <c:v>46015</c:v>
                </c:pt>
                <c:pt idx="448">
                  <c:v>46016</c:v>
                </c:pt>
                <c:pt idx="449">
                  <c:v>46017</c:v>
                </c:pt>
                <c:pt idx="450">
                  <c:v>46020</c:v>
                </c:pt>
                <c:pt idx="451">
                  <c:v>46021</c:v>
                </c:pt>
                <c:pt idx="452">
                  <c:v>46022</c:v>
                </c:pt>
                <c:pt idx="453">
                  <c:v>46027</c:v>
                </c:pt>
                <c:pt idx="454">
                  <c:v>46028</c:v>
                </c:pt>
                <c:pt idx="455">
                  <c:v>46029</c:v>
                </c:pt>
                <c:pt idx="456">
                  <c:v>46030</c:v>
                </c:pt>
                <c:pt idx="457">
                  <c:v>46031</c:v>
                </c:pt>
                <c:pt idx="458">
                  <c:v>46034</c:v>
                </c:pt>
                <c:pt idx="459">
                  <c:v>46035</c:v>
                </c:pt>
                <c:pt idx="460">
                  <c:v>46036</c:v>
                </c:pt>
                <c:pt idx="461">
                  <c:v>46037</c:v>
                </c:pt>
                <c:pt idx="462">
                  <c:v>46038</c:v>
                </c:pt>
                <c:pt idx="463">
                  <c:v>46041</c:v>
                </c:pt>
                <c:pt idx="464">
                  <c:v>46042</c:v>
                </c:pt>
                <c:pt idx="465">
                  <c:v>46043</c:v>
                </c:pt>
                <c:pt idx="466">
                  <c:v>46044</c:v>
                </c:pt>
                <c:pt idx="467">
                  <c:v>46045</c:v>
                </c:pt>
                <c:pt idx="468">
                  <c:v>46048</c:v>
                </c:pt>
                <c:pt idx="469">
                  <c:v>46049</c:v>
                </c:pt>
                <c:pt idx="470">
                  <c:v>46050</c:v>
                </c:pt>
                <c:pt idx="471">
                  <c:v>46051</c:v>
                </c:pt>
                <c:pt idx="472">
                  <c:v>46052</c:v>
                </c:pt>
                <c:pt idx="473">
                  <c:v>46055</c:v>
                </c:pt>
                <c:pt idx="474">
                  <c:v>46056</c:v>
                </c:pt>
                <c:pt idx="475">
                  <c:v>46057</c:v>
                </c:pt>
                <c:pt idx="476">
                  <c:v>46058</c:v>
                </c:pt>
                <c:pt idx="477">
                  <c:v>46059</c:v>
                </c:pt>
                <c:pt idx="478">
                  <c:v>46062</c:v>
                </c:pt>
                <c:pt idx="479">
                  <c:v>46063</c:v>
                </c:pt>
                <c:pt idx="480">
                  <c:v>46064</c:v>
                </c:pt>
                <c:pt idx="481">
                  <c:v>46065</c:v>
                </c:pt>
                <c:pt idx="482">
                  <c:v>46066</c:v>
                </c:pt>
                <c:pt idx="483">
                  <c:v>46077</c:v>
                </c:pt>
                <c:pt idx="484">
                  <c:v>46078</c:v>
                </c:pt>
                <c:pt idx="485">
                  <c:v>46079</c:v>
                </c:pt>
                <c:pt idx="486">
                  <c:v>46080</c:v>
                </c:pt>
                <c:pt idx="487">
                  <c:v>46083</c:v>
                </c:pt>
                <c:pt idx="488">
                  <c:v>46084</c:v>
                </c:pt>
                <c:pt idx="489">
                  <c:v>46085</c:v>
                </c:pt>
                <c:pt idx="490">
                  <c:v>46086</c:v>
                </c:pt>
                <c:pt idx="491">
                  <c:v>46087</c:v>
                </c:pt>
                <c:pt idx="492">
                  <c:v>46090</c:v>
                </c:pt>
                <c:pt idx="493">
                  <c:v>46091</c:v>
                </c:pt>
                <c:pt idx="494">
                  <c:v>46092</c:v>
                </c:pt>
                <c:pt idx="495">
                  <c:v>46093</c:v>
                </c:pt>
                <c:pt idx="496">
                  <c:v>46094</c:v>
                </c:pt>
                <c:pt idx="497">
                  <c:v>46097</c:v>
                </c:pt>
                <c:pt idx="498">
                  <c:v>46098</c:v>
                </c:pt>
                <c:pt idx="499">
                  <c:v>46099</c:v>
                </c:pt>
                <c:pt idx="500">
                  <c:v>46100</c:v>
                </c:pt>
                <c:pt idx="501">
                  <c:v>46101</c:v>
                </c:pt>
                <c:pt idx="502">
                  <c:v>46104</c:v>
                </c:pt>
                <c:pt idx="503">
                  <c:v>46105</c:v>
                </c:pt>
                <c:pt idx="504">
                  <c:v>46106</c:v>
                </c:pt>
                <c:pt idx="505">
                  <c:v>46107</c:v>
                </c:pt>
                <c:pt idx="506">
                  <c:v>46108</c:v>
                </c:pt>
                <c:pt idx="507">
                  <c:v>46111</c:v>
                </c:pt>
                <c:pt idx="508">
                  <c:v>46112</c:v>
                </c:pt>
                <c:pt idx="509">
                  <c:v>46113</c:v>
                </c:pt>
                <c:pt idx="510">
                  <c:v>46114</c:v>
                </c:pt>
                <c:pt idx="511">
                  <c:v>46115</c:v>
                </c:pt>
                <c:pt idx="512">
                  <c:v>46119</c:v>
                </c:pt>
                <c:pt idx="513">
                  <c:v>46120</c:v>
                </c:pt>
                <c:pt idx="514">
                  <c:v>46121</c:v>
                </c:pt>
                <c:pt idx="515">
                  <c:v>46122</c:v>
                </c:pt>
                <c:pt idx="516">
                  <c:v>46125</c:v>
                </c:pt>
                <c:pt idx="517">
                  <c:v>46126</c:v>
                </c:pt>
                <c:pt idx="518">
                  <c:v>46127</c:v>
                </c:pt>
                <c:pt idx="519">
                  <c:v>46128</c:v>
                </c:pt>
                <c:pt idx="520">
                  <c:v>46129</c:v>
                </c:pt>
                <c:pt idx="521">
                  <c:v>46132</c:v>
                </c:pt>
                <c:pt idx="522">
                  <c:v>46133</c:v>
                </c:pt>
                <c:pt idx="523">
                  <c:v>46134</c:v>
                </c:pt>
                <c:pt idx="524">
                  <c:v>46135</c:v>
                </c:pt>
                <c:pt idx="525">
                  <c:v>46136</c:v>
                </c:pt>
                <c:pt idx="526">
                  <c:v>46139</c:v>
                </c:pt>
                <c:pt idx="527">
                  <c:v>46140</c:v>
                </c:pt>
                <c:pt idx="528">
                  <c:v>46141</c:v>
                </c:pt>
                <c:pt idx="529">
                  <c:v>46142</c:v>
                </c:pt>
                <c:pt idx="530">
                  <c:v>46148</c:v>
                </c:pt>
                <c:pt idx="531">
                  <c:v>46149</c:v>
                </c:pt>
                <c:pt idx="532">
                  <c:v>46150</c:v>
                </c:pt>
                <c:pt idx="533">
                  <c:v>46153</c:v>
                </c:pt>
                <c:pt idx="534">
                  <c:v>46154</c:v>
                </c:pt>
                <c:pt idx="535">
                  <c:v>46155</c:v>
                </c:pt>
                <c:pt idx="536">
                  <c:v>46156</c:v>
                </c:pt>
                <c:pt idx="537">
                  <c:v>46157</c:v>
                </c:pt>
                <c:pt idx="538">
                  <c:v>46160</c:v>
                </c:pt>
                <c:pt idx="539">
                  <c:v>46161</c:v>
                </c:pt>
                <c:pt idx="540">
                  <c:v>46162</c:v>
                </c:pt>
                <c:pt idx="541">
                  <c:v>46163</c:v>
                </c:pt>
                <c:pt idx="542">
                  <c:v>46164</c:v>
                </c:pt>
                <c:pt idx="543">
                  <c:v>46167</c:v>
                </c:pt>
                <c:pt idx="544">
                  <c:v>46168</c:v>
                </c:pt>
                <c:pt idx="545">
                  <c:v>46169</c:v>
                </c:pt>
                <c:pt idx="546">
                  <c:v>46170</c:v>
                </c:pt>
                <c:pt idx="547">
                  <c:v>46171</c:v>
                </c:pt>
                <c:pt idx="548">
                  <c:v>46174</c:v>
                </c:pt>
                <c:pt idx="549">
                  <c:v>46175</c:v>
                </c:pt>
                <c:pt idx="550">
                  <c:v>46176</c:v>
                </c:pt>
                <c:pt idx="551">
                  <c:v>46177</c:v>
                </c:pt>
                <c:pt idx="552">
                  <c:v>46178</c:v>
                </c:pt>
                <c:pt idx="553">
                  <c:v>46181</c:v>
                </c:pt>
                <c:pt idx="554">
                  <c:v>46182</c:v>
                </c:pt>
                <c:pt idx="555">
                  <c:v>46183</c:v>
                </c:pt>
                <c:pt idx="556">
                  <c:v>46184</c:v>
                </c:pt>
                <c:pt idx="557">
                  <c:v>46185</c:v>
                </c:pt>
              </c:numCache>
            </c:numRef>
          </c:cat>
          <c:val>
            <c:numRef>
              <c:f>'5维市场情绪指数'!$H$7:$H$581</c:f>
              <c:numCache>
                <c:formatCode>0.00_ </c:formatCode>
                <c:ptCount val="575"/>
                <c:pt idx="4">
                  <c:v>56.283666058996722</c:v>
                </c:pt>
                <c:pt idx="5">
                  <c:v>63.016005200807399</c:v>
                </c:pt>
                <c:pt idx="6">
                  <c:v>65.540412803458793</c:v>
                </c:pt>
                <c:pt idx="7">
                  <c:v>70.61449505059521</c:v>
                </c:pt>
                <c:pt idx="8">
                  <c:v>64.980707275210037</c:v>
                </c:pt>
                <c:pt idx="9">
                  <c:v>59.941062551579456</c:v>
                </c:pt>
                <c:pt idx="10">
                  <c:v>56.735423311252461</c:v>
                </c:pt>
                <c:pt idx="11">
                  <c:v>54.332709188801246</c:v>
                </c:pt>
                <c:pt idx="12">
                  <c:v>54.001223458737911</c:v>
                </c:pt>
                <c:pt idx="13">
                  <c:v>54.644181115163136</c:v>
                </c:pt>
                <c:pt idx="14">
                  <c:v>55.8917221762159</c:v>
                </c:pt>
                <c:pt idx="15">
                  <c:v>62.408095562888604</c:v>
                </c:pt>
                <c:pt idx="16">
                  <c:v>63.991421523698556</c:v>
                </c:pt>
                <c:pt idx="17">
                  <c:v>60.993011520829704</c:v>
                </c:pt>
                <c:pt idx="18">
                  <c:v>60.704798275955817</c:v>
                </c:pt>
                <c:pt idx="19">
                  <c:v>58.918714243177917</c:v>
                </c:pt>
                <c:pt idx="20">
                  <c:v>56.332324392661725</c:v>
                </c:pt>
                <c:pt idx="21">
                  <c:v>54.175039800793499</c:v>
                </c:pt>
                <c:pt idx="22">
                  <c:v>53.219223631771818</c:v>
                </c:pt>
                <c:pt idx="23">
                  <c:v>52.08073238904327</c:v>
                </c:pt>
                <c:pt idx="24">
                  <c:v>50.567069462085875</c:v>
                </c:pt>
                <c:pt idx="25">
                  <c:v>48.1461112923879</c:v>
                </c:pt>
                <c:pt idx="26">
                  <c:v>47.929715886693955</c:v>
                </c:pt>
                <c:pt idx="27">
                  <c:v>47.833487740327726</c:v>
                </c:pt>
                <c:pt idx="28">
                  <c:v>48.353654512880865</c:v>
                </c:pt>
                <c:pt idx="29">
                  <c:v>51.23887868245356</c:v>
                </c:pt>
                <c:pt idx="30">
                  <c:v>50.275509618774819</c:v>
                </c:pt>
                <c:pt idx="31">
                  <c:v>48.014688347666549</c:v>
                </c:pt>
                <c:pt idx="32">
                  <c:v>46.526147887644676</c:v>
                </c:pt>
                <c:pt idx="33">
                  <c:v>46.778584265184961</c:v>
                </c:pt>
                <c:pt idx="34">
                  <c:v>50.696501962040536</c:v>
                </c:pt>
                <c:pt idx="35">
                  <c:v>54.47945553169442</c:v>
                </c:pt>
                <c:pt idx="36">
                  <c:v>56.971468546001063</c:v>
                </c:pt>
                <c:pt idx="37">
                  <c:v>61.57313329621843</c:v>
                </c:pt>
                <c:pt idx="38">
                  <c:v>64.008748817785516</c:v>
                </c:pt>
                <c:pt idx="39">
                  <c:v>60.014515950318319</c:v>
                </c:pt>
                <c:pt idx="40">
                  <c:v>56.355889122350519</c:v>
                </c:pt>
                <c:pt idx="41">
                  <c:v>53.387935995001556</c:v>
                </c:pt>
                <c:pt idx="42">
                  <c:v>47.427820417184044</c:v>
                </c:pt>
                <c:pt idx="43">
                  <c:v>50.128959034311194</c:v>
                </c:pt>
                <c:pt idx="44">
                  <c:v>54.461528813078345</c:v>
                </c:pt>
                <c:pt idx="45">
                  <c:v>60.640040331088429</c:v>
                </c:pt>
                <c:pt idx="46">
                  <c:v>68.662902993796862</c:v>
                </c:pt>
                <c:pt idx="47">
                  <c:v>73.3118138284362</c:v>
                </c:pt>
                <c:pt idx="48">
                  <c:v>68.288781895544346</c:v>
                </c:pt>
                <c:pt idx="49">
                  <c:v>63.325744196883271</c:v>
                </c:pt>
                <c:pt idx="50">
                  <c:v>58.450524834902879</c:v>
                </c:pt>
                <c:pt idx="51">
                  <c:v>53.39401047136446</c:v>
                </c:pt>
                <c:pt idx="52">
                  <c:v>49.283332382727494</c:v>
                </c:pt>
                <c:pt idx="53">
                  <c:v>48.020088895368566</c:v>
                </c:pt>
                <c:pt idx="54">
                  <c:v>49.88678007331287</c:v>
                </c:pt>
                <c:pt idx="55">
                  <c:v>52.346696954724123</c:v>
                </c:pt>
                <c:pt idx="56">
                  <c:v>57.38320608548122</c:v>
                </c:pt>
                <c:pt idx="57">
                  <c:v>59.269660418456326</c:v>
                </c:pt>
                <c:pt idx="58">
                  <c:v>61.07475773546922</c:v>
                </c:pt>
                <c:pt idx="59">
                  <c:v>59.280287123337565</c:v>
                </c:pt>
                <c:pt idx="60">
                  <c:v>55.199719557197682</c:v>
                </c:pt>
                <c:pt idx="61">
                  <c:v>48.761990061384559</c:v>
                </c:pt>
                <c:pt idx="62">
                  <c:v>46.439508534321021</c:v>
                </c:pt>
                <c:pt idx="63">
                  <c:v>44.703386647824438</c:v>
                </c:pt>
                <c:pt idx="64">
                  <c:v>42.612191582360765</c:v>
                </c:pt>
                <c:pt idx="65">
                  <c:v>47.891593329901397</c:v>
                </c:pt>
                <c:pt idx="66">
                  <c:v>52.830624095434771</c:v>
                </c:pt>
                <c:pt idx="67">
                  <c:v>56.2455731597056</c:v>
                </c:pt>
                <c:pt idx="68">
                  <c:v>56.335248727531315</c:v>
                </c:pt>
                <c:pt idx="69">
                  <c:v>61.681522579465948</c:v>
                </c:pt>
                <c:pt idx="70">
                  <c:v>59.878005527749124</c:v>
                </c:pt>
                <c:pt idx="71">
                  <c:v>58.377976233484425</c:v>
                </c:pt>
                <c:pt idx="72">
                  <c:v>59.187372269300567</c:v>
                </c:pt>
                <c:pt idx="73">
                  <c:v>63.516374789652673</c:v>
                </c:pt>
                <c:pt idx="74">
                  <c:v>66.360327994944541</c:v>
                </c:pt>
                <c:pt idx="75">
                  <c:v>65.530453900559991</c:v>
                </c:pt>
                <c:pt idx="76">
                  <c:v>64.782996309349102</c:v>
                </c:pt>
                <c:pt idx="77">
                  <c:v>62.875716507027335</c:v>
                </c:pt>
                <c:pt idx="78">
                  <c:v>60.320894248022057</c:v>
                </c:pt>
                <c:pt idx="79">
                  <c:v>58.396733994874772</c:v>
                </c:pt>
                <c:pt idx="80">
                  <c:v>59.221876388019155</c:v>
                </c:pt>
                <c:pt idx="81">
                  <c:v>58.528172128204822</c:v>
                </c:pt>
                <c:pt idx="82">
                  <c:v>56.380556055498076</c:v>
                </c:pt>
                <c:pt idx="83">
                  <c:v>56.429393922797985</c:v>
                </c:pt>
                <c:pt idx="84">
                  <c:v>51.440804833378934</c:v>
                </c:pt>
                <c:pt idx="85">
                  <c:v>49.906624430568897</c:v>
                </c:pt>
                <c:pt idx="86">
                  <c:v>51.802981055434955</c:v>
                </c:pt>
                <c:pt idx="87">
                  <c:v>51.995366171643582</c:v>
                </c:pt>
                <c:pt idx="88">
                  <c:v>50.16250207959142</c:v>
                </c:pt>
                <c:pt idx="89">
                  <c:v>51.303918424978157</c:v>
                </c:pt>
                <c:pt idx="90">
                  <c:v>51.13370153214025</c:v>
                </c:pt>
                <c:pt idx="91">
                  <c:v>51.866987207213562</c:v>
                </c:pt>
                <c:pt idx="92">
                  <c:v>57.653615227017568</c:v>
                </c:pt>
                <c:pt idx="93">
                  <c:v>63.900112315974511</c:v>
                </c:pt>
                <c:pt idx="94">
                  <c:v>66.974935084458664</c:v>
                </c:pt>
                <c:pt idx="95">
                  <c:v>67.800224746658074</c:v>
                </c:pt>
                <c:pt idx="96">
                  <c:v>66.474370767294431</c:v>
                </c:pt>
                <c:pt idx="97">
                  <c:v>66.768289013008342</c:v>
                </c:pt>
                <c:pt idx="98">
                  <c:v>65.678267916097894</c:v>
                </c:pt>
                <c:pt idx="99">
                  <c:v>65.476656194012094</c:v>
                </c:pt>
                <c:pt idx="100">
                  <c:v>66.790507067655795</c:v>
                </c:pt>
                <c:pt idx="101">
                  <c:v>67.339616708852716</c:v>
                </c:pt>
                <c:pt idx="102">
                  <c:v>64.754009125388123</c:v>
                </c:pt>
                <c:pt idx="103">
                  <c:v>61.002643900820274</c:v>
                </c:pt>
                <c:pt idx="104">
                  <c:v>57.106911113583649</c:v>
                </c:pt>
                <c:pt idx="105">
                  <c:v>51.851205889134249</c:v>
                </c:pt>
                <c:pt idx="106">
                  <c:v>47.732382107034688</c:v>
                </c:pt>
                <c:pt idx="107">
                  <c:v>49.607734794687971</c:v>
                </c:pt>
                <c:pt idx="108">
                  <c:v>53.235776062390322</c:v>
                </c:pt>
                <c:pt idx="109">
                  <c:v>53.362308950902403</c:v>
                </c:pt>
                <c:pt idx="110">
                  <c:v>58.508916589631461</c:v>
                </c:pt>
                <c:pt idx="111">
                  <c:v>59.834634060393761</c:v>
                </c:pt>
                <c:pt idx="112">
                  <c:v>53.695742636050412</c:v>
                </c:pt>
                <c:pt idx="113">
                  <c:v>47.46993824435971</c:v>
                </c:pt>
                <c:pt idx="114">
                  <c:v>43.099207601076309</c:v>
                </c:pt>
                <c:pt idx="115">
                  <c:v>34.68078182586212</c:v>
                </c:pt>
                <c:pt idx="116">
                  <c:v>29.14366600780652</c:v>
                </c:pt>
                <c:pt idx="117">
                  <c:v>27.026424353216942</c:v>
                </c:pt>
                <c:pt idx="118">
                  <c:v>28.61501055453865</c:v>
                </c:pt>
                <c:pt idx="119">
                  <c:v>31.043977316292562</c:v>
                </c:pt>
                <c:pt idx="120">
                  <c:v>33.194846798843777</c:v>
                </c:pt>
                <c:pt idx="121">
                  <c:v>36.491485963729943</c:v>
                </c:pt>
                <c:pt idx="122">
                  <c:v>37.176501986643544</c:v>
                </c:pt>
                <c:pt idx="123">
                  <c:v>35.469701396583467</c:v>
                </c:pt>
                <c:pt idx="124">
                  <c:v>33.639205723824361</c:v>
                </c:pt>
                <c:pt idx="125">
                  <c:v>34.255631634952444</c:v>
                </c:pt>
                <c:pt idx="126">
                  <c:v>32.343443805465419</c:v>
                </c:pt>
                <c:pt idx="127">
                  <c:v>32.563793682267892</c:v>
                </c:pt>
                <c:pt idx="128">
                  <c:v>35.810191305059902</c:v>
                </c:pt>
                <c:pt idx="129">
                  <c:v>42.612218747301938</c:v>
                </c:pt>
                <c:pt idx="130">
                  <c:v>48.663182492780734</c:v>
                </c:pt>
                <c:pt idx="131">
                  <c:v>52.277638268648403</c:v>
                </c:pt>
                <c:pt idx="132">
                  <c:v>55.163260327006682</c:v>
                </c:pt>
                <c:pt idx="133">
                  <c:v>52.742548936112861</c:v>
                </c:pt>
                <c:pt idx="134">
                  <c:v>47.749069773235554</c:v>
                </c:pt>
                <c:pt idx="135">
                  <c:v>44.527983748387442</c:v>
                </c:pt>
                <c:pt idx="136">
                  <c:v>43.241153255594739</c:v>
                </c:pt>
                <c:pt idx="137">
                  <c:v>40.272045927522996</c:v>
                </c:pt>
                <c:pt idx="138">
                  <c:v>37.15871133729091</c:v>
                </c:pt>
                <c:pt idx="139">
                  <c:v>35.080771099264318</c:v>
                </c:pt>
                <c:pt idx="140">
                  <c:v>30.219516345321097</c:v>
                </c:pt>
                <c:pt idx="141">
                  <c:v>33.55709260374978</c:v>
                </c:pt>
                <c:pt idx="142">
                  <c:v>41.70693974181745</c:v>
                </c:pt>
                <c:pt idx="143">
                  <c:v>44.865454937880052</c:v>
                </c:pt>
                <c:pt idx="144">
                  <c:v>48.905580810618446</c:v>
                </c:pt>
                <c:pt idx="145">
                  <c:v>58.439545561716081</c:v>
                </c:pt>
                <c:pt idx="146">
                  <c:v>59.992450473353642</c:v>
                </c:pt>
                <c:pt idx="147">
                  <c:v>59.757226139944862</c:v>
                </c:pt>
                <c:pt idx="148">
                  <c:v>66.261702690431477</c:v>
                </c:pt>
                <c:pt idx="149">
                  <c:v>72.494234486373642</c:v>
                </c:pt>
                <c:pt idx="150">
                  <c:v>74.818078931970803</c:v>
                </c:pt>
                <c:pt idx="151">
                  <c:v>76.10267387192755</c:v>
                </c:pt>
                <c:pt idx="152">
                  <c:v>76.418563353480195</c:v>
                </c:pt>
                <c:pt idx="153">
                  <c:v>77.925417088580957</c:v>
                </c:pt>
                <c:pt idx="154">
                  <c:v>76.683232581523441</c:v>
                </c:pt>
                <c:pt idx="155">
                  <c:v>74.011182974349865</c:v>
                </c:pt>
                <c:pt idx="156">
                  <c:v>72.922143771700064</c:v>
                </c:pt>
                <c:pt idx="157">
                  <c:v>72.682865225799731</c:v>
                </c:pt>
                <c:pt idx="158">
                  <c:v>70.879545579619545</c:v>
                </c:pt>
                <c:pt idx="159">
                  <c:v>68.510625532223699</c:v>
                </c:pt>
                <c:pt idx="160">
                  <c:v>66.959957811894867</c:v>
                </c:pt>
                <c:pt idx="161">
                  <c:v>59.263414692470761</c:v>
                </c:pt>
                <c:pt idx="162">
                  <c:v>51.939310271726399</c:v>
                </c:pt>
                <c:pt idx="163">
                  <c:v>44.59814686842175</c:v>
                </c:pt>
                <c:pt idx="164">
                  <c:v>41.54792004281078</c:v>
                </c:pt>
                <c:pt idx="165">
                  <c:v>34.761202995904235</c:v>
                </c:pt>
                <c:pt idx="166">
                  <c:v>40.2929795375209</c:v>
                </c:pt>
                <c:pt idx="167">
                  <c:v>44.026772166454549</c:v>
                </c:pt>
                <c:pt idx="168">
                  <c:v>42.174914899233343</c:v>
                </c:pt>
                <c:pt idx="169">
                  <c:v>42.939898026093715</c:v>
                </c:pt>
                <c:pt idx="170">
                  <c:v>51.022080631841121</c:v>
                </c:pt>
                <c:pt idx="171">
                  <c:v>53.666104170365564</c:v>
                </c:pt>
                <c:pt idx="172">
                  <c:v>57.430663482398018</c:v>
                </c:pt>
                <c:pt idx="173">
                  <c:v>66.637590689356486</c:v>
                </c:pt>
                <c:pt idx="174">
                  <c:v>71.062732235011623</c:v>
                </c:pt>
                <c:pt idx="175">
                  <c:v>66.905606213352982</c:v>
                </c:pt>
                <c:pt idx="176">
                  <c:v>59.361193197161526</c:v>
                </c:pt>
                <c:pt idx="177">
                  <c:v>51.868308372456873</c:v>
                </c:pt>
                <c:pt idx="178">
                  <c:v>47.882917797446666</c:v>
                </c:pt>
                <c:pt idx="179">
                  <c:v>38.653447761350549</c:v>
                </c:pt>
                <c:pt idx="180">
                  <c:v>34.374053878449196</c:v>
                </c:pt>
                <c:pt idx="181">
                  <c:v>33.830309384397459</c:v>
                </c:pt>
                <c:pt idx="182">
                  <c:v>33.398029866991898</c:v>
                </c:pt>
                <c:pt idx="183">
                  <c:v>29.437766866783146</c:v>
                </c:pt>
                <c:pt idx="184">
                  <c:v>28.473457223189115</c:v>
                </c:pt>
                <c:pt idx="185">
                  <c:v>27.105651373816691</c:v>
                </c:pt>
                <c:pt idx="186">
                  <c:v>26.949837794492584</c:v>
                </c:pt>
                <c:pt idx="187">
                  <c:v>27.013622687078016</c:v>
                </c:pt>
                <c:pt idx="188">
                  <c:v>29.259418223206666</c:v>
                </c:pt>
                <c:pt idx="189">
                  <c:v>31.901711781852203</c:v>
                </c:pt>
                <c:pt idx="190">
                  <c:v>34.840185777523601</c:v>
                </c:pt>
                <c:pt idx="191">
                  <c:v>35.435758749856532</c:v>
                </c:pt>
                <c:pt idx="192">
                  <c:v>37.557400389379858</c:v>
                </c:pt>
                <c:pt idx="193">
                  <c:v>37.352615048892829</c:v>
                </c:pt>
                <c:pt idx="194">
                  <c:v>43.962895156596701</c:v>
                </c:pt>
                <c:pt idx="195">
                  <c:v>49.551353623665918</c:v>
                </c:pt>
                <c:pt idx="196">
                  <c:v>55.160681280864104</c:v>
                </c:pt>
                <c:pt idx="197">
                  <c:v>62.037798450410648</c:v>
                </c:pt>
                <c:pt idx="198">
                  <c:v>64.48485589147478</c:v>
                </c:pt>
                <c:pt idx="199">
                  <c:v>58.086977139786029</c:v>
                </c:pt>
                <c:pt idx="200">
                  <c:v>51.356557896921437</c:v>
                </c:pt>
                <c:pt idx="201">
                  <c:v>46.32621034911314</c:v>
                </c:pt>
                <c:pt idx="202">
                  <c:v>38.37931633035798</c:v>
                </c:pt>
                <c:pt idx="203">
                  <c:v>35.722758557995256</c:v>
                </c:pt>
                <c:pt idx="204">
                  <c:v>34.476573260556272</c:v>
                </c:pt>
                <c:pt idx="205">
                  <c:v>35.348621368724324</c:v>
                </c:pt>
                <c:pt idx="206">
                  <c:v>35.346633247068503</c:v>
                </c:pt>
                <c:pt idx="207">
                  <c:v>36.159234696302612</c:v>
                </c:pt>
                <c:pt idx="208">
                  <c:v>35.663391143348328</c:v>
                </c:pt>
                <c:pt idx="209">
                  <c:v>39.513868956162952</c:v>
                </c:pt>
                <c:pt idx="210">
                  <c:v>43.748380105792833</c:v>
                </c:pt>
                <c:pt idx="211">
                  <c:v>45.994977922592327</c:v>
                </c:pt>
                <c:pt idx="212">
                  <c:v>42.970410021448217</c:v>
                </c:pt>
                <c:pt idx="213">
                  <c:v>39.4234832474421</c:v>
                </c:pt>
                <c:pt idx="214">
                  <c:v>39.078213265518116</c:v>
                </c:pt>
                <c:pt idx="215">
                  <c:v>33.360622281897484</c:v>
                </c:pt>
                <c:pt idx="216">
                  <c:v>30.588578991492028</c:v>
                </c:pt>
                <c:pt idx="217">
                  <c:v>31.020384145782934</c:v>
                </c:pt>
                <c:pt idx="218">
                  <c:v>37.756775162225267</c:v>
                </c:pt>
                <c:pt idx="219">
                  <c:v>38.739169261150273</c:v>
                </c:pt>
                <c:pt idx="220">
                  <c:v>44.35574746633673</c:v>
                </c:pt>
                <c:pt idx="221">
                  <c:v>47.019344667490103</c:v>
                </c:pt>
                <c:pt idx="222">
                  <c:v>51.063970182883757</c:v>
                </c:pt>
                <c:pt idx="223">
                  <c:v>48.937052445933816</c:v>
                </c:pt>
                <c:pt idx="224">
                  <c:v>48.865379541926693</c:v>
                </c:pt>
                <c:pt idx="225">
                  <c:v>51.359778020801073</c:v>
                </c:pt>
                <c:pt idx="226">
                  <c:v>55.281383125049956</c:v>
                </c:pt>
                <c:pt idx="227">
                  <c:v>57.629452925451709</c:v>
                </c:pt>
                <c:pt idx="228">
                  <c:v>62.240848701849814</c:v>
                </c:pt>
                <c:pt idx="229">
                  <c:v>66.177218371250959</c:v>
                </c:pt>
                <c:pt idx="230">
                  <c:v>67.762350101309522</c:v>
                </c:pt>
                <c:pt idx="231">
                  <c:v>69.828575244233775</c:v>
                </c:pt>
                <c:pt idx="232">
                  <c:v>72.237909198726811</c:v>
                </c:pt>
                <c:pt idx="233">
                  <c:v>72.508938048457111</c:v>
                </c:pt>
                <c:pt idx="234">
                  <c:v>72.414391033947112</c:v>
                </c:pt>
                <c:pt idx="235">
                  <c:v>71.723566337944504</c:v>
                </c:pt>
                <c:pt idx="236">
                  <c:v>72.446697442715902</c:v>
                </c:pt>
                <c:pt idx="237">
                  <c:v>73.333702071012368</c:v>
                </c:pt>
                <c:pt idx="238">
                  <c:v>74.107674138959553</c:v>
                </c:pt>
                <c:pt idx="239">
                  <c:v>73.755414245463982</c:v>
                </c:pt>
                <c:pt idx="240">
                  <c:v>74.030952433919637</c:v>
                </c:pt>
                <c:pt idx="241">
                  <c:v>74.967361768193626</c:v>
                </c:pt>
                <c:pt idx="242">
                  <c:v>74.646978190724568</c:v>
                </c:pt>
                <c:pt idx="243">
                  <c:v>75.424653554649566</c:v>
                </c:pt>
                <c:pt idx="244">
                  <c:v>76.18306613778654</c:v>
                </c:pt>
                <c:pt idx="245">
                  <c:v>75.993965062648982</c:v>
                </c:pt>
                <c:pt idx="246">
                  <c:v>70.601457401469972</c:v>
                </c:pt>
                <c:pt idx="247">
                  <c:v>62.84443894782224</c:v>
                </c:pt>
                <c:pt idx="248">
                  <c:v>55.559397221334578</c:v>
                </c:pt>
                <c:pt idx="249">
                  <c:v>52.562870591648924</c:v>
                </c:pt>
                <c:pt idx="250">
                  <c:v>50.852238969934902</c:v>
                </c:pt>
                <c:pt idx="251">
                  <c:v>48.468689253724179</c:v>
                </c:pt>
                <c:pt idx="252">
                  <c:v>50.690634173716049</c:v>
                </c:pt>
                <c:pt idx="253">
                  <c:v>51.612220250649237</c:v>
                </c:pt>
                <c:pt idx="254">
                  <c:v>48.689651096951273</c:v>
                </c:pt>
                <c:pt idx="255">
                  <c:v>47.906540503681491</c:v>
                </c:pt>
                <c:pt idx="256">
                  <c:v>49.04454429075367</c:v>
                </c:pt>
                <c:pt idx="257">
                  <c:v>47.030153768639728</c:v>
                </c:pt>
                <c:pt idx="258">
                  <c:v>45.586833526351974</c:v>
                </c:pt>
                <c:pt idx="259">
                  <c:v>42.663132241339426</c:v>
                </c:pt>
                <c:pt idx="260">
                  <c:v>42.221789013616181</c:v>
                </c:pt>
                <c:pt idx="261">
                  <c:v>39.605374560976713</c:v>
                </c:pt>
                <c:pt idx="262">
                  <c:v>37.139217793094929</c:v>
                </c:pt>
                <c:pt idx="263">
                  <c:v>35.297038481962396</c:v>
                </c:pt>
                <c:pt idx="264">
                  <c:v>34.959612965124286</c:v>
                </c:pt>
                <c:pt idx="265">
                  <c:v>29.624119514067843</c:v>
                </c:pt>
                <c:pt idx="266">
                  <c:v>31.25806013227978</c:v>
                </c:pt>
                <c:pt idx="267">
                  <c:v>32.519030609802385</c:v>
                </c:pt>
                <c:pt idx="268">
                  <c:v>33.252326055533992</c:v>
                </c:pt>
                <c:pt idx="269">
                  <c:v>35.98387988492567</c:v>
                </c:pt>
                <c:pt idx="270">
                  <c:v>43.853988727966986</c:v>
                </c:pt>
                <c:pt idx="271">
                  <c:v>48.073573765234457</c:v>
                </c:pt>
                <c:pt idx="272">
                  <c:v>53.324048846454446</c:v>
                </c:pt>
                <c:pt idx="273">
                  <c:v>59.588570051800161</c:v>
                </c:pt>
                <c:pt idx="274">
                  <c:v>62.1298806454515</c:v>
                </c:pt>
                <c:pt idx="275">
                  <c:v>56.347467808634121</c:v>
                </c:pt>
                <c:pt idx="276">
                  <c:v>50.265359194838723</c:v>
                </c:pt>
                <c:pt idx="277">
                  <c:v>45.575828523042055</c:v>
                </c:pt>
                <c:pt idx="278">
                  <c:v>37.66209270354291</c:v>
                </c:pt>
                <c:pt idx="279">
                  <c:v>31.909166925317265</c:v>
                </c:pt>
                <c:pt idx="280">
                  <c:v>28.233465741919268</c:v>
                </c:pt>
                <c:pt idx="281">
                  <c:v>28.414622951621254</c:v>
                </c:pt>
                <c:pt idx="282">
                  <c:v>29.690580090650315</c:v>
                </c:pt>
                <c:pt idx="283">
                  <c:v>32.693118272367798</c:v>
                </c:pt>
                <c:pt idx="284">
                  <c:v>33.652341268756473</c:v>
                </c:pt>
                <c:pt idx="285">
                  <c:v>35.777833890279339</c:v>
                </c:pt>
                <c:pt idx="286">
                  <c:v>34.766004275824272</c:v>
                </c:pt>
                <c:pt idx="287">
                  <c:v>34.86429649461104</c:v>
                </c:pt>
                <c:pt idx="288">
                  <c:v>38.20836615126403</c:v>
                </c:pt>
                <c:pt idx="289">
                  <c:v>45.605705465650935</c:v>
                </c:pt>
                <c:pt idx="290">
                  <c:v>48.447125676330437</c:v>
                </c:pt>
                <c:pt idx="291">
                  <c:v>51.811676641764791</c:v>
                </c:pt>
                <c:pt idx="292">
                  <c:v>54.555693924451042</c:v>
                </c:pt>
                <c:pt idx="293">
                  <c:v>57.285788411571254</c:v>
                </c:pt>
                <c:pt idx="294">
                  <c:v>58.079714611364679</c:v>
                </c:pt>
                <c:pt idx="295">
                  <c:v>61.430902193937527</c:v>
                </c:pt>
                <c:pt idx="296">
                  <c:v>62.916118231575979</c:v>
                </c:pt>
                <c:pt idx="297">
                  <c:v>61.294138604361066</c:v>
                </c:pt>
                <c:pt idx="298">
                  <c:v>57.740978455670074</c:v>
                </c:pt>
                <c:pt idx="299">
                  <c:v>53.743949947807607</c:v>
                </c:pt>
                <c:pt idx="300">
                  <c:v>49.542802749787413</c:v>
                </c:pt>
                <c:pt idx="301">
                  <c:v>49.274158206477537</c:v>
                </c:pt>
                <c:pt idx="302">
                  <c:v>48.799846993152052</c:v>
                </c:pt>
                <c:pt idx="303">
                  <c:v>46.513213556370815</c:v>
                </c:pt>
                <c:pt idx="304">
                  <c:v>44.118502852805854</c:v>
                </c:pt>
                <c:pt idx="305">
                  <c:v>46.426945057815296</c:v>
                </c:pt>
                <c:pt idx="306">
                  <c:v>49.159968158425876</c:v>
                </c:pt>
                <c:pt idx="307">
                  <c:v>52.83324304123952</c:v>
                </c:pt>
                <c:pt idx="308">
                  <c:v>56.627021040819685</c:v>
                </c:pt>
                <c:pt idx="309">
                  <c:v>61.862007938697936</c:v>
                </c:pt>
                <c:pt idx="310">
                  <c:v>62.501490484756779</c:v>
                </c:pt>
                <c:pt idx="311">
                  <c:v>61.839795200661229</c:v>
                </c:pt>
                <c:pt idx="312">
                  <c:v>65.005372524403015</c:v>
                </c:pt>
                <c:pt idx="313">
                  <c:v>67.347311060936732</c:v>
                </c:pt>
                <c:pt idx="314">
                  <c:v>68.234744511428872</c:v>
                </c:pt>
                <c:pt idx="315">
                  <c:v>72.060210163849945</c:v>
                </c:pt>
                <c:pt idx="316">
                  <c:v>71.128297959301619</c:v>
                </c:pt>
                <c:pt idx="317">
                  <c:v>67.679867822807381</c:v>
                </c:pt>
                <c:pt idx="318">
                  <c:v>65.750538754419637</c:v>
                </c:pt>
                <c:pt idx="319">
                  <c:v>63.427313818490255</c:v>
                </c:pt>
                <c:pt idx="320">
                  <c:v>61.123582804931424</c:v>
                </c:pt>
                <c:pt idx="321">
                  <c:v>60.163254219975407</c:v>
                </c:pt>
                <c:pt idx="322">
                  <c:v>62.564410578773604</c:v>
                </c:pt>
                <c:pt idx="323">
                  <c:v>67.18247844556798</c:v>
                </c:pt>
                <c:pt idx="324">
                  <c:v>71.745041602575313</c:v>
                </c:pt>
                <c:pt idx="325">
                  <c:v>74.412691420711013</c:v>
                </c:pt>
                <c:pt idx="326">
                  <c:v>76.172519818139989</c:v>
                </c:pt>
                <c:pt idx="327">
                  <c:v>74.264170382635001</c:v>
                </c:pt>
                <c:pt idx="328">
                  <c:v>70.961359799856808</c:v>
                </c:pt>
                <c:pt idx="329">
                  <c:v>66.77951708884143</c:v>
                </c:pt>
                <c:pt idx="330">
                  <c:v>65.462647086677123</c:v>
                </c:pt>
                <c:pt idx="331">
                  <c:v>64.312647494539647</c:v>
                </c:pt>
                <c:pt idx="332">
                  <c:v>66.105989991004293</c:v>
                </c:pt>
                <c:pt idx="333">
                  <c:v>69.038661051199213</c:v>
                </c:pt>
                <c:pt idx="334">
                  <c:v>72.648757514054267</c:v>
                </c:pt>
                <c:pt idx="335">
                  <c:v>74.747907846028866</c:v>
                </c:pt>
                <c:pt idx="336">
                  <c:v>79.805646691933532</c:v>
                </c:pt>
                <c:pt idx="337">
                  <c:v>81.506417825824698</c:v>
                </c:pt>
                <c:pt idx="338">
                  <c:v>80.989912964373062</c:v>
                </c:pt>
                <c:pt idx="339">
                  <c:v>79.870360862281444</c:v>
                </c:pt>
                <c:pt idx="340">
                  <c:v>78.064793992974757</c:v>
                </c:pt>
                <c:pt idx="341">
                  <c:v>77.257043162774551</c:v>
                </c:pt>
                <c:pt idx="342">
                  <c:v>77.468050088263112</c:v>
                </c:pt>
                <c:pt idx="343">
                  <c:v>78.651615855451695</c:v>
                </c:pt>
                <c:pt idx="344">
                  <c:v>80.019355197894569</c:v>
                </c:pt>
                <c:pt idx="345">
                  <c:v>81.538898237628246</c:v>
                </c:pt>
                <c:pt idx="346">
                  <c:v>81.52027506053166</c:v>
                </c:pt>
                <c:pt idx="347">
                  <c:v>81.165294222476604</c:v>
                </c:pt>
                <c:pt idx="348">
                  <c:v>80.999196162672121</c:v>
                </c:pt>
                <c:pt idx="349">
                  <c:v>81.407479852837781</c:v>
                </c:pt>
                <c:pt idx="350">
                  <c:v>79.022438878716414</c:v>
                </c:pt>
                <c:pt idx="351">
                  <c:v>73.333194986187237</c:v>
                </c:pt>
                <c:pt idx="352">
                  <c:v>68.31829579142223</c:v>
                </c:pt>
                <c:pt idx="353">
                  <c:v>63.594928923472956</c:v>
                </c:pt>
                <c:pt idx="354">
                  <c:v>60.802500601949646</c:v>
                </c:pt>
                <c:pt idx="355">
                  <c:v>59.090530883518738</c:v>
                </c:pt>
                <c:pt idx="356">
                  <c:v>62.475660510628629</c:v>
                </c:pt>
                <c:pt idx="357">
                  <c:v>66.151391647469637</c:v>
                </c:pt>
                <c:pt idx="358">
                  <c:v>69.968691170663718</c:v>
                </c:pt>
                <c:pt idx="359">
                  <c:v>73.177625339932504</c:v>
                </c:pt>
                <c:pt idx="360">
                  <c:v>77.136918717772758</c:v>
                </c:pt>
                <c:pt idx="361">
                  <c:v>80.6653661584795</c:v>
                </c:pt>
                <c:pt idx="362">
                  <c:v>83.146912830819616</c:v>
                </c:pt>
                <c:pt idx="363">
                  <c:v>83.719985356157608</c:v>
                </c:pt>
                <c:pt idx="364">
                  <c:v>82.689791941526963</c:v>
                </c:pt>
                <c:pt idx="365">
                  <c:v>81.456537742496025</c:v>
                </c:pt>
                <c:pt idx="366">
                  <c:v>81.138757929667094</c:v>
                </c:pt>
                <c:pt idx="367">
                  <c:v>80.546633749507208</c:v>
                </c:pt>
                <c:pt idx="368">
                  <c:v>80.656057787279195</c:v>
                </c:pt>
                <c:pt idx="369">
                  <c:v>81.607330562855864</c:v>
                </c:pt>
                <c:pt idx="370">
                  <c:v>82.260251303862233</c:v>
                </c:pt>
                <c:pt idx="371">
                  <c:v>81.240081972325953</c:v>
                </c:pt>
                <c:pt idx="372">
                  <c:v>80.679579488768013</c:v>
                </c:pt>
                <c:pt idx="373">
                  <c:v>77.863799349868032</c:v>
                </c:pt>
                <c:pt idx="374">
                  <c:v>76.478979697520487</c:v>
                </c:pt>
                <c:pt idx="375">
                  <c:v>70.513720154747972</c:v>
                </c:pt>
                <c:pt idx="376">
                  <c:v>66.081316514902724</c:v>
                </c:pt>
                <c:pt idx="377">
                  <c:v>58.427414742009852</c:v>
                </c:pt>
                <c:pt idx="378">
                  <c:v>52.641901242717964</c:v>
                </c:pt>
                <c:pt idx="379">
                  <c:v>45.523980423929835</c:v>
                </c:pt>
                <c:pt idx="380">
                  <c:v>45.131849577197627</c:v>
                </c:pt>
                <c:pt idx="381">
                  <c:v>42.018218314202173</c:v>
                </c:pt>
                <c:pt idx="382">
                  <c:v>41.584926061279624</c:v>
                </c:pt>
                <c:pt idx="383">
                  <c:v>41.831950477547856</c:v>
                </c:pt>
                <c:pt idx="384">
                  <c:v>48.372654753024719</c:v>
                </c:pt>
                <c:pt idx="385">
                  <c:v>49.304044069035299</c:v>
                </c:pt>
                <c:pt idx="386">
                  <c:v>49.034969961926336</c:v>
                </c:pt>
                <c:pt idx="387">
                  <c:v>52.575130653991309</c:v>
                </c:pt>
                <c:pt idx="388">
                  <c:v>53.423970715503572</c:v>
                </c:pt>
                <c:pt idx="389">
                  <c:v>49.55818180673392</c:v>
                </c:pt>
                <c:pt idx="390">
                  <c:v>48.320104093350679</c:v>
                </c:pt>
                <c:pt idx="391">
                  <c:v>50.968515392396924</c:v>
                </c:pt>
                <c:pt idx="392">
                  <c:v>49.585286610513343</c:v>
                </c:pt>
                <c:pt idx="393">
                  <c:v>56.119677689384559</c:v>
                </c:pt>
                <c:pt idx="394">
                  <c:v>59.984218350710492</c:v>
                </c:pt>
                <c:pt idx="395">
                  <c:v>65.758632210800585</c:v>
                </c:pt>
                <c:pt idx="396">
                  <c:v>71.040987923489027</c:v>
                </c:pt>
                <c:pt idx="397">
                  <c:v>72.688288559671392</c:v>
                </c:pt>
                <c:pt idx="398">
                  <c:v>65.734802101800796</c:v>
                </c:pt>
                <c:pt idx="399">
                  <c:v>59.43091873789804</c:v>
                </c:pt>
                <c:pt idx="400">
                  <c:v>51.865734871814695</c:v>
                </c:pt>
                <c:pt idx="401">
                  <c:v>43.960660286679321</c:v>
                </c:pt>
                <c:pt idx="402">
                  <c:v>40.509468776819325</c:v>
                </c:pt>
                <c:pt idx="403">
                  <c:v>39.798939350064686</c:v>
                </c:pt>
                <c:pt idx="404">
                  <c:v>38.389775219864752</c:v>
                </c:pt>
                <c:pt idx="405">
                  <c:v>44.160698924117881</c:v>
                </c:pt>
                <c:pt idx="406">
                  <c:v>45.500198493678077</c:v>
                </c:pt>
                <c:pt idx="407">
                  <c:v>46.586886572411871</c:v>
                </c:pt>
                <c:pt idx="408">
                  <c:v>53.264013618468155</c:v>
                </c:pt>
                <c:pt idx="409">
                  <c:v>58.501817932211921</c:v>
                </c:pt>
                <c:pt idx="410">
                  <c:v>56.551278663705986</c:v>
                </c:pt>
                <c:pt idx="411">
                  <c:v>56.542999544609856</c:v>
                </c:pt>
                <c:pt idx="412">
                  <c:v>55.462349197364844</c:v>
                </c:pt>
                <c:pt idx="413">
                  <c:v>51.124138722549141</c:v>
                </c:pt>
                <c:pt idx="414">
                  <c:v>48.930107910333234</c:v>
                </c:pt>
                <c:pt idx="415">
                  <c:v>49.335624149844008</c:v>
                </c:pt>
                <c:pt idx="416">
                  <c:v>50.595591815495268</c:v>
                </c:pt>
                <c:pt idx="417">
                  <c:v>53.750552926805952</c:v>
                </c:pt>
                <c:pt idx="418">
                  <c:v>55.115016037028283</c:v>
                </c:pt>
                <c:pt idx="419">
                  <c:v>55.53917555495817</c:v>
                </c:pt>
                <c:pt idx="420">
                  <c:v>53.885694612216682</c:v>
                </c:pt>
                <c:pt idx="421">
                  <c:v>54.581634863229382</c:v>
                </c:pt>
                <c:pt idx="422">
                  <c:v>51.802992051271893</c:v>
                </c:pt>
                <c:pt idx="423">
                  <c:v>48.12277310797672</c:v>
                </c:pt>
                <c:pt idx="424">
                  <c:v>49.615316397429197</c:v>
                </c:pt>
                <c:pt idx="425">
                  <c:v>50.635650795334108</c:v>
                </c:pt>
                <c:pt idx="426">
                  <c:v>49.172915500246987</c:v>
                </c:pt>
                <c:pt idx="427">
                  <c:v>49.975409695371745</c:v>
                </c:pt>
                <c:pt idx="428">
                  <c:v>51.490997846452657</c:v>
                </c:pt>
                <c:pt idx="429">
                  <c:v>48.304245741147319</c:v>
                </c:pt>
                <c:pt idx="430">
                  <c:v>50.217823633695069</c:v>
                </c:pt>
                <c:pt idx="431">
                  <c:v>49.261291760182893</c:v>
                </c:pt>
                <c:pt idx="432">
                  <c:v>48.546034852933296</c:v>
                </c:pt>
                <c:pt idx="433">
                  <c:v>46.917916020343483</c:v>
                </c:pt>
                <c:pt idx="434">
                  <c:v>48.003958658402425</c:v>
                </c:pt>
                <c:pt idx="435">
                  <c:v>48.753673529432682</c:v>
                </c:pt>
                <c:pt idx="436">
                  <c:v>54.393468553196314</c:v>
                </c:pt>
                <c:pt idx="437">
                  <c:v>58.426852842398318</c:v>
                </c:pt>
                <c:pt idx="438">
                  <c:v>63.074287136064491</c:v>
                </c:pt>
                <c:pt idx="439">
                  <c:v>68.30554912690647</c:v>
                </c:pt>
                <c:pt idx="440">
                  <c:v>65.3336567869097</c:v>
                </c:pt>
                <c:pt idx="441">
                  <c:v>61.923411257618042</c:v>
                </c:pt>
                <c:pt idx="442">
                  <c:v>61.020752820548388</c:v>
                </c:pt>
                <c:pt idx="443">
                  <c:v>57.231757007287442</c:v>
                </c:pt>
                <c:pt idx="444">
                  <c:v>51.774961748034741</c:v>
                </c:pt>
                <c:pt idx="445">
                  <c:v>50.823285277049465</c:v>
                </c:pt>
                <c:pt idx="446">
                  <c:v>50.380259388811638</c:v>
                </c:pt>
                <c:pt idx="447">
                  <c:v>47.833381335239736</c:v>
                </c:pt>
                <c:pt idx="448">
                  <c:v>48.318283357471522</c:v>
                </c:pt>
                <c:pt idx="449">
                  <c:v>47.588066918727868</c:v>
                </c:pt>
                <c:pt idx="450">
                  <c:v>51.535546127656993</c:v>
                </c:pt>
                <c:pt idx="451">
                  <c:v>55.317656411168684</c:v>
                </c:pt>
                <c:pt idx="452">
                  <c:v>59.89168255110652</c:v>
                </c:pt>
                <c:pt idx="453">
                  <c:v>65.424585767988432</c:v>
                </c:pt>
                <c:pt idx="454">
                  <c:v>71.37000084319746</c:v>
                </c:pt>
                <c:pt idx="455">
                  <c:v>73.785529477767227</c:v>
                </c:pt>
                <c:pt idx="456">
                  <c:v>74.793925560664277</c:v>
                </c:pt>
                <c:pt idx="457">
                  <c:v>76.017636784680391</c:v>
                </c:pt>
                <c:pt idx="458">
                  <c:v>77.029499157245183</c:v>
                </c:pt>
                <c:pt idx="459">
                  <c:v>77.23614059341655</c:v>
                </c:pt>
                <c:pt idx="460">
                  <c:v>76.099384353208904</c:v>
                </c:pt>
                <c:pt idx="461">
                  <c:v>75.257459571762496</c:v>
                </c:pt>
                <c:pt idx="462">
                  <c:v>73.699830047305085</c:v>
                </c:pt>
                <c:pt idx="463">
                  <c:v>71.10968174762678</c:v>
                </c:pt>
                <c:pt idx="464">
                  <c:v>67.088831554090888</c:v>
                </c:pt>
                <c:pt idx="465">
                  <c:v>61.207258882440762</c:v>
                </c:pt>
                <c:pt idx="466">
                  <c:v>57.334848589728516</c:v>
                </c:pt>
                <c:pt idx="467">
                  <c:v>55.438910981307778</c:v>
                </c:pt>
                <c:pt idx="468">
                  <c:v>53.810609420874108</c:v>
                </c:pt>
                <c:pt idx="469">
                  <c:v>52.401715615237961</c:v>
                </c:pt>
                <c:pt idx="470">
                  <c:v>52.966125459324928</c:v>
                </c:pt>
                <c:pt idx="471">
                  <c:v>53.092193878080863</c:v>
                </c:pt>
                <c:pt idx="472">
                  <c:v>50.016551561124587</c:v>
                </c:pt>
                <c:pt idx="473">
                  <c:v>44.818138757973458</c:v>
                </c:pt>
                <c:pt idx="474">
                  <c:v>40.089484994555484</c:v>
                </c:pt>
                <c:pt idx="475">
                  <c:v>34.148245273286719</c:v>
                </c:pt>
                <c:pt idx="476">
                  <c:v>26.247304809755548</c:v>
                </c:pt>
                <c:pt idx="477">
                  <c:v>21.728527710363544</c:v>
                </c:pt>
                <c:pt idx="478">
                  <c:v>18.269949993450005</c:v>
                </c:pt>
                <c:pt idx="479">
                  <c:v>16.47582411845708</c:v>
                </c:pt>
                <c:pt idx="480">
                  <c:v>16.057352134367491</c:v>
                </c:pt>
                <c:pt idx="481">
                  <c:v>17.03499585544095</c:v>
                </c:pt>
                <c:pt idx="482">
                  <c:v>19.162644854680462</c:v>
                </c:pt>
                <c:pt idx="483">
                  <c:v>23.049744191185074</c:v>
                </c:pt>
                <c:pt idx="484">
                  <c:v>28.065833425820404</c:v>
                </c:pt>
                <c:pt idx="485">
                  <c:v>33.326535588855918</c:v>
                </c:pt>
                <c:pt idx="486">
                  <c:v>38.659642841385526</c:v>
                </c:pt>
                <c:pt idx="487">
                  <c:v>44.344502660602743</c:v>
                </c:pt>
                <c:pt idx="488">
                  <c:v>48.827525738429969</c:v>
                </c:pt>
                <c:pt idx="489">
                  <c:v>48.594501605166769</c:v>
                </c:pt>
                <c:pt idx="490">
                  <c:v>48.2769008739143</c:v>
                </c:pt>
                <c:pt idx="491">
                  <c:v>45.709947962305755</c:v>
                </c:pt>
                <c:pt idx="492">
                  <c:v>45.264598391909999</c:v>
                </c:pt>
                <c:pt idx="493">
                  <c:v>41.545487936002601</c:v>
                </c:pt>
                <c:pt idx="494">
                  <c:v>43.319357291982769</c:v>
                </c:pt>
                <c:pt idx="495">
                  <c:v>45.055538830984624</c:v>
                </c:pt>
                <c:pt idx="496">
                  <c:v>47.026460628512311</c:v>
                </c:pt>
                <c:pt idx="497">
                  <c:v>44.606164977906772</c:v>
                </c:pt>
                <c:pt idx="498">
                  <c:v>45.053089704933882</c:v>
                </c:pt>
                <c:pt idx="499">
                  <c:v>40.87725389746619</c:v>
                </c:pt>
                <c:pt idx="500">
                  <c:v>36.604502160228961</c:v>
                </c:pt>
                <c:pt idx="501">
                  <c:v>39.76871334692833</c:v>
                </c:pt>
                <c:pt idx="502">
                  <c:v>41.386927573913191</c:v>
                </c:pt>
                <c:pt idx="503">
                  <c:v>39.062083722835133</c:v>
                </c:pt>
                <c:pt idx="504">
                  <c:v>38.319702159225244</c:v>
                </c:pt>
                <c:pt idx="505">
                  <c:v>38.005478323600094</c:v>
                </c:pt>
                <c:pt idx="506">
                  <c:v>31.023619343440849</c:v>
                </c:pt>
                <c:pt idx="507">
                  <c:v>24.92408141729203</c:v>
                </c:pt>
                <c:pt idx="508">
                  <c:v>24.519886220550465</c:v>
                </c:pt>
                <c:pt idx="509">
                  <c:v>24.373777271606055</c:v>
                </c:pt>
                <c:pt idx="510">
                  <c:v>24.243934731454665</c:v>
                </c:pt>
                <c:pt idx="511">
                  <c:v>23.649609719628351</c:v>
                </c:pt>
                <c:pt idx="512">
                  <c:v>23.770757976299539</c:v>
                </c:pt>
                <c:pt idx="513">
                  <c:v>29.022719296382469</c:v>
                </c:pt>
                <c:pt idx="514">
                  <c:v>33.305763464861158</c:v>
                </c:pt>
                <c:pt idx="515">
                  <c:v>38.698459057699935</c:v>
                </c:pt>
                <c:pt idx="516">
                  <c:v>45.294105148713776</c:v>
                </c:pt>
                <c:pt idx="517">
                  <c:v>52.607457712279505</c:v>
                </c:pt>
                <c:pt idx="518">
                  <c:v>55.212447648259058</c:v>
                </c:pt>
                <c:pt idx="519">
                  <c:v>58.078759466532759</c:v>
                </c:pt>
                <c:pt idx="520">
                  <c:v>59.912206857409423</c:v>
                </c:pt>
                <c:pt idx="521">
                  <c:v>61.557858681682013</c:v>
                </c:pt>
                <c:pt idx="522">
                  <c:v>61.817204312361483</c:v>
                </c:pt>
                <c:pt idx="523">
                  <c:v>60.369920920741592</c:v>
                </c:pt>
                <c:pt idx="524">
                  <c:v>62.592514870549394</c:v>
                </c:pt>
                <c:pt idx="525">
                  <c:v>63.875736889884159</c:v>
                </c:pt>
                <c:pt idx="526">
                  <c:v>64.160602212787282</c:v>
                </c:pt>
                <c:pt idx="527">
                  <c:v>65.351601402383153</c:v>
                </c:pt>
                <c:pt idx="528">
                  <c:v>66.970447046856108</c:v>
                </c:pt>
                <c:pt idx="529">
                  <c:v>66.558496117261782</c:v>
                </c:pt>
                <c:pt idx="530">
                  <c:v>67.430313036105829</c:v>
                </c:pt>
                <c:pt idx="531">
                  <c:v>70.366476991396922</c:v>
                </c:pt>
                <c:pt idx="532">
                  <c:v>71.188801852076381</c:v>
                </c:pt>
                <c:pt idx="533">
                  <c:v>73.286368986079012</c:v>
                </c:pt>
                <c:pt idx="534">
                  <c:v>74.99450222477968</c:v>
                </c:pt>
                <c:pt idx="535">
                  <c:v>74.69358191651267</c:v>
                </c:pt>
                <c:pt idx="536">
                  <c:v>74.178637242244051</c:v>
                </c:pt>
                <c:pt idx="537">
                  <c:v>74.428620998390357</c:v>
                </c:pt>
                <c:pt idx="538">
                  <c:v>70.266579766922945</c:v>
                </c:pt>
                <c:pt idx="539">
                  <c:v>64.620185874522917</c:v>
                </c:pt>
                <c:pt idx="540">
                  <c:v>59.45570674850353</c:v>
                </c:pt>
                <c:pt idx="541">
                  <c:v>57.00308029843346</c:v>
                </c:pt>
                <c:pt idx="542">
                  <c:v>50.417924073376057</c:v>
                </c:pt>
                <c:pt idx="543">
                  <c:v>47.368761805873255</c:v>
                </c:pt>
                <c:pt idx="544">
                  <c:v>50.567475426934173</c:v>
                </c:pt>
                <c:pt idx="545">
                  <c:v>54.168821117685169</c:v>
                </c:pt>
                <c:pt idx="546">
                  <c:v>51.739451114512313</c:v>
                </c:pt>
                <c:pt idx="547">
                  <c:v>57.553640296231933</c:v>
                </c:pt>
                <c:pt idx="548">
                  <c:v>58.300996915730025</c:v>
                </c:pt>
                <c:pt idx="549">
                  <c:v>51.733841632759493</c:v>
                </c:pt>
                <c:pt idx="550">
                  <c:v>48.596863580030963</c:v>
                </c:pt>
                <c:pt idx="551">
                  <c:v>46.42025011661778</c:v>
                </c:pt>
                <c:pt idx="552">
                  <c:v>43.217082439234197</c:v>
                </c:pt>
                <c:pt idx="553">
                  <c:v>41.347446891359716</c:v>
                </c:pt>
                <c:pt idx="554">
                  <c:v>40.730867470214534</c:v>
                </c:pt>
                <c:pt idx="555">
                  <c:v>37.421849606066118</c:v>
                </c:pt>
                <c:pt idx="556">
                  <c:v>34.719004325253238</c:v>
                </c:pt>
                <c:pt idx="557">
                  <c:v>34.235297964818535</c:v>
                </c:pt>
              </c:numCache>
            </c:numRef>
          </c:val>
          <c:smooth val="1"/>
          <c:extLst>
            <c:ext xmlns:c16="http://schemas.microsoft.com/office/drawing/2014/chart" uri="{C3380CC4-5D6E-409C-BE32-E72D297353CC}">
              <c16:uniqueId val="{00000000-EB02-4031-A40D-842E3F0DBD10}"/>
            </c:ext>
          </c:extLst>
        </c:ser>
        <c:dLbls>
          <c:showLegendKey val="0"/>
          <c:showVal val="0"/>
          <c:showCatName val="0"/>
          <c:showSerName val="0"/>
          <c:showPercent val="0"/>
          <c:showBubbleSize val="0"/>
        </c:dLbls>
        <c:marker val="1"/>
        <c:smooth val="0"/>
        <c:axId val="250879920"/>
        <c:axId val="250885200"/>
      </c:lineChart>
      <c:lineChart>
        <c:grouping val="standard"/>
        <c:varyColors val="0"/>
        <c:ser>
          <c:idx val="1"/>
          <c:order val="1"/>
          <c:tx>
            <c:strRef>
              <c:f>'5维市场情绪指数'!$I$4</c:f>
              <c:strCache>
                <c:ptCount val="1"/>
                <c:pt idx="0">
                  <c:v>万得全A(右)</c:v>
                </c:pt>
              </c:strCache>
            </c:strRef>
          </c:tx>
          <c:spPr>
            <a:ln w="28575" cap="rnd">
              <a:solidFill>
                <a:srgbClr val="B9CEFF"/>
              </a:solidFill>
              <a:round/>
            </a:ln>
            <a:effectLst/>
          </c:spPr>
          <c:marker>
            <c:symbol val="none"/>
          </c:marker>
          <c:cat>
            <c:numRef>
              <c:f>'5维市场情绪指数'!$A$7:$A$581</c:f>
              <c:numCache>
                <c:formatCode>yyyy/mm/dd</c:formatCode>
                <c:ptCount val="575"/>
                <c:pt idx="0">
                  <c:v>45345</c:v>
                </c:pt>
                <c:pt idx="1">
                  <c:v>45348</c:v>
                </c:pt>
                <c:pt idx="2">
                  <c:v>45349</c:v>
                </c:pt>
                <c:pt idx="3">
                  <c:v>45350</c:v>
                </c:pt>
                <c:pt idx="4">
                  <c:v>45351</c:v>
                </c:pt>
                <c:pt idx="5">
                  <c:v>45352</c:v>
                </c:pt>
                <c:pt idx="6">
                  <c:v>45355</c:v>
                </c:pt>
                <c:pt idx="7">
                  <c:v>45356</c:v>
                </c:pt>
                <c:pt idx="8">
                  <c:v>45357</c:v>
                </c:pt>
                <c:pt idx="9">
                  <c:v>45358</c:v>
                </c:pt>
                <c:pt idx="10">
                  <c:v>45359</c:v>
                </c:pt>
                <c:pt idx="11">
                  <c:v>45362</c:v>
                </c:pt>
                <c:pt idx="12">
                  <c:v>45363</c:v>
                </c:pt>
                <c:pt idx="13">
                  <c:v>45364</c:v>
                </c:pt>
                <c:pt idx="14">
                  <c:v>45365</c:v>
                </c:pt>
                <c:pt idx="15">
                  <c:v>45366</c:v>
                </c:pt>
                <c:pt idx="16">
                  <c:v>45369</c:v>
                </c:pt>
                <c:pt idx="17">
                  <c:v>45370</c:v>
                </c:pt>
                <c:pt idx="18">
                  <c:v>45371</c:v>
                </c:pt>
                <c:pt idx="19">
                  <c:v>45372</c:v>
                </c:pt>
                <c:pt idx="20">
                  <c:v>45373</c:v>
                </c:pt>
                <c:pt idx="21">
                  <c:v>45376</c:v>
                </c:pt>
                <c:pt idx="22">
                  <c:v>45377</c:v>
                </c:pt>
                <c:pt idx="23">
                  <c:v>45378</c:v>
                </c:pt>
                <c:pt idx="24">
                  <c:v>45379</c:v>
                </c:pt>
                <c:pt idx="25">
                  <c:v>45380</c:v>
                </c:pt>
                <c:pt idx="26">
                  <c:v>45383</c:v>
                </c:pt>
                <c:pt idx="27">
                  <c:v>45384</c:v>
                </c:pt>
                <c:pt idx="28">
                  <c:v>45385</c:v>
                </c:pt>
                <c:pt idx="29">
                  <c:v>45390</c:v>
                </c:pt>
                <c:pt idx="30">
                  <c:v>45391</c:v>
                </c:pt>
                <c:pt idx="31">
                  <c:v>45392</c:v>
                </c:pt>
                <c:pt idx="32">
                  <c:v>45393</c:v>
                </c:pt>
                <c:pt idx="33">
                  <c:v>45394</c:v>
                </c:pt>
                <c:pt idx="34">
                  <c:v>45397</c:v>
                </c:pt>
                <c:pt idx="35">
                  <c:v>45398</c:v>
                </c:pt>
                <c:pt idx="36">
                  <c:v>45399</c:v>
                </c:pt>
                <c:pt idx="37">
                  <c:v>45400</c:v>
                </c:pt>
                <c:pt idx="38">
                  <c:v>45401</c:v>
                </c:pt>
                <c:pt idx="39">
                  <c:v>45404</c:v>
                </c:pt>
                <c:pt idx="40">
                  <c:v>45405</c:v>
                </c:pt>
                <c:pt idx="41">
                  <c:v>45406</c:v>
                </c:pt>
                <c:pt idx="42">
                  <c:v>45407</c:v>
                </c:pt>
                <c:pt idx="43">
                  <c:v>45408</c:v>
                </c:pt>
                <c:pt idx="44">
                  <c:v>45411</c:v>
                </c:pt>
                <c:pt idx="45">
                  <c:v>45412</c:v>
                </c:pt>
                <c:pt idx="46">
                  <c:v>45418</c:v>
                </c:pt>
                <c:pt idx="47">
                  <c:v>45419</c:v>
                </c:pt>
                <c:pt idx="48">
                  <c:v>45420</c:v>
                </c:pt>
                <c:pt idx="49">
                  <c:v>45421</c:v>
                </c:pt>
                <c:pt idx="50">
                  <c:v>45422</c:v>
                </c:pt>
                <c:pt idx="51">
                  <c:v>45425</c:v>
                </c:pt>
                <c:pt idx="52">
                  <c:v>45426</c:v>
                </c:pt>
                <c:pt idx="53">
                  <c:v>45427</c:v>
                </c:pt>
                <c:pt idx="54">
                  <c:v>45428</c:v>
                </c:pt>
                <c:pt idx="55">
                  <c:v>45429</c:v>
                </c:pt>
                <c:pt idx="56">
                  <c:v>45432</c:v>
                </c:pt>
                <c:pt idx="57">
                  <c:v>45433</c:v>
                </c:pt>
                <c:pt idx="58">
                  <c:v>45434</c:v>
                </c:pt>
                <c:pt idx="59">
                  <c:v>45435</c:v>
                </c:pt>
                <c:pt idx="60">
                  <c:v>45436</c:v>
                </c:pt>
                <c:pt idx="61">
                  <c:v>45439</c:v>
                </c:pt>
                <c:pt idx="62">
                  <c:v>45440</c:v>
                </c:pt>
                <c:pt idx="63">
                  <c:v>45441</c:v>
                </c:pt>
                <c:pt idx="64">
                  <c:v>45442</c:v>
                </c:pt>
                <c:pt idx="65">
                  <c:v>45443</c:v>
                </c:pt>
                <c:pt idx="66">
                  <c:v>45446</c:v>
                </c:pt>
                <c:pt idx="67">
                  <c:v>45447</c:v>
                </c:pt>
                <c:pt idx="68">
                  <c:v>45448</c:v>
                </c:pt>
                <c:pt idx="69">
                  <c:v>45449</c:v>
                </c:pt>
                <c:pt idx="70">
                  <c:v>45450</c:v>
                </c:pt>
                <c:pt idx="71">
                  <c:v>45454</c:v>
                </c:pt>
                <c:pt idx="72">
                  <c:v>45455</c:v>
                </c:pt>
                <c:pt idx="73">
                  <c:v>45456</c:v>
                </c:pt>
                <c:pt idx="74">
                  <c:v>45457</c:v>
                </c:pt>
                <c:pt idx="75">
                  <c:v>45460</c:v>
                </c:pt>
                <c:pt idx="76">
                  <c:v>45461</c:v>
                </c:pt>
                <c:pt idx="77">
                  <c:v>45462</c:v>
                </c:pt>
                <c:pt idx="78">
                  <c:v>45463</c:v>
                </c:pt>
                <c:pt idx="79">
                  <c:v>45464</c:v>
                </c:pt>
                <c:pt idx="80">
                  <c:v>45467</c:v>
                </c:pt>
                <c:pt idx="81">
                  <c:v>45468</c:v>
                </c:pt>
                <c:pt idx="82">
                  <c:v>45469</c:v>
                </c:pt>
                <c:pt idx="83">
                  <c:v>45470</c:v>
                </c:pt>
                <c:pt idx="84">
                  <c:v>45471</c:v>
                </c:pt>
                <c:pt idx="85">
                  <c:v>45474</c:v>
                </c:pt>
                <c:pt idx="86">
                  <c:v>45475</c:v>
                </c:pt>
                <c:pt idx="87">
                  <c:v>45476</c:v>
                </c:pt>
                <c:pt idx="88">
                  <c:v>45477</c:v>
                </c:pt>
                <c:pt idx="89">
                  <c:v>45478</c:v>
                </c:pt>
                <c:pt idx="90">
                  <c:v>45481</c:v>
                </c:pt>
                <c:pt idx="91">
                  <c:v>45482</c:v>
                </c:pt>
                <c:pt idx="92">
                  <c:v>45483</c:v>
                </c:pt>
                <c:pt idx="93">
                  <c:v>45484</c:v>
                </c:pt>
                <c:pt idx="94">
                  <c:v>45485</c:v>
                </c:pt>
                <c:pt idx="95">
                  <c:v>45488</c:v>
                </c:pt>
                <c:pt idx="96">
                  <c:v>45489</c:v>
                </c:pt>
                <c:pt idx="97">
                  <c:v>45490</c:v>
                </c:pt>
                <c:pt idx="98">
                  <c:v>45491</c:v>
                </c:pt>
                <c:pt idx="99">
                  <c:v>45492</c:v>
                </c:pt>
                <c:pt idx="100">
                  <c:v>45495</c:v>
                </c:pt>
                <c:pt idx="101">
                  <c:v>45496</c:v>
                </c:pt>
                <c:pt idx="102">
                  <c:v>45497</c:v>
                </c:pt>
                <c:pt idx="103">
                  <c:v>45498</c:v>
                </c:pt>
                <c:pt idx="104">
                  <c:v>45499</c:v>
                </c:pt>
                <c:pt idx="105">
                  <c:v>45502</c:v>
                </c:pt>
                <c:pt idx="106">
                  <c:v>45503</c:v>
                </c:pt>
                <c:pt idx="107">
                  <c:v>45504</c:v>
                </c:pt>
                <c:pt idx="108">
                  <c:v>45505</c:v>
                </c:pt>
                <c:pt idx="109">
                  <c:v>45506</c:v>
                </c:pt>
                <c:pt idx="110">
                  <c:v>45509</c:v>
                </c:pt>
                <c:pt idx="111">
                  <c:v>45510</c:v>
                </c:pt>
                <c:pt idx="112">
                  <c:v>45511</c:v>
                </c:pt>
                <c:pt idx="113">
                  <c:v>45512</c:v>
                </c:pt>
                <c:pt idx="114">
                  <c:v>45513</c:v>
                </c:pt>
                <c:pt idx="115">
                  <c:v>45516</c:v>
                </c:pt>
                <c:pt idx="116">
                  <c:v>45517</c:v>
                </c:pt>
                <c:pt idx="117">
                  <c:v>45518</c:v>
                </c:pt>
                <c:pt idx="118">
                  <c:v>45519</c:v>
                </c:pt>
                <c:pt idx="119">
                  <c:v>45520</c:v>
                </c:pt>
                <c:pt idx="120">
                  <c:v>45523</c:v>
                </c:pt>
                <c:pt idx="121">
                  <c:v>45524</c:v>
                </c:pt>
                <c:pt idx="122">
                  <c:v>45525</c:v>
                </c:pt>
                <c:pt idx="123">
                  <c:v>45526</c:v>
                </c:pt>
                <c:pt idx="124">
                  <c:v>45527</c:v>
                </c:pt>
                <c:pt idx="125">
                  <c:v>45530</c:v>
                </c:pt>
                <c:pt idx="126">
                  <c:v>45531</c:v>
                </c:pt>
                <c:pt idx="127">
                  <c:v>45532</c:v>
                </c:pt>
                <c:pt idx="128">
                  <c:v>45533</c:v>
                </c:pt>
                <c:pt idx="129">
                  <c:v>45534</c:v>
                </c:pt>
                <c:pt idx="130">
                  <c:v>45537</c:v>
                </c:pt>
                <c:pt idx="131">
                  <c:v>45538</c:v>
                </c:pt>
                <c:pt idx="132">
                  <c:v>45539</c:v>
                </c:pt>
                <c:pt idx="133">
                  <c:v>45540</c:v>
                </c:pt>
                <c:pt idx="134">
                  <c:v>45541</c:v>
                </c:pt>
                <c:pt idx="135">
                  <c:v>45544</c:v>
                </c:pt>
                <c:pt idx="136">
                  <c:v>45545</c:v>
                </c:pt>
                <c:pt idx="137">
                  <c:v>45546</c:v>
                </c:pt>
                <c:pt idx="138">
                  <c:v>45547</c:v>
                </c:pt>
                <c:pt idx="139">
                  <c:v>45548</c:v>
                </c:pt>
                <c:pt idx="140">
                  <c:v>45553</c:v>
                </c:pt>
                <c:pt idx="141">
                  <c:v>45554</c:v>
                </c:pt>
                <c:pt idx="142">
                  <c:v>45555</c:v>
                </c:pt>
                <c:pt idx="143">
                  <c:v>45558</c:v>
                </c:pt>
                <c:pt idx="144">
                  <c:v>45559</c:v>
                </c:pt>
                <c:pt idx="145">
                  <c:v>45560</c:v>
                </c:pt>
                <c:pt idx="146">
                  <c:v>45561</c:v>
                </c:pt>
                <c:pt idx="147">
                  <c:v>45562</c:v>
                </c:pt>
                <c:pt idx="148">
                  <c:v>45565</c:v>
                </c:pt>
                <c:pt idx="149">
                  <c:v>45573</c:v>
                </c:pt>
                <c:pt idx="150">
                  <c:v>45574</c:v>
                </c:pt>
                <c:pt idx="151">
                  <c:v>45575</c:v>
                </c:pt>
                <c:pt idx="152">
                  <c:v>45576</c:v>
                </c:pt>
                <c:pt idx="153">
                  <c:v>45579</c:v>
                </c:pt>
                <c:pt idx="154">
                  <c:v>45580</c:v>
                </c:pt>
                <c:pt idx="155">
                  <c:v>45581</c:v>
                </c:pt>
                <c:pt idx="156">
                  <c:v>45582</c:v>
                </c:pt>
                <c:pt idx="157">
                  <c:v>45583</c:v>
                </c:pt>
                <c:pt idx="158">
                  <c:v>45586</c:v>
                </c:pt>
                <c:pt idx="159">
                  <c:v>45587</c:v>
                </c:pt>
                <c:pt idx="160">
                  <c:v>45588</c:v>
                </c:pt>
                <c:pt idx="161">
                  <c:v>45589</c:v>
                </c:pt>
                <c:pt idx="162">
                  <c:v>45590</c:v>
                </c:pt>
                <c:pt idx="163">
                  <c:v>45593</c:v>
                </c:pt>
                <c:pt idx="164">
                  <c:v>45594</c:v>
                </c:pt>
                <c:pt idx="165">
                  <c:v>45595</c:v>
                </c:pt>
                <c:pt idx="166">
                  <c:v>45596</c:v>
                </c:pt>
                <c:pt idx="167">
                  <c:v>45597</c:v>
                </c:pt>
                <c:pt idx="168">
                  <c:v>45600</c:v>
                </c:pt>
                <c:pt idx="169">
                  <c:v>45601</c:v>
                </c:pt>
                <c:pt idx="170">
                  <c:v>45602</c:v>
                </c:pt>
                <c:pt idx="171">
                  <c:v>45603</c:v>
                </c:pt>
                <c:pt idx="172">
                  <c:v>45604</c:v>
                </c:pt>
                <c:pt idx="173">
                  <c:v>45607</c:v>
                </c:pt>
                <c:pt idx="174">
                  <c:v>45608</c:v>
                </c:pt>
                <c:pt idx="175">
                  <c:v>45609</c:v>
                </c:pt>
                <c:pt idx="176">
                  <c:v>45610</c:v>
                </c:pt>
                <c:pt idx="177">
                  <c:v>45611</c:v>
                </c:pt>
                <c:pt idx="178">
                  <c:v>45614</c:v>
                </c:pt>
                <c:pt idx="179">
                  <c:v>45615</c:v>
                </c:pt>
                <c:pt idx="180">
                  <c:v>45616</c:v>
                </c:pt>
                <c:pt idx="181">
                  <c:v>45617</c:v>
                </c:pt>
                <c:pt idx="182">
                  <c:v>45618</c:v>
                </c:pt>
                <c:pt idx="183">
                  <c:v>45621</c:v>
                </c:pt>
                <c:pt idx="184">
                  <c:v>45622</c:v>
                </c:pt>
                <c:pt idx="185">
                  <c:v>45623</c:v>
                </c:pt>
                <c:pt idx="186">
                  <c:v>45624</c:v>
                </c:pt>
                <c:pt idx="187">
                  <c:v>45625</c:v>
                </c:pt>
                <c:pt idx="188">
                  <c:v>45628</c:v>
                </c:pt>
                <c:pt idx="189">
                  <c:v>45629</c:v>
                </c:pt>
                <c:pt idx="190">
                  <c:v>45630</c:v>
                </c:pt>
                <c:pt idx="191">
                  <c:v>45631</c:v>
                </c:pt>
                <c:pt idx="192">
                  <c:v>45632</c:v>
                </c:pt>
                <c:pt idx="193">
                  <c:v>45635</c:v>
                </c:pt>
                <c:pt idx="194">
                  <c:v>45636</c:v>
                </c:pt>
                <c:pt idx="195">
                  <c:v>45637</c:v>
                </c:pt>
                <c:pt idx="196">
                  <c:v>45638</c:v>
                </c:pt>
                <c:pt idx="197">
                  <c:v>45639</c:v>
                </c:pt>
                <c:pt idx="198">
                  <c:v>45642</c:v>
                </c:pt>
                <c:pt idx="199">
                  <c:v>45643</c:v>
                </c:pt>
                <c:pt idx="200">
                  <c:v>45644</c:v>
                </c:pt>
                <c:pt idx="201">
                  <c:v>45645</c:v>
                </c:pt>
                <c:pt idx="202">
                  <c:v>45646</c:v>
                </c:pt>
                <c:pt idx="203">
                  <c:v>45649</c:v>
                </c:pt>
                <c:pt idx="204">
                  <c:v>45650</c:v>
                </c:pt>
                <c:pt idx="205">
                  <c:v>45651</c:v>
                </c:pt>
                <c:pt idx="206">
                  <c:v>45652</c:v>
                </c:pt>
                <c:pt idx="207">
                  <c:v>45653</c:v>
                </c:pt>
                <c:pt idx="208">
                  <c:v>45656</c:v>
                </c:pt>
                <c:pt idx="209">
                  <c:v>45657</c:v>
                </c:pt>
                <c:pt idx="210">
                  <c:v>45659</c:v>
                </c:pt>
                <c:pt idx="211">
                  <c:v>45660</c:v>
                </c:pt>
                <c:pt idx="212">
                  <c:v>45663</c:v>
                </c:pt>
                <c:pt idx="213">
                  <c:v>45664</c:v>
                </c:pt>
                <c:pt idx="214">
                  <c:v>45665</c:v>
                </c:pt>
                <c:pt idx="215">
                  <c:v>45666</c:v>
                </c:pt>
                <c:pt idx="216">
                  <c:v>45667</c:v>
                </c:pt>
                <c:pt idx="217">
                  <c:v>45670</c:v>
                </c:pt>
                <c:pt idx="218">
                  <c:v>45671</c:v>
                </c:pt>
                <c:pt idx="219">
                  <c:v>45672</c:v>
                </c:pt>
                <c:pt idx="220">
                  <c:v>45673</c:v>
                </c:pt>
                <c:pt idx="221">
                  <c:v>45674</c:v>
                </c:pt>
                <c:pt idx="222">
                  <c:v>45677</c:v>
                </c:pt>
                <c:pt idx="223">
                  <c:v>45678</c:v>
                </c:pt>
                <c:pt idx="224">
                  <c:v>45679</c:v>
                </c:pt>
                <c:pt idx="225">
                  <c:v>45680</c:v>
                </c:pt>
                <c:pt idx="226">
                  <c:v>45681</c:v>
                </c:pt>
                <c:pt idx="227">
                  <c:v>45684</c:v>
                </c:pt>
                <c:pt idx="228">
                  <c:v>45693</c:v>
                </c:pt>
                <c:pt idx="229">
                  <c:v>45694</c:v>
                </c:pt>
                <c:pt idx="230">
                  <c:v>45695</c:v>
                </c:pt>
                <c:pt idx="231">
                  <c:v>45698</c:v>
                </c:pt>
                <c:pt idx="232">
                  <c:v>45699</c:v>
                </c:pt>
                <c:pt idx="233">
                  <c:v>45700</c:v>
                </c:pt>
                <c:pt idx="234">
                  <c:v>45701</c:v>
                </c:pt>
                <c:pt idx="235">
                  <c:v>45702</c:v>
                </c:pt>
                <c:pt idx="236">
                  <c:v>45705</c:v>
                </c:pt>
                <c:pt idx="237">
                  <c:v>45706</c:v>
                </c:pt>
                <c:pt idx="238">
                  <c:v>45707</c:v>
                </c:pt>
                <c:pt idx="239">
                  <c:v>45708</c:v>
                </c:pt>
                <c:pt idx="240">
                  <c:v>45709</c:v>
                </c:pt>
                <c:pt idx="241">
                  <c:v>45712</c:v>
                </c:pt>
                <c:pt idx="242">
                  <c:v>45713</c:v>
                </c:pt>
                <c:pt idx="243">
                  <c:v>45714</c:v>
                </c:pt>
                <c:pt idx="244">
                  <c:v>45715</c:v>
                </c:pt>
                <c:pt idx="245">
                  <c:v>45716</c:v>
                </c:pt>
                <c:pt idx="246">
                  <c:v>45719</c:v>
                </c:pt>
                <c:pt idx="247">
                  <c:v>45720</c:v>
                </c:pt>
                <c:pt idx="248">
                  <c:v>45721</c:v>
                </c:pt>
                <c:pt idx="249">
                  <c:v>45722</c:v>
                </c:pt>
                <c:pt idx="250">
                  <c:v>45723</c:v>
                </c:pt>
                <c:pt idx="251">
                  <c:v>45726</c:v>
                </c:pt>
                <c:pt idx="252">
                  <c:v>45727</c:v>
                </c:pt>
                <c:pt idx="253">
                  <c:v>45728</c:v>
                </c:pt>
                <c:pt idx="254">
                  <c:v>45729</c:v>
                </c:pt>
                <c:pt idx="255">
                  <c:v>45730</c:v>
                </c:pt>
                <c:pt idx="256">
                  <c:v>45733</c:v>
                </c:pt>
                <c:pt idx="257">
                  <c:v>45734</c:v>
                </c:pt>
                <c:pt idx="258">
                  <c:v>45735</c:v>
                </c:pt>
                <c:pt idx="259">
                  <c:v>45736</c:v>
                </c:pt>
                <c:pt idx="260">
                  <c:v>45737</c:v>
                </c:pt>
                <c:pt idx="261">
                  <c:v>45740</c:v>
                </c:pt>
                <c:pt idx="262">
                  <c:v>45741</c:v>
                </c:pt>
                <c:pt idx="263">
                  <c:v>45742</c:v>
                </c:pt>
                <c:pt idx="264">
                  <c:v>45743</c:v>
                </c:pt>
                <c:pt idx="265">
                  <c:v>45744</c:v>
                </c:pt>
                <c:pt idx="266">
                  <c:v>45747</c:v>
                </c:pt>
                <c:pt idx="267">
                  <c:v>45748</c:v>
                </c:pt>
                <c:pt idx="268">
                  <c:v>45749</c:v>
                </c:pt>
                <c:pt idx="269">
                  <c:v>45750</c:v>
                </c:pt>
                <c:pt idx="270">
                  <c:v>45754</c:v>
                </c:pt>
                <c:pt idx="271">
                  <c:v>45755</c:v>
                </c:pt>
                <c:pt idx="272">
                  <c:v>45756</c:v>
                </c:pt>
                <c:pt idx="273">
                  <c:v>45757</c:v>
                </c:pt>
                <c:pt idx="274">
                  <c:v>45758</c:v>
                </c:pt>
                <c:pt idx="275">
                  <c:v>45761</c:v>
                </c:pt>
                <c:pt idx="276">
                  <c:v>45762</c:v>
                </c:pt>
                <c:pt idx="277">
                  <c:v>45763</c:v>
                </c:pt>
                <c:pt idx="278">
                  <c:v>45764</c:v>
                </c:pt>
                <c:pt idx="279">
                  <c:v>45765</c:v>
                </c:pt>
                <c:pt idx="280">
                  <c:v>45768</c:v>
                </c:pt>
                <c:pt idx="281">
                  <c:v>45769</c:v>
                </c:pt>
                <c:pt idx="282">
                  <c:v>45770</c:v>
                </c:pt>
                <c:pt idx="283">
                  <c:v>45771</c:v>
                </c:pt>
                <c:pt idx="284">
                  <c:v>45772</c:v>
                </c:pt>
                <c:pt idx="285">
                  <c:v>45775</c:v>
                </c:pt>
                <c:pt idx="286">
                  <c:v>45776</c:v>
                </c:pt>
                <c:pt idx="287">
                  <c:v>45777</c:v>
                </c:pt>
                <c:pt idx="288">
                  <c:v>45783</c:v>
                </c:pt>
                <c:pt idx="289">
                  <c:v>45784</c:v>
                </c:pt>
                <c:pt idx="290">
                  <c:v>45785</c:v>
                </c:pt>
                <c:pt idx="291">
                  <c:v>45786</c:v>
                </c:pt>
                <c:pt idx="292">
                  <c:v>45789</c:v>
                </c:pt>
                <c:pt idx="293">
                  <c:v>45790</c:v>
                </c:pt>
                <c:pt idx="294">
                  <c:v>45791</c:v>
                </c:pt>
                <c:pt idx="295">
                  <c:v>45792</c:v>
                </c:pt>
                <c:pt idx="296">
                  <c:v>45793</c:v>
                </c:pt>
                <c:pt idx="297">
                  <c:v>45796</c:v>
                </c:pt>
                <c:pt idx="298">
                  <c:v>45797</c:v>
                </c:pt>
                <c:pt idx="299">
                  <c:v>45798</c:v>
                </c:pt>
                <c:pt idx="300">
                  <c:v>45799</c:v>
                </c:pt>
                <c:pt idx="301">
                  <c:v>45800</c:v>
                </c:pt>
                <c:pt idx="302">
                  <c:v>45803</c:v>
                </c:pt>
                <c:pt idx="303">
                  <c:v>45804</c:v>
                </c:pt>
                <c:pt idx="304">
                  <c:v>45805</c:v>
                </c:pt>
                <c:pt idx="305">
                  <c:v>45806</c:v>
                </c:pt>
                <c:pt idx="306">
                  <c:v>45807</c:v>
                </c:pt>
                <c:pt idx="307">
                  <c:v>45811</c:v>
                </c:pt>
                <c:pt idx="308">
                  <c:v>45812</c:v>
                </c:pt>
                <c:pt idx="309">
                  <c:v>45813</c:v>
                </c:pt>
                <c:pt idx="310">
                  <c:v>45814</c:v>
                </c:pt>
                <c:pt idx="311">
                  <c:v>45817</c:v>
                </c:pt>
                <c:pt idx="312">
                  <c:v>45818</c:v>
                </c:pt>
                <c:pt idx="313">
                  <c:v>45819</c:v>
                </c:pt>
                <c:pt idx="314">
                  <c:v>45820</c:v>
                </c:pt>
                <c:pt idx="315">
                  <c:v>45821</c:v>
                </c:pt>
                <c:pt idx="316">
                  <c:v>45824</c:v>
                </c:pt>
                <c:pt idx="317">
                  <c:v>45825</c:v>
                </c:pt>
                <c:pt idx="318">
                  <c:v>45826</c:v>
                </c:pt>
                <c:pt idx="319">
                  <c:v>45827</c:v>
                </c:pt>
                <c:pt idx="320">
                  <c:v>45828</c:v>
                </c:pt>
                <c:pt idx="321">
                  <c:v>45831</c:v>
                </c:pt>
                <c:pt idx="322">
                  <c:v>45832</c:v>
                </c:pt>
                <c:pt idx="323">
                  <c:v>45833</c:v>
                </c:pt>
                <c:pt idx="324">
                  <c:v>45834</c:v>
                </c:pt>
                <c:pt idx="325">
                  <c:v>45835</c:v>
                </c:pt>
                <c:pt idx="326">
                  <c:v>45838</c:v>
                </c:pt>
                <c:pt idx="327">
                  <c:v>45839</c:v>
                </c:pt>
                <c:pt idx="328">
                  <c:v>45840</c:v>
                </c:pt>
                <c:pt idx="329">
                  <c:v>45841</c:v>
                </c:pt>
                <c:pt idx="330">
                  <c:v>45842</c:v>
                </c:pt>
                <c:pt idx="331">
                  <c:v>45845</c:v>
                </c:pt>
                <c:pt idx="332">
                  <c:v>45846</c:v>
                </c:pt>
                <c:pt idx="333">
                  <c:v>45847</c:v>
                </c:pt>
                <c:pt idx="334">
                  <c:v>45848</c:v>
                </c:pt>
                <c:pt idx="335">
                  <c:v>45849</c:v>
                </c:pt>
                <c:pt idx="336">
                  <c:v>45852</c:v>
                </c:pt>
                <c:pt idx="337">
                  <c:v>45853</c:v>
                </c:pt>
                <c:pt idx="338">
                  <c:v>45854</c:v>
                </c:pt>
                <c:pt idx="339">
                  <c:v>45855</c:v>
                </c:pt>
                <c:pt idx="340">
                  <c:v>45856</c:v>
                </c:pt>
                <c:pt idx="341">
                  <c:v>45859</c:v>
                </c:pt>
                <c:pt idx="342">
                  <c:v>45860</c:v>
                </c:pt>
                <c:pt idx="343">
                  <c:v>45861</c:v>
                </c:pt>
                <c:pt idx="344">
                  <c:v>45862</c:v>
                </c:pt>
                <c:pt idx="345">
                  <c:v>45863</c:v>
                </c:pt>
                <c:pt idx="346">
                  <c:v>45866</c:v>
                </c:pt>
                <c:pt idx="347">
                  <c:v>45867</c:v>
                </c:pt>
                <c:pt idx="348">
                  <c:v>45868</c:v>
                </c:pt>
                <c:pt idx="349">
                  <c:v>45869</c:v>
                </c:pt>
                <c:pt idx="350">
                  <c:v>45870</c:v>
                </c:pt>
                <c:pt idx="351">
                  <c:v>45873</c:v>
                </c:pt>
                <c:pt idx="352">
                  <c:v>45874</c:v>
                </c:pt>
                <c:pt idx="353">
                  <c:v>45875</c:v>
                </c:pt>
                <c:pt idx="354">
                  <c:v>45876</c:v>
                </c:pt>
                <c:pt idx="355">
                  <c:v>45877</c:v>
                </c:pt>
                <c:pt idx="356">
                  <c:v>45880</c:v>
                </c:pt>
                <c:pt idx="357">
                  <c:v>45881</c:v>
                </c:pt>
                <c:pt idx="358">
                  <c:v>45882</c:v>
                </c:pt>
                <c:pt idx="359">
                  <c:v>45883</c:v>
                </c:pt>
                <c:pt idx="360">
                  <c:v>45884</c:v>
                </c:pt>
                <c:pt idx="361">
                  <c:v>45887</c:v>
                </c:pt>
                <c:pt idx="362">
                  <c:v>45888</c:v>
                </c:pt>
                <c:pt idx="363">
                  <c:v>45889</c:v>
                </c:pt>
                <c:pt idx="364">
                  <c:v>45890</c:v>
                </c:pt>
                <c:pt idx="365">
                  <c:v>45891</c:v>
                </c:pt>
                <c:pt idx="366">
                  <c:v>45894</c:v>
                </c:pt>
                <c:pt idx="367">
                  <c:v>45895</c:v>
                </c:pt>
                <c:pt idx="368">
                  <c:v>45896</c:v>
                </c:pt>
                <c:pt idx="369">
                  <c:v>45897</c:v>
                </c:pt>
                <c:pt idx="370">
                  <c:v>45898</c:v>
                </c:pt>
                <c:pt idx="371">
                  <c:v>45901</c:v>
                </c:pt>
                <c:pt idx="372">
                  <c:v>45902</c:v>
                </c:pt>
                <c:pt idx="373">
                  <c:v>45903</c:v>
                </c:pt>
                <c:pt idx="374">
                  <c:v>45904</c:v>
                </c:pt>
                <c:pt idx="375">
                  <c:v>45905</c:v>
                </c:pt>
                <c:pt idx="376">
                  <c:v>45908</c:v>
                </c:pt>
                <c:pt idx="377">
                  <c:v>45909</c:v>
                </c:pt>
                <c:pt idx="378">
                  <c:v>45910</c:v>
                </c:pt>
                <c:pt idx="379">
                  <c:v>45911</c:v>
                </c:pt>
                <c:pt idx="380">
                  <c:v>45912</c:v>
                </c:pt>
                <c:pt idx="381">
                  <c:v>45915</c:v>
                </c:pt>
                <c:pt idx="382">
                  <c:v>45916</c:v>
                </c:pt>
                <c:pt idx="383">
                  <c:v>45917</c:v>
                </c:pt>
                <c:pt idx="384">
                  <c:v>45918</c:v>
                </c:pt>
                <c:pt idx="385">
                  <c:v>45919</c:v>
                </c:pt>
                <c:pt idx="386">
                  <c:v>45922</c:v>
                </c:pt>
                <c:pt idx="387">
                  <c:v>45923</c:v>
                </c:pt>
                <c:pt idx="388">
                  <c:v>45924</c:v>
                </c:pt>
                <c:pt idx="389">
                  <c:v>45925</c:v>
                </c:pt>
                <c:pt idx="390">
                  <c:v>45926</c:v>
                </c:pt>
                <c:pt idx="391">
                  <c:v>45929</c:v>
                </c:pt>
                <c:pt idx="392">
                  <c:v>45930</c:v>
                </c:pt>
                <c:pt idx="393">
                  <c:v>45939</c:v>
                </c:pt>
                <c:pt idx="394">
                  <c:v>45940</c:v>
                </c:pt>
                <c:pt idx="395">
                  <c:v>45943</c:v>
                </c:pt>
                <c:pt idx="396">
                  <c:v>45944</c:v>
                </c:pt>
                <c:pt idx="397">
                  <c:v>45945</c:v>
                </c:pt>
                <c:pt idx="398">
                  <c:v>45946</c:v>
                </c:pt>
                <c:pt idx="399">
                  <c:v>45947</c:v>
                </c:pt>
                <c:pt idx="400">
                  <c:v>45950</c:v>
                </c:pt>
                <c:pt idx="401">
                  <c:v>45951</c:v>
                </c:pt>
                <c:pt idx="402">
                  <c:v>45952</c:v>
                </c:pt>
                <c:pt idx="403">
                  <c:v>45953</c:v>
                </c:pt>
                <c:pt idx="404">
                  <c:v>45954</c:v>
                </c:pt>
                <c:pt idx="405">
                  <c:v>45957</c:v>
                </c:pt>
                <c:pt idx="406">
                  <c:v>45958</c:v>
                </c:pt>
                <c:pt idx="407">
                  <c:v>45959</c:v>
                </c:pt>
                <c:pt idx="408">
                  <c:v>45960</c:v>
                </c:pt>
                <c:pt idx="409">
                  <c:v>45961</c:v>
                </c:pt>
                <c:pt idx="410">
                  <c:v>45964</c:v>
                </c:pt>
                <c:pt idx="411">
                  <c:v>45965</c:v>
                </c:pt>
                <c:pt idx="412">
                  <c:v>45966</c:v>
                </c:pt>
                <c:pt idx="413">
                  <c:v>45967</c:v>
                </c:pt>
                <c:pt idx="414">
                  <c:v>45968</c:v>
                </c:pt>
                <c:pt idx="415">
                  <c:v>45971</c:v>
                </c:pt>
                <c:pt idx="416">
                  <c:v>45972</c:v>
                </c:pt>
                <c:pt idx="417">
                  <c:v>45973</c:v>
                </c:pt>
                <c:pt idx="418">
                  <c:v>45974</c:v>
                </c:pt>
                <c:pt idx="419">
                  <c:v>45975</c:v>
                </c:pt>
                <c:pt idx="420">
                  <c:v>45978</c:v>
                </c:pt>
                <c:pt idx="421">
                  <c:v>45979</c:v>
                </c:pt>
                <c:pt idx="422">
                  <c:v>45980</c:v>
                </c:pt>
                <c:pt idx="423">
                  <c:v>45981</c:v>
                </c:pt>
                <c:pt idx="424">
                  <c:v>45982</c:v>
                </c:pt>
                <c:pt idx="425">
                  <c:v>45985</c:v>
                </c:pt>
                <c:pt idx="426">
                  <c:v>45986</c:v>
                </c:pt>
                <c:pt idx="427">
                  <c:v>45987</c:v>
                </c:pt>
                <c:pt idx="428">
                  <c:v>45988</c:v>
                </c:pt>
                <c:pt idx="429">
                  <c:v>45989</c:v>
                </c:pt>
                <c:pt idx="430">
                  <c:v>45992</c:v>
                </c:pt>
                <c:pt idx="431">
                  <c:v>45993</c:v>
                </c:pt>
                <c:pt idx="432">
                  <c:v>45994</c:v>
                </c:pt>
                <c:pt idx="433">
                  <c:v>45995</c:v>
                </c:pt>
                <c:pt idx="434">
                  <c:v>45996</c:v>
                </c:pt>
                <c:pt idx="435">
                  <c:v>45999</c:v>
                </c:pt>
                <c:pt idx="436">
                  <c:v>46000</c:v>
                </c:pt>
                <c:pt idx="437">
                  <c:v>46001</c:v>
                </c:pt>
                <c:pt idx="438">
                  <c:v>46002</c:v>
                </c:pt>
                <c:pt idx="439">
                  <c:v>46003</c:v>
                </c:pt>
                <c:pt idx="440">
                  <c:v>46006</c:v>
                </c:pt>
                <c:pt idx="441">
                  <c:v>46007</c:v>
                </c:pt>
                <c:pt idx="442">
                  <c:v>46008</c:v>
                </c:pt>
                <c:pt idx="443">
                  <c:v>46009</c:v>
                </c:pt>
                <c:pt idx="444">
                  <c:v>46010</c:v>
                </c:pt>
                <c:pt idx="445">
                  <c:v>46013</c:v>
                </c:pt>
                <c:pt idx="446">
                  <c:v>46014</c:v>
                </c:pt>
                <c:pt idx="447">
                  <c:v>46015</c:v>
                </c:pt>
                <c:pt idx="448">
                  <c:v>46016</c:v>
                </c:pt>
                <c:pt idx="449">
                  <c:v>46017</c:v>
                </c:pt>
                <c:pt idx="450">
                  <c:v>46020</c:v>
                </c:pt>
                <c:pt idx="451">
                  <c:v>46021</c:v>
                </c:pt>
                <c:pt idx="452">
                  <c:v>46022</c:v>
                </c:pt>
                <c:pt idx="453">
                  <c:v>46027</c:v>
                </c:pt>
                <c:pt idx="454">
                  <c:v>46028</c:v>
                </c:pt>
                <c:pt idx="455">
                  <c:v>46029</c:v>
                </c:pt>
                <c:pt idx="456">
                  <c:v>46030</c:v>
                </c:pt>
                <c:pt idx="457">
                  <c:v>46031</c:v>
                </c:pt>
                <c:pt idx="458">
                  <c:v>46034</c:v>
                </c:pt>
                <c:pt idx="459">
                  <c:v>46035</c:v>
                </c:pt>
                <c:pt idx="460">
                  <c:v>46036</c:v>
                </c:pt>
                <c:pt idx="461">
                  <c:v>46037</c:v>
                </c:pt>
                <c:pt idx="462">
                  <c:v>46038</c:v>
                </c:pt>
                <c:pt idx="463">
                  <c:v>46041</c:v>
                </c:pt>
                <c:pt idx="464">
                  <c:v>46042</c:v>
                </c:pt>
                <c:pt idx="465">
                  <c:v>46043</c:v>
                </c:pt>
                <c:pt idx="466">
                  <c:v>46044</c:v>
                </c:pt>
                <c:pt idx="467">
                  <c:v>46045</c:v>
                </c:pt>
                <c:pt idx="468">
                  <c:v>46048</c:v>
                </c:pt>
                <c:pt idx="469">
                  <c:v>46049</c:v>
                </c:pt>
                <c:pt idx="470">
                  <c:v>46050</c:v>
                </c:pt>
                <c:pt idx="471">
                  <c:v>46051</c:v>
                </c:pt>
                <c:pt idx="472">
                  <c:v>46052</c:v>
                </c:pt>
                <c:pt idx="473">
                  <c:v>46055</c:v>
                </c:pt>
                <c:pt idx="474">
                  <c:v>46056</c:v>
                </c:pt>
                <c:pt idx="475">
                  <c:v>46057</c:v>
                </c:pt>
                <c:pt idx="476">
                  <c:v>46058</c:v>
                </c:pt>
                <c:pt idx="477">
                  <c:v>46059</c:v>
                </c:pt>
                <c:pt idx="478">
                  <c:v>46062</c:v>
                </c:pt>
                <c:pt idx="479">
                  <c:v>46063</c:v>
                </c:pt>
                <c:pt idx="480">
                  <c:v>46064</c:v>
                </c:pt>
                <c:pt idx="481">
                  <c:v>46065</c:v>
                </c:pt>
                <c:pt idx="482">
                  <c:v>46066</c:v>
                </c:pt>
                <c:pt idx="483">
                  <c:v>46077</c:v>
                </c:pt>
                <c:pt idx="484">
                  <c:v>46078</c:v>
                </c:pt>
                <c:pt idx="485">
                  <c:v>46079</c:v>
                </c:pt>
                <c:pt idx="486">
                  <c:v>46080</c:v>
                </c:pt>
                <c:pt idx="487">
                  <c:v>46083</c:v>
                </c:pt>
                <c:pt idx="488">
                  <c:v>46084</c:v>
                </c:pt>
                <c:pt idx="489">
                  <c:v>46085</c:v>
                </c:pt>
                <c:pt idx="490">
                  <c:v>46086</c:v>
                </c:pt>
                <c:pt idx="491">
                  <c:v>46087</c:v>
                </c:pt>
                <c:pt idx="492">
                  <c:v>46090</c:v>
                </c:pt>
                <c:pt idx="493">
                  <c:v>46091</c:v>
                </c:pt>
                <c:pt idx="494">
                  <c:v>46092</c:v>
                </c:pt>
                <c:pt idx="495">
                  <c:v>46093</c:v>
                </c:pt>
                <c:pt idx="496">
                  <c:v>46094</c:v>
                </c:pt>
                <c:pt idx="497">
                  <c:v>46097</c:v>
                </c:pt>
                <c:pt idx="498">
                  <c:v>46098</c:v>
                </c:pt>
                <c:pt idx="499">
                  <c:v>46099</c:v>
                </c:pt>
                <c:pt idx="500">
                  <c:v>46100</c:v>
                </c:pt>
                <c:pt idx="501">
                  <c:v>46101</c:v>
                </c:pt>
                <c:pt idx="502">
                  <c:v>46104</c:v>
                </c:pt>
                <c:pt idx="503">
                  <c:v>46105</c:v>
                </c:pt>
                <c:pt idx="504">
                  <c:v>46106</c:v>
                </c:pt>
                <c:pt idx="505">
                  <c:v>46107</c:v>
                </c:pt>
                <c:pt idx="506">
                  <c:v>46108</c:v>
                </c:pt>
                <c:pt idx="507">
                  <c:v>46111</c:v>
                </c:pt>
                <c:pt idx="508">
                  <c:v>46112</c:v>
                </c:pt>
                <c:pt idx="509">
                  <c:v>46113</c:v>
                </c:pt>
                <c:pt idx="510">
                  <c:v>46114</c:v>
                </c:pt>
                <c:pt idx="511">
                  <c:v>46115</c:v>
                </c:pt>
                <c:pt idx="512">
                  <c:v>46119</c:v>
                </c:pt>
                <c:pt idx="513">
                  <c:v>46120</c:v>
                </c:pt>
                <c:pt idx="514">
                  <c:v>46121</c:v>
                </c:pt>
                <c:pt idx="515">
                  <c:v>46122</c:v>
                </c:pt>
                <c:pt idx="516">
                  <c:v>46125</c:v>
                </c:pt>
                <c:pt idx="517">
                  <c:v>46126</c:v>
                </c:pt>
                <c:pt idx="518">
                  <c:v>46127</c:v>
                </c:pt>
                <c:pt idx="519">
                  <c:v>46128</c:v>
                </c:pt>
                <c:pt idx="520">
                  <c:v>46129</c:v>
                </c:pt>
                <c:pt idx="521">
                  <c:v>46132</c:v>
                </c:pt>
                <c:pt idx="522">
                  <c:v>46133</c:v>
                </c:pt>
                <c:pt idx="523">
                  <c:v>46134</c:v>
                </c:pt>
                <c:pt idx="524">
                  <c:v>46135</c:v>
                </c:pt>
                <c:pt idx="525">
                  <c:v>46136</c:v>
                </c:pt>
                <c:pt idx="526">
                  <c:v>46139</c:v>
                </c:pt>
                <c:pt idx="527">
                  <c:v>46140</c:v>
                </c:pt>
                <c:pt idx="528">
                  <c:v>46141</c:v>
                </c:pt>
                <c:pt idx="529">
                  <c:v>46142</c:v>
                </c:pt>
                <c:pt idx="530">
                  <c:v>46148</c:v>
                </c:pt>
                <c:pt idx="531">
                  <c:v>46149</c:v>
                </c:pt>
                <c:pt idx="532">
                  <c:v>46150</c:v>
                </c:pt>
                <c:pt idx="533">
                  <c:v>46153</c:v>
                </c:pt>
                <c:pt idx="534">
                  <c:v>46154</c:v>
                </c:pt>
                <c:pt idx="535">
                  <c:v>46155</c:v>
                </c:pt>
                <c:pt idx="536">
                  <c:v>46156</c:v>
                </c:pt>
                <c:pt idx="537">
                  <c:v>46157</c:v>
                </c:pt>
                <c:pt idx="538">
                  <c:v>46160</c:v>
                </c:pt>
                <c:pt idx="539">
                  <c:v>46161</c:v>
                </c:pt>
                <c:pt idx="540">
                  <c:v>46162</c:v>
                </c:pt>
                <c:pt idx="541">
                  <c:v>46163</c:v>
                </c:pt>
                <c:pt idx="542">
                  <c:v>46164</c:v>
                </c:pt>
                <c:pt idx="543">
                  <c:v>46167</c:v>
                </c:pt>
                <c:pt idx="544">
                  <c:v>46168</c:v>
                </c:pt>
                <c:pt idx="545">
                  <c:v>46169</c:v>
                </c:pt>
                <c:pt idx="546">
                  <c:v>46170</c:v>
                </c:pt>
                <c:pt idx="547">
                  <c:v>46171</c:v>
                </c:pt>
                <c:pt idx="548">
                  <c:v>46174</c:v>
                </c:pt>
                <c:pt idx="549">
                  <c:v>46175</c:v>
                </c:pt>
                <c:pt idx="550">
                  <c:v>46176</c:v>
                </c:pt>
                <c:pt idx="551">
                  <c:v>46177</c:v>
                </c:pt>
                <c:pt idx="552">
                  <c:v>46178</c:v>
                </c:pt>
                <c:pt idx="553">
                  <c:v>46181</c:v>
                </c:pt>
                <c:pt idx="554">
                  <c:v>46182</c:v>
                </c:pt>
                <c:pt idx="555">
                  <c:v>46183</c:v>
                </c:pt>
                <c:pt idx="556">
                  <c:v>46184</c:v>
                </c:pt>
                <c:pt idx="557">
                  <c:v>46185</c:v>
                </c:pt>
              </c:numCache>
            </c:numRef>
          </c:cat>
          <c:val>
            <c:numRef>
              <c:f>'5维市场情绪指数'!$I$7:$I$581</c:f>
              <c:numCache>
                <c:formatCode>0.00_ </c:formatCode>
                <c:ptCount val="575"/>
                <c:pt idx="0">
                  <c:v>4308.4332000000004</c:v>
                </c:pt>
                <c:pt idx="1">
                  <c:v>4304.5312999999996</c:v>
                </c:pt>
                <c:pt idx="2">
                  <c:v>4388.3564999999999</c:v>
                </c:pt>
                <c:pt idx="3">
                  <c:v>4256.3869999999997</c:v>
                </c:pt>
                <c:pt idx="4">
                  <c:v>4375.9845999999998</c:v>
                </c:pt>
                <c:pt idx="5">
                  <c:v>4412.5230000000001</c:v>
                </c:pt>
                <c:pt idx="6">
                  <c:v>4423.4407000000001</c:v>
                </c:pt>
                <c:pt idx="7">
                  <c:v>4411.3589000000002</c:v>
                </c:pt>
                <c:pt idx="8">
                  <c:v>4414.1171000000004</c:v>
                </c:pt>
                <c:pt idx="9">
                  <c:v>4372.9602000000004</c:v>
                </c:pt>
                <c:pt idx="10">
                  <c:v>4410.9754999999996</c:v>
                </c:pt>
                <c:pt idx="11">
                  <c:v>4480.5472</c:v>
                </c:pt>
                <c:pt idx="12">
                  <c:v>4496.7714999999998</c:v>
                </c:pt>
                <c:pt idx="13">
                  <c:v>4486.1692000000003</c:v>
                </c:pt>
                <c:pt idx="14">
                  <c:v>4466.2591000000002</c:v>
                </c:pt>
                <c:pt idx="15">
                  <c:v>4500.3819999999996</c:v>
                </c:pt>
                <c:pt idx="16">
                  <c:v>4561.3725999999997</c:v>
                </c:pt>
                <c:pt idx="17">
                  <c:v>4531.8549000000003</c:v>
                </c:pt>
                <c:pt idx="18">
                  <c:v>4555.7830999999996</c:v>
                </c:pt>
                <c:pt idx="19">
                  <c:v>4551.3416999999999</c:v>
                </c:pt>
                <c:pt idx="20">
                  <c:v>4500.3240999999998</c:v>
                </c:pt>
                <c:pt idx="21">
                  <c:v>4435.3307999999997</c:v>
                </c:pt>
                <c:pt idx="22">
                  <c:v>4439.4678000000004</c:v>
                </c:pt>
                <c:pt idx="23">
                  <c:v>4342.7610999999997</c:v>
                </c:pt>
                <c:pt idx="24">
                  <c:v>4398.9736000000003</c:v>
                </c:pt>
                <c:pt idx="25">
                  <c:v>4435.1098000000002</c:v>
                </c:pt>
                <c:pt idx="26">
                  <c:v>4519.0707000000002</c:v>
                </c:pt>
                <c:pt idx="27">
                  <c:v>4500.5371999999998</c:v>
                </c:pt>
                <c:pt idx="28">
                  <c:v>4478.8870999999999</c:v>
                </c:pt>
                <c:pt idx="29">
                  <c:v>4416.1445999999996</c:v>
                </c:pt>
                <c:pt idx="30">
                  <c:v>4439.7637999999997</c:v>
                </c:pt>
                <c:pt idx="31">
                  <c:v>4380.8903</c:v>
                </c:pt>
                <c:pt idx="32">
                  <c:v>4387.4179000000004</c:v>
                </c:pt>
                <c:pt idx="33">
                  <c:v>4356.7316000000001</c:v>
                </c:pt>
                <c:pt idx="34">
                  <c:v>4368.3113000000003</c:v>
                </c:pt>
                <c:pt idx="35">
                  <c:v>4239.2136</c:v>
                </c:pt>
                <c:pt idx="36">
                  <c:v>4369.0544</c:v>
                </c:pt>
                <c:pt idx="37">
                  <c:v>4370.8841000000002</c:v>
                </c:pt>
                <c:pt idx="38">
                  <c:v>4342.4030000000002</c:v>
                </c:pt>
                <c:pt idx="39">
                  <c:v>4321.2901000000002</c:v>
                </c:pt>
                <c:pt idx="40">
                  <c:v>4301.2628000000004</c:v>
                </c:pt>
                <c:pt idx="41">
                  <c:v>4345.7350999999999</c:v>
                </c:pt>
                <c:pt idx="42">
                  <c:v>4353.7175999999999</c:v>
                </c:pt>
                <c:pt idx="43">
                  <c:v>4427.5420000000004</c:v>
                </c:pt>
                <c:pt idx="44">
                  <c:v>4506.2530999999999</c:v>
                </c:pt>
                <c:pt idx="45">
                  <c:v>4480.3562000000002</c:v>
                </c:pt>
                <c:pt idx="46">
                  <c:v>4556.4886999999999</c:v>
                </c:pt>
                <c:pt idx="47">
                  <c:v>4564.1459000000004</c:v>
                </c:pt>
                <c:pt idx="48">
                  <c:v>4514.7695000000003</c:v>
                </c:pt>
                <c:pt idx="49">
                  <c:v>4570.8078999999998</c:v>
                </c:pt>
                <c:pt idx="50">
                  <c:v>4552.7142999999996</c:v>
                </c:pt>
                <c:pt idx="51">
                  <c:v>4525.4566000000004</c:v>
                </c:pt>
                <c:pt idx="52">
                  <c:v>4532.1805000000004</c:v>
                </c:pt>
                <c:pt idx="53">
                  <c:v>4494.5780999999997</c:v>
                </c:pt>
                <c:pt idx="54">
                  <c:v>4503.8462</c:v>
                </c:pt>
                <c:pt idx="55">
                  <c:v>4555.3298999999997</c:v>
                </c:pt>
                <c:pt idx="56">
                  <c:v>4575.5808999999999</c:v>
                </c:pt>
                <c:pt idx="57">
                  <c:v>4546.0698000000002</c:v>
                </c:pt>
                <c:pt idx="58">
                  <c:v>4554.4471999999996</c:v>
                </c:pt>
                <c:pt idx="59">
                  <c:v>4481.6219000000001</c:v>
                </c:pt>
                <c:pt idx="60">
                  <c:v>4435.0461999999998</c:v>
                </c:pt>
                <c:pt idx="61">
                  <c:v>4476.8058000000001</c:v>
                </c:pt>
                <c:pt idx="62">
                  <c:v>4439.0380999999998</c:v>
                </c:pt>
                <c:pt idx="63">
                  <c:v>4446.5073000000002</c:v>
                </c:pt>
                <c:pt idx="64">
                  <c:v>4425.2233999999999</c:v>
                </c:pt>
                <c:pt idx="65">
                  <c:v>4426.3293000000003</c:v>
                </c:pt>
                <c:pt idx="66">
                  <c:v>4402.9871999999996</c:v>
                </c:pt>
                <c:pt idx="67">
                  <c:v>4425.0451000000003</c:v>
                </c:pt>
                <c:pt idx="68">
                  <c:v>4379.6327000000001</c:v>
                </c:pt>
                <c:pt idx="69">
                  <c:v>4327.8136999999997</c:v>
                </c:pt>
                <c:pt idx="70">
                  <c:v>4333.6118999999999</c:v>
                </c:pt>
                <c:pt idx="71">
                  <c:v>4328.2667000000001</c:v>
                </c:pt>
                <c:pt idx="72">
                  <c:v>4346.8878999999997</c:v>
                </c:pt>
                <c:pt idx="73">
                  <c:v>4325.4071999999996</c:v>
                </c:pt>
                <c:pt idx="74">
                  <c:v>4340.2542999999996</c:v>
                </c:pt>
                <c:pt idx="75">
                  <c:v>4333.9211999999998</c:v>
                </c:pt>
                <c:pt idx="76">
                  <c:v>4360.6620999999996</c:v>
                </c:pt>
                <c:pt idx="77">
                  <c:v>4333.8945999999996</c:v>
                </c:pt>
                <c:pt idx="78">
                  <c:v>4279.4251000000004</c:v>
                </c:pt>
                <c:pt idx="79">
                  <c:v>4275.5397000000003</c:v>
                </c:pt>
                <c:pt idx="80">
                  <c:v>4198.4928</c:v>
                </c:pt>
                <c:pt idx="81">
                  <c:v>4174.5527000000002</c:v>
                </c:pt>
                <c:pt idx="82">
                  <c:v>4238.4196000000002</c:v>
                </c:pt>
                <c:pt idx="83">
                  <c:v>4181.3883999999998</c:v>
                </c:pt>
                <c:pt idx="84">
                  <c:v>4199.3747000000003</c:v>
                </c:pt>
                <c:pt idx="85">
                  <c:v>4230.951</c:v>
                </c:pt>
                <c:pt idx="86">
                  <c:v>4215.4877999999999</c:v>
                </c:pt>
                <c:pt idx="87">
                  <c:v>4192.7358999999997</c:v>
                </c:pt>
                <c:pt idx="88">
                  <c:v>4137.9276</c:v>
                </c:pt>
                <c:pt idx="89">
                  <c:v>4149.9423999999999</c:v>
                </c:pt>
                <c:pt idx="90">
                  <c:v>4086.8971000000001</c:v>
                </c:pt>
                <c:pt idx="91">
                  <c:v>4152.2358000000004</c:v>
                </c:pt>
                <c:pt idx="92">
                  <c:v>4134.8015999999998</c:v>
                </c:pt>
                <c:pt idx="93">
                  <c:v>4214.7016000000003</c:v>
                </c:pt>
                <c:pt idx="94">
                  <c:v>4213.6480000000001</c:v>
                </c:pt>
                <c:pt idx="95">
                  <c:v>4192.3860000000004</c:v>
                </c:pt>
                <c:pt idx="96">
                  <c:v>4213.0956999999999</c:v>
                </c:pt>
                <c:pt idx="97">
                  <c:v>4194.0182999999997</c:v>
                </c:pt>
                <c:pt idx="98">
                  <c:v>4210.7645000000002</c:v>
                </c:pt>
                <c:pt idx="99">
                  <c:v>4227.3694999999998</c:v>
                </c:pt>
                <c:pt idx="100">
                  <c:v>4218.1778000000004</c:v>
                </c:pt>
                <c:pt idx="101">
                  <c:v>4120.8518000000004</c:v>
                </c:pt>
                <c:pt idx="102">
                  <c:v>4079.0970000000002</c:v>
                </c:pt>
                <c:pt idx="103">
                  <c:v>4070.4083000000001</c:v>
                </c:pt>
                <c:pt idx="104">
                  <c:v>4111.5559000000003</c:v>
                </c:pt>
                <c:pt idx="105">
                  <c:v>4098.0432000000001</c:v>
                </c:pt>
                <c:pt idx="106">
                  <c:v>4090.8661999999999</c:v>
                </c:pt>
                <c:pt idx="107">
                  <c:v>4210.7578000000003</c:v>
                </c:pt>
                <c:pt idx="108">
                  <c:v>4193.3056999999999</c:v>
                </c:pt>
                <c:pt idx="109">
                  <c:v>4143.6851999999999</c:v>
                </c:pt>
                <c:pt idx="110">
                  <c:v>4067.3253</c:v>
                </c:pt>
                <c:pt idx="111">
                  <c:v>4098.7394000000004</c:v>
                </c:pt>
                <c:pt idx="112">
                  <c:v>4098.2141000000001</c:v>
                </c:pt>
                <c:pt idx="113">
                  <c:v>4095.6687000000002</c:v>
                </c:pt>
                <c:pt idx="114">
                  <c:v>4074.5520999999999</c:v>
                </c:pt>
                <c:pt idx="115">
                  <c:v>4059.7773000000002</c:v>
                </c:pt>
                <c:pt idx="116">
                  <c:v>4076.4095000000002</c:v>
                </c:pt>
                <c:pt idx="117">
                  <c:v>4043.1120999999998</c:v>
                </c:pt>
                <c:pt idx="118">
                  <c:v>4080.1327999999999</c:v>
                </c:pt>
                <c:pt idx="119">
                  <c:v>4072.6531</c:v>
                </c:pt>
                <c:pt idx="120">
                  <c:v>4078.0504999999998</c:v>
                </c:pt>
                <c:pt idx="121">
                  <c:v>4028.8526999999999</c:v>
                </c:pt>
                <c:pt idx="122">
                  <c:v>4014.7491</c:v>
                </c:pt>
                <c:pt idx="123">
                  <c:v>3982.4303</c:v>
                </c:pt>
                <c:pt idx="124">
                  <c:v>3989.1201000000001</c:v>
                </c:pt>
                <c:pt idx="125">
                  <c:v>3999.0745999999999</c:v>
                </c:pt>
                <c:pt idx="126">
                  <c:v>3961.6986000000002</c:v>
                </c:pt>
                <c:pt idx="127">
                  <c:v>3956.3542000000002</c:v>
                </c:pt>
                <c:pt idx="128">
                  <c:v>3978.8921</c:v>
                </c:pt>
                <c:pt idx="129">
                  <c:v>4043.6315</c:v>
                </c:pt>
                <c:pt idx="130">
                  <c:v>3971.6889000000001</c:v>
                </c:pt>
                <c:pt idx="131">
                  <c:v>3996.9861999999998</c:v>
                </c:pt>
                <c:pt idx="132">
                  <c:v>3973.3604999999998</c:v>
                </c:pt>
                <c:pt idx="133">
                  <c:v>3991.1030999999998</c:v>
                </c:pt>
                <c:pt idx="134">
                  <c:v>3942.4562000000001</c:v>
                </c:pt>
                <c:pt idx="135">
                  <c:v>3908.8328000000001</c:v>
                </c:pt>
                <c:pt idx="136">
                  <c:v>3916.7743999999998</c:v>
                </c:pt>
                <c:pt idx="137">
                  <c:v>3907.9708000000001</c:v>
                </c:pt>
                <c:pt idx="138">
                  <c:v>3893.7332000000001</c:v>
                </c:pt>
                <c:pt idx="139">
                  <c:v>3863.6720999999998</c:v>
                </c:pt>
                <c:pt idx="140">
                  <c:v>3865.8215</c:v>
                </c:pt>
                <c:pt idx="141">
                  <c:v>3916.1655000000001</c:v>
                </c:pt>
                <c:pt idx="142">
                  <c:v>3912.5495000000001</c:v>
                </c:pt>
                <c:pt idx="143">
                  <c:v>3921.0133999999998</c:v>
                </c:pt>
                <c:pt idx="144">
                  <c:v>4079.2127999999998</c:v>
                </c:pt>
                <c:pt idx="145">
                  <c:v>4131.1913000000004</c:v>
                </c:pt>
                <c:pt idx="146">
                  <c:v>4296.84</c:v>
                </c:pt>
                <c:pt idx="147">
                  <c:v>4504.4061000000002</c:v>
                </c:pt>
                <c:pt idx="148">
                  <c:v>4941.7275</c:v>
                </c:pt>
                <c:pt idx="149">
                  <c:v>5294.7920000000004</c:v>
                </c:pt>
                <c:pt idx="150">
                  <c:v>4899.6543000000001</c:v>
                </c:pt>
                <c:pt idx="151">
                  <c:v>4907.3190000000004</c:v>
                </c:pt>
                <c:pt idx="152">
                  <c:v>4742.1827000000003</c:v>
                </c:pt>
                <c:pt idx="153">
                  <c:v>4864.2237999999998</c:v>
                </c:pt>
                <c:pt idx="154">
                  <c:v>4754.9404999999997</c:v>
                </c:pt>
                <c:pt idx="155">
                  <c:v>4745.3126000000002</c:v>
                </c:pt>
                <c:pt idx="156">
                  <c:v>4710.3352000000004</c:v>
                </c:pt>
                <c:pt idx="157">
                  <c:v>4889.4013000000004</c:v>
                </c:pt>
                <c:pt idx="158">
                  <c:v>4944.9283999999998</c:v>
                </c:pt>
                <c:pt idx="159">
                  <c:v>4977.7579999999998</c:v>
                </c:pt>
                <c:pt idx="160">
                  <c:v>4995.4101000000001</c:v>
                </c:pt>
                <c:pt idx="161">
                  <c:v>4957.3711000000003</c:v>
                </c:pt>
                <c:pt idx="162">
                  <c:v>5022.5303000000004</c:v>
                </c:pt>
                <c:pt idx="163">
                  <c:v>5081.5978999999998</c:v>
                </c:pt>
                <c:pt idx="164">
                  <c:v>5020.5097999999998</c:v>
                </c:pt>
                <c:pt idx="165">
                  <c:v>5013.6678000000002</c:v>
                </c:pt>
                <c:pt idx="166">
                  <c:v>5054.3226000000004</c:v>
                </c:pt>
                <c:pt idx="167">
                  <c:v>4976.8841000000002</c:v>
                </c:pt>
                <c:pt idx="168">
                  <c:v>5061.8783000000003</c:v>
                </c:pt>
                <c:pt idx="169">
                  <c:v>5212.0450000000001</c:v>
                </c:pt>
                <c:pt idx="170">
                  <c:v>5218.0346</c:v>
                </c:pt>
                <c:pt idx="171">
                  <c:v>5350.1850999999997</c:v>
                </c:pt>
                <c:pt idx="172">
                  <c:v>5330.5146999999997</c:v>
                </c:pt>
                <c:pt idx="173">
                  <c:v>5407.3649999999998</c:v>
                </c:pt>
                <c:pt idx="174">
                  <c:v>5344.8833000000004</c:v>
                </c:pt>
                <c:pt idx="175">
                  <c:v>5359.6832999999997</c:v>
                </c:pt>
                <c:pt idx="176">
                  <c:v>5229.5622999999996</c:v>
                </c:pt>
                <c:pt idx="177">
                  <c:v>5120.6019999999999</c:v>
                </c:pt>
                <c:pt idx="178">
                  <c:v>5046.4506000000001</c:v>
                </c:pt>
                <c:pt idx="179">
                  <c:v>5125.5366000000004</c:v>
                </c:pt>
                <c:pt idx="180">
                  <c:v>5182.5554000000002</c:v>
                </c:pt>
                <c:pt idx="181">
                  <c:v>5189.8625000000002</c:v>
                </c:pt>
                <c:pt idx="182">
                  <c:v>5014.2223999999997</c:v>
                </c:pt>
                <c:pt idx="183">
                  <c:v>5017.7428</c:v>
                </c:pt>
                <c:pt idx="184">
                  <c:v>4984.1891999999998</c:v>
                </c:pt>
                <c:pt idx="185">
                  <c:v>5076.9521999999997</c:v>
                </c:pt>
                <c:pt idx="186">
                  <c:v>5050.4115000000002</c:v>
                </c:pt>
                <c:pt idx="187">
                  <c:v>5122.2043999999996</c:v>
                </c:pt>
                <c:pt idx="188">
                  <c:v>5199.6526999999996</c:v>
                </c:pt>
                <c:pt idx="189">
                  <c:v>5203.1261999999997</c:v>
                </c:pt>
                <c:pt idx="190">
                  <c:v>5153.1800999999996</c:v>
                </c:pt>
                <c:pt idx="191">
                  <c:v>5179.6643000000004</c:v>
                </c:pt>
                <c:pt idx="192">
                  <c:v>5240.2151999999996</c:v>
                </c:pt>
                <c:pt idx="193">
                  <c:v>5221.1886999999997</c:v>
                </c:pt>
                <c:pt idx="194">
                  <c:v>5260.6148000000003</c:v>
                </c:pt>
                <c:pt idx="195">
                  <c:v>5291.3625000000002</c:v>
                </c:pt>
                <c:pt idx="196">
                  <c:v>5339.9429</c:v>
                </c:pt>
                <c:pt idx="197">
                  <c:v>5229.8203999999996</c:v>
                </c:pt>
                <c:pt idx="198">
                  <c:v>5188.5129999999999</c:v>
                </c:pt>
                <c:pt idx="199">
                  <c:v>5120.777</c:v>
                </c:pt>
                <c:pt idx="200">
                  <c:v>5152.8923000000004</c:v>
                </c:pt>
                <c:pt idx="201">
                  <c:v>5158.2677999999996</c:v>
                </c:pt>
                <c:pt idx="202">
                  <c:v>5173.2699000000002</c:v>
                </c:pt>
                <c:pt idx="203">
                  <c:v>5087.8783000000003</c:v>
                </c:pt>
                <c:pt idx="204">
                  <c:v>5145.9493000000002</c:v>
                </c:pt>
                <c:pt idx="205">
                  <c:v>5104.5380999999998</c:v>
                </c:pt>
                <c:pt idx="206">
                  <c:v>5135.1899999999996</c:v>
                </c:pt>
                <c:pt idx="207">
                  <c:v>5141.7851000000001</c:v>
                </c:pt>
                <c:pt idx="208">
                  <c:v>5136.5032000000001</c:v>
                </c:pt>
                <c:pt idx="209">
                  <c:v>5021.8567000000003</c:v>
                </c:pt>
                <c:pt idx="210">
                  <c:v>4889.8809000000001</c:v>
                </c:pt>
                <c:pt idx="211">
                  <c:v>4781.71</c:v>
                </c:pt>
                <c:pt idx="212">
                  <c:v>4767.2040999999999</c:v>
                </c:pt>
                <c:pt idx="213">
                  <c:v>4829.9148999999998</c:v>
                </c:pt>
                <c:pt idx="214">
                  <c:v>4822.2659999999996</c:v>
                </c:pt>
                <c:pt idx="215">
                  <c:v>4822.3855000000003</c:v>
                </c:pt>
                <c:pt idx="216">
                  <c:v>4735.1749</c:v>
                </c:pt>
                <c:pt idx="217">
                  <c:v>4732.1086999999998</c:v>
                </c:pt>
                <c:pt idx="218">
                  <c:v>4902.0366999999997</c:v>
                </c:pt>
                <c:pt idx="219">
                  <c:v>4872.2942999999996</c:v>
                </c:pt>
                <c:pt idx="220">
                  <c:v>4889.5613999999996</c:v>
                </c:pt>
                <c:pt idx="221">
                  <c:v>4905.9161000000004</c:v>
                </c:pt>
                <c:pt idx="222">
                  <c:v>4935.1282000000001</c:v>
                </c:pt>
                <c:pt idx="223">
                  <c:v>4943.4592000000002</c:v>
                </c:pt>
                <c:pt idx="224">
                  <c:v>4898.2978999999996</c:v>
                </c:pt>
                <c:pt idx="225">
                  <c:v>4894.4501</c:v>
                </c:pt>
                <c:pt idx="226">
                  <c:v>4948.9251999999997</c:v>
                </c:pt>
                <c:pt idx="227">
                  <c:v>4905.415</c:v>
                </c:pt>
                <c:pt idx="228">
                  <c:v>4913.1304</c:v>
                </c:pt>
                <c:pt idx="229">
                  <c:v>5008.7169999999996</c:v>
                </c:pt>
                <c:pt idx="230">
                  <c:v>5080.4359000000004</c:v>
                </c:pt>
                <c:pt idx="231">
                  <c:v>5127.2469000000001</c:v>
                </c:pt>
                <c:pt idx="232">
                  <c:v>5106.7692999999999</c:v>
                </c:pt>
                <c:pt idx="233">
                  <c:v>5167.2869000000001</c:v>
                </c:pt>
                <c:pt idx="234">
                  <c:v>5133.1055999999999</c:v>
                </c:pt>
                <c:pt idx="235">
                  <c:v>5165.1686</c:v>
                </c:pt>
                <c:pt idx="236">
                  <c:v>5192.6153999999997</c:v>
                </c:pt>
                <c:pt idx="237">
                  <c:v>5107.5598</c:v>
                </c:pt>
                <c:pt idx="238">
                  <c:v>5186.1746999999996</c:v>
                </c:pt>
                <c:pt idx="239">
                  <c:v>5199.9026000000003</c:v>
                </c:pt>
                <c:pt idx="240">
                  <c:v>5271.4195</c:v>
                </c:pt>
                <c:pt idx="241">
                  <c:v>5269.5145000000002</c:v>
                </c:pt>
                <c:pt idx="242">
                  <c:v>5226.6677</c:v>
                </c:pt>
                <c:pt idx="243">
                  <c:v>5285.7303000000002</c:v>
                </c:pt>
                <c:pt idx="244">
                  <c:v>5281.5281999999997</c:v>
                </c:pt>
                <c:pt idx="245">
                  <c:v>5137.9697999999999</c:v>
                </c:pt>
                <c:pt idx="246">
                  <c:v>5144.8037000000004</c:v>
                </c:pt>
                <c:pt idx="247">
                  <c:v>5176.5321000000004</c:v>
                </c:pt>
                <c:pt idx="248">
                  <c:v>5201.0337</c:v>
                </c:pt>
                <c:pt idx="249">
                  <c:v>5285.3792000000003</c:v>
                </c:pt>
                <c:pt idx="250">
                  <c:v>5262.8346000000001</c:v>
                </c:pt>
                <c:pt idx="251">
                  <c:v>5260.9313000000002</c:v>
                </c:pt>
                <c:pt idx="252">
                  <c:v>5280.7371000000003</c:v>
                </c:pt>
                <c:pt idx="253">
                  <c:v>5280.8958000000002</c:v>
                </c:pt>
                <c:pt idx="254">
                  <c:v>5234.9372000000003</c:v>
                </c:pt>
                <c:pt idx="255">
                  <c:v>5341.0790999999999</c:v>
                </c:pt>
                <c:pt idx="256">
                  <c:v>5348.1072000000004</c:v>
                </c:pt>
                <c:pt idx="257">
                  <c:v>5366.7227999999996</c:v>
                </c:pt>
                <c:pt idx="258">
                  <c:v>5349.567</c:v>
                </c:pt>
                <c:pt idx="259">
                  <c:v>5317.3978999999999</c:v>
                </c:pt>
                <c:pt idx="260">
                  <c:v>5228.7152999999998</c:v>
                </c:pt>
                <c:pt idx="261">
                  <c:v>5214.7299999999996</c:v>
                </c:pt>
                <c:pt idx="262">
                  <c:v>5195.4124000000002</c:v>
                </c:pt>
                <c:pt idx="263">
                  <c:v>5201.7542999999996</c:v>
                </c:pt>
                <c:pt idx="264">
                  <c:v>5202.5216</c:v>
                </c:pt>
                <c:pt idx="265">
                  <c:v>5161.0087999999996</c:v>
                </c:pt>
                <c:pt idx="266">
                  <c:v>5117.2912999999999</c:v>
                </c:pt>
                <c:pt idx="267">
                  <c:v>5136.2040999999999</c:v>
                </c:pt>
                <c:pt idx="268">
                  <c:v>5139.7157999999999</c:v>
                </c:pt>
                <c:pt idx="269">
                  <c:v>5100.4322000000002</c:v>
                </c:pt>
                <c:pt idx="270">
                  <c:v>4628.2407000000003</c:v>
                </c:pt>
                <c:pt idx="271">
                  <c:v>4674.5425999999998</c:v>
                </c:pt>
                <c:pt idx="272">
                  <c:v>4755.1606000000002</c:v>
                </c:pt>
                <c:pt idx="273">
                  <c:v>4846.7492000000002</c:v>
                </c:pt>
                <c:pt idx="274">
                  <c:v>4880.6827999999996</c:v>
                </c:pt>
                <c:pt idx="275">
                  <c:v>4924.7538000000004</c:v>
                </c:pt>
                <c:pt idx="276">
                  <c:v>4919.7316000000001</c:v>
                </c:pt>
                <c:pt idx="277">
                  <c:v>4893.4903000000004</c:v>
                </c:pt>
                <c:pt idx="278">
                  <c:v>4899.7635</c:v>
                </c:pt>
                <c:pt idx="279">
                  <c:v>4899.6259</c:v>
                </c:pt>
                <c:pt idx="280">
                  <c:v>4955.4688999999998</c:v>
                </c:pt>
                <c:pt idx="281">
                  <c:v>4953.1022000000003</c:v>
                </c:pt>
                <c:pt idx="282">
                  <c:v>4970.402</c:v>
                </c:pt>
                <c:pt idx="283">
                  <c:v>4946.0798000000004</c:v>
                </c:pt>
                <c:pt idx="284">
                  <c:v>4956.1611999999996</c:v>
                </c:pt>
                <c:pt idx="285">
                  <c:v>4926.0366000000004</c:v>
                </c:pt>
                <c:pt idx="286">
                  <c:v>4935.83</c:v>
                </c:pt>
                <c:pt idx="287">
                  <c:v>4956.0792000000001</c:v>
                </c:pt>
                <c:pt idx="288">
                  <c:v>5046.9709999999995</c:v>
                </c:pt>
                <c:pt idx="289">
                  <c:v>5072.3134</c:v>
                </c:pt>
                <c:pt idx="290">
                  <c:v>5106.6309000000001</c:v>
                </c:pt>
                <c:pt idx="291">
                  <c:v>5071.1067999999996</c:v>
                </c:pt>
                <c:pt idx="292">
                  <c:v>5136.7816000000003</c:v>
                </c:pt>
                <c:pt idx="293">
                  <c:v>5133.1113999999998</c:v>
                </c:pt>
                <c:pt idx="294">
                  <c:v>5168.2091</c:v>
                </c:pt>
                <c:pt idx="295">
                  <c:v>5109.1193000000003</c:v>
                </c:pt>
                <c:pt idx="296">
                  <c:v>5107.7304999999997</c:v>
                </c:pt>
                <c:pt idx="297">
                  <c:v>5116.5151999999998</c:v>
                </c:pt>
                <c:pt idx="298">
                  <c:v>5150.8819000000003</c:v>
                </c:pt>
                <c:pt idx="299">
                  <c:v>5155.1355000000003</c:v>
                </c:pt>
                <c:pt idx="300">
                  <c:v>5122.6553999999996</c:v>
                </c:pt>
                <c:pt idx="301">
                  <c:v>5075.3741</c:v>
                </c:pt>
                <c:pt idx="302">
                  <c:v>5082.5339000000004</c:v>
                </c:pt>
                <c:pt idx="303">
                  <c:v>5067.4345999999996</c:v>
                </c:pt>
                <c:pt idx="304">
                  <c:v>5057.1481999999996</c:v>
                </c:pt>
                <c:pt idx="305">
                  <c:v>5116.5032000000001</c:v>
                </c:pt>
                <c:pt idx="306">
                  <c:v>5074.2898999999998</c:v>
                </c:pt>
                <c:pt idx="307">
                  <c:v>5100.5835999999999</c:v>
                </c:pt>
                <c:pt idx="308">
                  <c:v>5136.9525000000003</c:v>
                </c:pt>
                <c:pt idx="309">
                  <c:v>5158.5486000000001</c:v>
                </c:pt>
                <c:pt idx="310">
                  <c:v>5156.2089999999998</c:v>
                </c:pt>
                <c:pt idx="311">
                  <c:v>5195.2338</c:v>
                </c:pt>
                <c:pt idx="312">
                  <c:v>5159.8042999999998</c:v>
                </c:pt>
                <c:pt idx="313">
                  <c:v>5193.2353999999996</c:v>
                </c:pt>
                <c:pt idx="314">
                  <c:v>5199.8212000000003</c:v>
                </c:pt>
                <c:pt idx="315">
                  <c:v>5142.4287999999997</c:v>
                </c:pt>
                <c:pt idx="316">
                  <c:v>5170.3294999999998</c:v>
                </c:pt>
                <c:pt idx="317">
                  <c:v>5165.0807999999997</c:v>
                </c:pt>
                <c:pt idx="318">
                  <c:v>5165.2194</c:v>
                </c:pt>
                <c:pt idx="319">
                  <c:v>5103.1296000000002</c:v>
                </c:pt>
                <c:pt idx="320">
                  <c:v>5087.2637000000004</c:v>
                </c:pt>
                <c:pt idx="321">
                  <c:v>5130.6655000000001</c:v>
                </c:pt>
                <c:pt idx="322">
                  <c:v>5210.4489000000003</c:v>
                </c:pt>
                <c:pt idx="323">
                  <c:v>5282.7240000000002</c:v>
                </c:pt>
                <c:pt idx="324">
                  <c:v>5267.7058999999999</c:v>
                </c:pt>
                <c:pt idx="325">
                  <c:v>5268.1693999999998</c:v>
                </c:pt>
                <c:pt idx="326">
                  <c:v>5314.8720000000003</c:v>
                </c:pt>
                <c:pt idx="327">
                  <c:v>5329.0520999999999</c:v>
                </c:pt>
                <c:pt idx="328">
                  <c:v>5307.7694000000001</c:v>
                </c:pt>
                <c:pt idx="329">
                  <c:v>5340.1445999999996</c:v>
                </c:pt>
                <c:pt idx="330">
                  <c:v>5332.3804</c:v>
                </c:pt>
                <c:pt idx="331">
                  <c:v>5330.8712999999998</c:v>
                </c:pt>
                <c:pt idx="332">
                  <c:v>5388.44</c:v>
                </c:pt>
                <c:pt idx="333">
                  <c:v>5378.6625999999997</c:v>
                </c:pt>
                <c:pt idx="334">
                  <c:v>5398.9414999999999</c:v>
                </c:pt>
                <c:pt idx="335">
                  <c:v>5423.4645</c:v>
                </c:pt>
                <c:pt idx="336">
                  <c:v>5432.5038000000004</c:v>
                </c:pt>
                <c:pt idx="337">
                  <c:v>5421.5253000000002</c:v>
                </c:pt>
                <c:pt idx="338">
                  <c:v>5424.5682999999999</c:v>
                </c:pt>
                <c:pt idx="339">
                  <c:v>5475.4651000000003</c:v>
                </c:pt>
                <c:pt idx="340">
                  <c:v>5499.2731000000003</c:v>
                </c:pt>
                <c:pt idx="341">
                  <c:v>5549.6796999999997</c:v>
                </c:pt>
                <c:pt idx="342">
                  <c:v>5583.482</c:v>
                </c:pt>
                <c:pt idx="343">
                  <c:v>5567.8226999999997</c:v>
                </c:pt>
                <c:pt idx="344">
                  <c:v>5627.8595999999998</c:v>
                </c:pt>
                <c:pt idx="345">
                  <c:v>5620.7290000000003</c:v>
                </c:pt>
                <c:pt idx="346">
                  <c:v>5640.9017999999996</c:v>
                </c:pt>
                <c:pt idx="347">
                  <c:v>5666.3109000000004</c:v>
                </c:pt>
                <c:pt idx="348">
                  <c:v>5643.6046999999999</c:v>
                </c:pt>
                <c:pt idx="349">
                  <c:v>5567.1021000000001</c:v>
                </c:pt>
                <c:pt idx="350">
                  <c:v>5559.6383999999998</c:v>
                </c:pt>
                <c:pt idx="351">
                  <c:v>5601.6674999999996</c:v>
                </c:pt>
                <c:pt idx="352">
                  <c:v>5645.2614999999996</c:v>
                </c:pt>
                <c:pt idx="353">
                  <c:v>5680.05</c:v>
                </c:pt>
                <c:pt idx="354">
                  <c:v>5679.9162999999999</c:v>
                </c:pt>
                <c:pt idx="355">
                  <c:v>5667.6804000000002</c:v>
                </c:pt>
                <c:pt idx="356">
                  <c:v>5723.5766999999996</c:v>
                </c:pt>
                <c:pt idx="357">
                  <c:v>5743.0559999999996</c:v>
                </c:pt>
                <c:pt idx="358">
                  <c:v>5801.5875999999998</c:v>
                </c:pt>
                <c:pt idx="359">
                  <c:v>5751.9261999999999</c:v>
                </c:pt>
                <c:pt idx="360">
                  <c:v>5834.9162999999999</c:v>
                </c:pt>
                <c:pt idx="361">
                  <c:v>5916.3393999999998</c:v>
                </c:pt>
                <c:pt idx="362">
                  <c:v>5913.6158999999998</c:v>
                </c:pt>
                <c:pt idx="363">
                  <c:v>5970.6990999999998</c:v>
                </c:pt>
                <c:pt idx="364">
                  <c:v>5962.9907999999996</c:v>
                </c:pt>
                <c:pt idx="365">
                  <c:v>6060.8218999999999</c:v>
                </c:pt>
                <c:pt idx="366">
                  <c:v>6170.1733000000004</c:v>
                </c:pt>
                <c:pt idx="367">
                  <c:v>6164.6898000000001</c:v>
                </c:pt>
                <c:pt idx="368">
                  <c:v>6057.2484999999997</c:v>
                </c:pt>
                <c:pt idx="369">
                  <c:v>6152.9876999999997</c:v>
                </c:pt>
                <c:pt idx="370">
                  <c:v>6175.7365</c:v>
                </c:pt>
                <c:pt idx="371">
                  <c:v>6225.5086000000001</c:v>
                </c:pt>
                <c:pt idx="372">
                  <c:v>6133.6320999999998</c:v>
                </c:pt>
                <c:pt idx="373">
                  <c:v>6060.7115000000003</c:v>
                </c:pt>
                <c:pt idx="374">
                  <c:v>5938.1472999999996</c:v>
                </c:pt>
                <c:pt idx="375">
                  <c:v>6090.9215000000004</c:v>
                </c:pt>
                <c:pt idx="376">
                  <c:v>6133.7656999999999</c:v>
                </c:pt>
                <c:pt idx="377">
                  <c:v>6078.9975999999997</c:v>
                </c:pt>
                <c:pt idx="378">
                  <c:v>6092.3103000000001</c:v>
                </c:pt>
                <c:pt idx="379">
                  <c:v>6230.1724999999997</c:v>
                </c:pt>
                <c:pt idx="380">
                  <c:v>6220.3379000000004</c:v>
                </c:pt>
                <c:pt idx="381">
                  <c:v>6225.9175999999998</c:v>
                </c:pt>
                <c:pt idx="382">
                  <c:v>6255.6584000000003</c:v>
                </c:pt>
                <c:pt idx="383">
                  <c:v>6297.6823000000004</c:v>
                </c:pt>
                <c:pt idx="384">
                  <c:v>6229.0207</c:v>
                </c:pt>
                <c:pt idx="385">
                  <c:v>6209.3680000000004</c:v>
                </c:pt>
                <c:pt idx="386">
                  <c:v>6241.6844000000001</c:v>
                </c:pt>
                <c:pt idx="387">
                  <c:v>6202.5976000000001</c:v>
                </c:pt>
                <c:pt idx="388">
                  <c:v>6289.6761999999999</c:v>
                </c:pt>
                <c:pt idx="389">
                  <c:v>6300.6440000000002</c:v>
                </c:pt>
                <c:pt idx="390">
                  <c:v>6224.9085999999998</c:v>
                </c:pt>
                <c:pt idx="391">
                  <c:v>6310.0605999999998</c:v>
                </c:pt>
                <c:pt idx="392">
                  <c:v>6348.9373999999998</c:v>
                </c:pt>
                <c:pt idx="393">
                  <c:v>6431.9585999999999</c:v>
                </c:pt>
                <c:pt idx="394">
                  <c:v>6326.3977000000004</c:v>
                </c:pt>
                <c:pt idx="395">
                  <c:v>6304.0798000000004</c:v>
                </c:pt>
                <c:pt idx="396">
                  <c:v>6203.8353999999999</c:v>
                </c:pt>
                <c:pt idx="397">
                  <c:v>6296.2049999999999</c:v>
                </c:pt>
                <c:pt idx="398">
                  <c:v>6268.4251999999997</c:v>
                </c:pt>
                <c:pt idx="399">
                  <c:v>6108.4053999999996</c:v>
                </c:pt>
                <c:pt idx="400">
                  <c:v>6156.4390999999996</c:v>
                </c:pt>
                <c:pt idx="401">
                  <c:v>6256.2291999999998</c:v>
                </c:pt>
                <c:pt idx="402">
                  <c:v>6232.5478999999996</c:v>
                </c:pt>
                <c:pt idx="403">
                  <c:v>6241.3984</c:v>
                </c:pt>
                <c:pt idx="404">
                  <c:v>6320.4098000000004</c:v>
                </c:pt>
                <c:pt idx="405">
                  <c:v>6395.7254999999996</c:v>
                </c:pt>
                <c:pt idx="406">
                  <c:v>6373.8150999999998</c:v>
                </c:pt>
                <c:pt idx="407">
                  <c:v>6447.7470999999996</c:v>
                </c:pt>
                <c:pt idx="408">
                  <c:v>6379.8690999999999</c:v>
                </c:pt>
                <c:pt idx="409">
                  <c:v>6346.6288000000004</c:v>
                </c:pt>
                <c:pt idx="410">
                  <c:v>6371.5942999999997</c:v>
                </c:pt>
                <c:pt idx="411">
                  <c:v>6305.8995000000004</c:v>
                </c:pt>
                <c:pt idx="412">
                  <c:v>6327.2909</c:v>
                </c:pt>
                <c:pt idx="413">
                  <c:v>6402.8864999999996</c:v>
                </c:pt>
                <c:pt idx="414">
                  <c:v>6386.5586000000003</c:v>
                </c:pt>
                <c:pt idx="415">
                  <c:v>6411.0073000000002</c:v>
                </c:pt>
                <c:pt idx="416">
                  <c:v>6378.5141000000003</c:v>
                </c:pt>
                <c:pt idx="417">
                  <c:v>6354.0195000000003</c:v>
                </c:pt>
                <c:pt idx="418">
                  <c:v>6438.3486000000003</c:v>
                </c:pt>
                <c:pt idx="419">
                  <c:v>6356.5006999999996</c:v>
                </c:pt>
                <c:pt idx="420">
                  <c:v>6347.1153000000004</c:v>
                </c:pt>
                <c:pt idx="421">
                  <c:v>6288.1088</c:v>
                </c:pt>
                <c:pt idx="422">
                  <c:v>6269.0927000000001</c:v>
                </c:pt>
                <c:pt idx="423">
                  <c:v>6227.9453999999996</c:v>
                </c:pt>
                <c:pt idx="424">
                  <c:v>6030.5616</c:v>
                </c:pt>
                <c:pt idx="425">
                  <c:v>6068.1220999999996</c:v>
                </c:pt>
                <c:pt idx="426">
                  <c:v>6143.6280999999999</c:v>
                </c:pt>
                <c:pt idx="427">
                  <c:v>6158.7563</c:v>
                </c:pt>
                <c:pt idx="428">
                  <c:v>6158.3104999999996</c:v>
                </c:pt>
                <c:pt idx="429">
                  <c:v>6205.6752999999999</c:v>
                </c:pt>
                <c:pt idx="430">
                  <c:v>6264.6881000000003</c:v>
                </c:pt>
                <c:pt idx="431">
                  <c:v>6224.3680999999997</c:v>
                </c:pt>
                <c:pt idx="432">
                  <c:v>6179.2849999999999</c:v>
                </c:pt>
                <c:pt idx="433">
                  <c:v>6180.0150000000003</c:v>
                </c:pt>
                <c:pt idx="434">
                  <c:v>6250.6399000000001</c:v>
                </c:pt>
                <c:pt idx="435">
                  <c:v>6315.4777000000004</c:v>
                </c:pt>
                <c:pt idx="436">
                  <c:v>6280.7118</c:v>
                </c:pt>
                <c:pt idx="437">
                  <c:v>6288.2875999999997</c:v>
                </c:pt>
                <c:pt idx="438">
                  <c:v>6219.3831</c:v>
                </c:pt>
                <c:pt idx="439">
                  <c:v>6267.0578999999998</c:v>
                </c:pt>
                <c:pt idx="440">
                  <c:v>6227.4155000000001</c:v>
                </c:pt>
                <c:pt idx="441">
                  <c:v>6137.1081999999997</c:v>
                </c:pt>
                <c:pt idx="442">
                  <c:v>6231.5690999999997</c:v>
                </c:pt>
                <c:pt idx="443">
                  <c:v>6207.8774000000003</c:v>
                </c:pt>
                <c:pt idx="444">
                  <c:v>6257.5992999999999</c:v>
                </c:pt>
                <c:pt idx="445">
                  <c:v>6319.0887000000002</c:v>
                </c:pt>
                <c:pt idx="446">
                  <c:v>6315.3760000000002</c:v>
                </c:pt>
                <c:pt idx="447">
                  <c:v>6371.6851999999999</c:v>
                </c:pt>
                <c:pt idx="448">
                  <c:v>6409.8935000000001</c:v>
                </c:pt>
                <c:pt idx="449">
                  <c:v>6431.5402999999997</c:v>
                </c:pt>
                <c:pt idx="450">
                  <c:v>6413.0056000000004</c:v>
                </c:pt>
                <c:pt idx="451">
                  <c:v>6421.0790999999999</c:v>
                </c:pt>
                <c:pt idx="452">
                  <c:v>6410.2365</c:v>
                </c:pt>
                <c:pt idx="453">
                  <c:v>6537.9407000000001</c:v>
                </c:pt>
                <c:pt idx="454">
                  <c:v>6641.7650999999996</c:v>
                </c:pt>
                <c:pt idx="455">
                  <c:v>6654.1017000000002</c:v>
                </c:pt>
                <c:pt idx="456">
                  <c:v>6659.2148999999999</c:v>
                </c:pt>
                <c:pt idx="457">
                  <c:v>6737.7485999999999</c:v>
                </c:pt>
                <c:pt idx="458">
                  <c:v>6853.5309999999999</c:v>
                </c:pt>
                <c:pt idx="459">
                  <c:v>6772.5938999999998</c:v>
                </c:pt>
                <c:pt idx="460">
                  <c:v>6793.6414999999997</c:v>
                </c:pt>
                <c:pt idx="461">
                  <c:v>6782.5246999999999</c:v>
                </c:pt>
                <c:pt idx="462">
                  <c:v>6770.7862999999998</c:v>
                </c:pt>
                <c:pt idx="463">
                  <c:v>6798.6563999999998</c:v>
                </c:pt>
                <c:pt idx="464">
                  <c:v>6758.9301999999998</c:v>
                </c:pt>
                <c:pt idx="465">
                  <c:v>6797.3536999999997</c:v>
                </c:pt>
                <c:pt idx="466">
                  <c:v>6827.0541999999996</c:v>
                </c:pt>
                <c:pt idx="467">
                  <c:v>6893.1081000000004</c:v>
                </c:pt>
                <c:pt idx="468">
                  <c:v>6846.5236999999997</c:v>
                </c:pt>
                <c:pt idx="469">
                  <c:v>6855.8415000000005</c:v>
                </c:pt>
                <c:pt idx="470">
                  <c:v>6863.2722999999996</c:v>
                </c:pt>
                <c:pt idx="471">
                  <c:v>6847.2776000000003</c:v>
                </c:pt>
                <c:pt idx="472">
                  <c:v>6783.7862999999998</c:v>
                </c:pt>
                <c:pt idx="473">
                  <c:v>6599.8868000000002</c:v>
                </c:pt>
                <c:pt idx="474">
                  <c:v>6739.7682999999997</c:v>
                </c:pt>
                <c:pt idx="475">
                  <c:v>6770.1418000000003</c:v>
                </c:pt>
                <c:pt idx="476">
                  <c:v>6695.0185000000001</c:v>
                </c:pt>
                <c:pt idx="477">
                  <c:v>6682.4687000000004</c:v>
                </c:pt>
                <c:pt idx="478">
                  <c:v>6808.5033999999996</c:v>
                </c:pt>
                <c:pt idx="479">
                  <c:v>6812.6651000000002</c:v>
                </c:pt>
                <c:pt idx="480">
                  <c:v>6802.4215000000004</c:v>
                </c:pt>
                <c:pt idx="481">
                  <c:v>6833.8759</c:v>
                </c:pt>
                <c:pt idx="482">
                  <c:v>6756.8019999999997</c:v>
                </c:pt>
                <c:pt idx="483">
                  <c:v>6828.5812999999998</c:v>
                </c:pt>
                <c:pt idx="484">
                  <c:v>6899.9930000000004</c:v>
                </c:pt>
                <c:pt idx="485">
                  <c:v>6914.3883999999998</c:v>
                </c:pt>
                <c:pt idx="486">
                  <c:v>6942.4041999999999</c:v>
                </c:pt>
                <c:pt idx="487">
                  <c:v>6914.7201999999997</c:v>
                </c:pt>
                <c:pt idx="488">
                  <c:v>6709.2304999999997</c:v>
                </c:pt>
                <c:pt idx="489">
                  <c:v>6662.9327000000003</c:v>
                </c:pt>
                <c:pt idx="490">
                  <c:v>6734.9440000000004</c:v>
                </c:pt>
                <c:pt idx="491">
                  <c:v>6783.0316000000003</c:v>
                </c:pt>
                <c:pt idx="492">
                  <c:v>6726.3049000000001</c:v>
                </c:pt>
                <c:pt idx="493">
                  <c:v>6832.5721000000003</c:v>
                </c:pt>
                <c:pt idx="494">
                  <c:v>6850.5501999999997</c:v>
                </c:pt>
                <c:pt idx="495">
                  <c:v>6814.3780999999999</c:v>
                </c:pt>
                <c:pt idx="496">
                  <c:v>6750.4521999999997</c:v>
                </c:pt>
                <c:pt idx="497">
                  <c:v>6746.7614000000003</c:v>
                </c:pt>
                <c:pt idx="498">
                  <c:v>6641.5519999999997</c:v>
                </c:pt>
                <c:pt idx="499">
                  <c:v>6694.6162999999997</c:v>
                </c:pt>
                <c:pt idx="500">
                  <c:v>6552.5568999999996</c:v>
                </c:pt>
                <c:pt idx="501">
                  <c:v>6471.9206000000004</c:v>
                </c:pt>
                <c:pt idx="502">
                  <c:v>6207.6971999999996</c:v>
                </c:pt>
                <c:pt idx="503">
                  <c:v>6338.8019999999997</c:v>
                </c:pt>
                <c:pt idx="504">
                  <c:v>6452.3981000000003</c:v>
                </c:pt>
                <c:pt idx="505">
                  <c:v>6358.2647999999999</c:v>
                </c:pt>
                <c:pt idx="506">
                  <c:v>6424.8464999999997</c:v>
                </c:pt>
                <c:pt idx="507">
                  <c:v>6427.8411999999998</c:v>
                </c:pt>
                <c:pt idx="508">
                  <c:v>6336.3824999999997</c:v>
                </c:pt>
                <c:pt idx="509">
                  <c:v>6449.4831000000004</c:v>
                </c:pt>
                <c:pt idx="510">
                  <c:v>6355.5712999999996</c:v>
                </c:pt>
                <c:pt idx="511">
                  <c:v>6280.2563</c:v>
                </c:pt>
                <c:pt idx="512">
                  <c:v>6314.7164000000002</c:v>
                </c:pt>
                <c:pt idx="513">
                  <c:v>6570.5046000000002</c:v>
                </c:pt>
                <c:pt idx="514">
                  <c:v>6527.2219999999998</c:v>
                </c:pt>
                <c:pt idx="515">
                  <c:v>6603.5487000000003</c:v>
                </c:pt>
                <c:pt idx="516">
                  <c:v>6620.1705000000002</c:v>
                </c:pt>
                <c:pt idx="517">
                  <c:v>6704.6154999999999</c:v>
                </c:pt>
                <c:pt idx="518">
                  <c:v>6675.3896000000004</c:v>
                </c:pt>
                <c:pt idx="519">
                  <c:v>6768.0315000000001</c:v>
                </c:pt>
                <c:pt idx="520">
                  <c:v>6784.2758999999996</c:v>
                </c:pt>
                <c:pt idx="521">
                  <c:v>6834.1432999999997</c:v>
                </c:pt>
                <c:pt idx="522">
                  <c:v>6831.3062</c:v>
                </c:pt>
                <c:pt idx="523">
                  <c:v>6897.0254000000004</c:v>
                </c:pt>
                <c:pt idx="524">
                  <c:v>6835.7936</c:v>
                </c:pt>
                <c:pt idx="525">
                  <c:v>6803.5021999999999</c:v>
                </c:pt>
                <c:pt idx="526">
                  <c:v>6832.9618</c:v>
                </c:pt>
                <c:pt idx="527">
                  <c:v>6779.4877999999999</c:v>
                </c:pt>
                <c:pt idx="528">
                  <c:v>6869.5203000000001</c:v>
                </c:pt>
                <c:pt idx="529">
                  <c:v>6886.8344999999999</c:v>
                </c:pt>
                <c:pt idx="530">
                  <c:v>7024.1086999999998</c:v>
                </c:pt>
                <c:pt idx="531">
                  <c:v>7098.8693000000003</c:v>
                </c:pt>
                <c:pt idx="532">
                  <c:v>7099.3086999999996</c:v>
                </c:pt>
                <c:pt idx="533">
                  <c:v>7209.9513999999999</c:v>
                </c:pt>
                <c:pt idx="534">
                  <c:v>7177.7352000000001</c:v>
                </c:pt>
                <c:pt idx="535">
                  <c:v>7267.9712</c:v>
                </c:pt>
                <c:pt idx="536">
                  <c:v>7120.6994000000004</c:v>
                </c:pt>
                <c:pt idx="537">
                  <c:v>7046.4337999999998</c:v>
                </c:pt>
                <c:pt idx="538">
                  <c:v>7044.3990999999996</c:v>
                </c:pt>
                <c:pt idx="539">
                  <c:v>7098.4511000000002</c:v>
                </c:pt>
                <c:pt idx="540">
                  <c:v>7100.1445000000003</c:v>
                </c:pt>
                <c:pt idx="541">
                  <c:v>6927.5254999999997</c:v>
                </c:pt>
                <c:pt idx="542">
                  <c:v>7049.2425000000003</c:v>
                </c:pt>
                <c:pt idx="543">
                  <c:v>7134.3266999999996</c:v>
                </c:pt>
                <c:pt idx="544">
                  <c:v>7102.8424999999997</c:v>
                </c:pt>
                <c:pt idx="545">
                  <c:v>7007.5196999999998</c:v>
                </c:pt>
                <c:pt idx="546">
                  <c:v>7049.1615000000002</c:v>
                </c:pt>
                <c:pt idx="547">
                  <c:v>6927.7861000000003</c:v>
                </c:pt>
                <c:pt idx="548">
                  <c:v>6874.8567000000003</c:v>
                </c:pt>
                <c:pt idx="549">
                  <c:v>6926.6418999999996</c:v>
                </c:pt>
                <c:pt idx="550">
                  <c:v>6955.5263999999997</c:v>
                </c:pt>
                <c:pt idx="551">
                  <c:v>6926.3281999999999</c:v>
                </c:pt>
                <c:pt idx="552">
                  <c:v>6846.5057999999999</c:v>
                </c:pt>
                <c:pt idx="553">
                  <c:v>6657.2555000000002</c:v>
                </c:pt>
                <c:pt idx="554">
                  <c:v>6805.5595999999996</c:v>
                </c:pt>
                <c:pt idx="555">
                  <c:v>6718.9664000000002</c:v>
                </c:pt>
                <c:pt idx="556">
                  <c:v>6686.5751</c:v>
                </c:pt>
                <c:pt idx="557">
                  <c:v>6748.0159000000003</c:v>
                </c:pt>
              </c:numCache>
            </c:numRef>
          </c:val>
          <c:smooth val="0"/>
          <c:extLst>
            <c:ext xmlns:c16="http://schemas.microsoft.com/office/drawing/2014/chart" uri="{C3380CC4-5D6E-409C-BE32-E72D297353CC}">
              <c16:uniqueId val="{00000001-EB02-4031-A40D-842E3F0DBD10}"/>
            </c:ext>
          </c:extLst>
        </c:ser>
        <c:dLbls>
          <c:showLegendKey val="0"/>
          <c:showVal val="0"/>
          <c:showCatName val="0"/>
          <c:showSerName val="0"/>
          <c:showPercent val="0"/>
          <c:showBubbleSize val="0"/>
        </c:dLbls>
        <c:marker val="1"/>
        <c:smooth val="0"/>
        <c:axId val="1780719183"/>
        <c:axId val="251327775"/>
      </c:lineChart>
      <c:dateAx>
        <c:axId val="250879920"/>
        <c:scaling>
          <c:orientation val="minMax"/>
        </c:scaling>
        <c:delete val="0"/>
        <c:axPos val="b"/>
        <c:numFmt formatCode="yy\-mm" sourceLinked="0"/>
        <c:majorTickMark val="out"/>
        <c:minorTickMark val="none"/>
        <c:tickLblPos val="nextTo"/>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85200"/>
        <c:crosses val="autoZero"/>
        <c:auto val="1"/>
        <c:lblOffset val="100"/>
        <c:baseTimeUnit val="days"/>
        <c:majorUnit val="1"/>
        <c:majorTimeUnit val="days"/>
      </c:dateAx>
      <c:valAx>
        <c:axId val="250885200"/>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_ " sourceLinked="0"/>
        <c:majorTickMark val="none"/>
        <c:minorTickMark val="none"/>
        <c:tickLblPos val="nextTo"/>
        <c:spPr>
          <a:noFill/>
          <a:ln>
            <a:noFill/>
          </a:ln>
          <a:effectLst/>
        </c:spPr>
        <c:txPr>
          <a:bodyPr rot="-60000000" spcFirstLastPara="1" vertOverflow="ellipsis" vert="horz" wrap="square" anchor="ctr" anchorCtr="1"/>
          <a:lstStyle/>
          <a:p>
            <a:pPr algn="ctr">
              <a:defRPr lang="en-US" alt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79920"/>
        <c:crosses val="autoZero"/>
        <c:crossBetween val="between"/>
      </c:valAx>
      <c:dateAx>
        <c:axId val="1780719183"/>
        <c:scaling>
          <c:orientation val="minMax"/>
        </c:scaling>
        <c:delete val="1"/>
        <c:axPos val="b"/>
        <c:numFmt formatCode="yyyy/mm/dd" sourceLinked="1"/>
        <c:majorTickMark val="out"/>
        <c:minorTickMark val="none"/>
        <c:tickLblPos val="nextTo"/>
        <c:crossAx val="251327775"/>
        <c:crosses val="autoZero"/>
        <c:auto val="1"/>
        <c:lblOffset val="100"/>
        <c:baseTimeUnit val="days"/>
      </c:dateAx>
      <c:valAx>
        <c:axId val="251327775"/>
        <c:scaling>
          <c:orientation val="minMax"/>
          <c:min val="3600"/>
        </c:scaling>
        <c:delete val="0"/>
        <c:axPos val="r"/>
        <c:numFmt formatCode="0_ " sourceLinked="0"/>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mn-lt"/>
                <a:ea typeface="+mn-ea"/>
                <a:cs typeface="+mn-cs"/>
              </a:defRPr>
            </a:pPr>
            <a:endParaRPr lang="zh-CN"/>
          </a:p>
        </c:txPr>
        <c:crossAx val="1780719183"/>
        <c:crosses val="max"/>
        <c:crossBetween val="between"/>
        <c:majorUnit val="600"/>
      </c:valAx>
      <c:spPr>
        <a:noFill/>
        <a:ln>
          <a:noFill/>
        </a:ln>
        <a:effectLst/>
      </c:spPr>
    </c:plotArea>
    <c:legend>
      <c:legendPos val="t"/>
      <c:overlay val="0"/>
      <c:spPr>
        <a:noFill/>
        <a:ln>
          <a:noFill/>
        </a:ln>
        <a:effectLst/>
      </c:spPr>
      <c:txPr>
        <a:bodyPr rot="0" spcFirstLastPara="1" vertOverflow="ellipsis" vert="horz" wrap="square" anchor="ctr" anchorCtr="1"/>
        <a:lstStyle/>
        <a:p>
          <a:pPr algn="ctr">
            <a:defRPr lang="en-US" alt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3939d43d-debd-4cac-beff-bf3a13b06d09}"/>
      </c:ext>
    </c:extLst>
  </c:chart>
  <c:spPr>
    <a:solidFill>
      <a:schemeClr val="bg1"/>
    </a:solidFill>
    <a:ln w="9525" cap="flat" cmpd="sng" algn="ctr">
      <a:solidFill>
        <a:schemeClr val="tx1">
          <a:lumMod val="15000"/>
          <a:lumOff val="85000"/>
        </a:schemeClr>
      </a:solidFill>
      <a:round/>
    </a:ln>
    <a:effectLst/>
  </c:spPr>
  <c:txPr>
    <a:bodyPr/>
    <a:lstStyle/>
    <a:p>
      <a:pPr>
        <a:defRPr lang="zh-CN"/>
      </a:pPr>
      <a:endParaRPr lang="zh-CN"/>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计算输出!$H$2</c:f>
              <c:strCache>
                <c:ptCount val="1"/>
                <c:pt idx="0">
                  <c:v>融资净买入(亿元)</c:v>
                </c:pt>
              </c:strCache>
            </c:strRef>
          </c:tx>
          <c:spPr>
            <a:solidFill>
              <a:srgbClr val="002EA7"/>
            </a:solidFill>
            <a:ln>
              <a:noFill/>
            </a:ln>
            <a:effectLst/>
          </c:spPr>
          <c:invertIfNegative val="0"/>
          <c:cat>
            <c:strRef>
              <c:f>计算输出!$G$3:$G$33</c:f>
              <c:strCache>
                <c:ptCount val="31"/>
                <c:pt idx="0">
                  <c:v>基础化工</c:v>
                </c:pt>
                <c:pt idx="1">
                  <c:v>机械设备</c:v>
                </c:pt>
                <c:pt idx="2">
                  <c:v>交通运输</c:v>
                </c:pt>
                <c:pt idx="3">
                  <c:v>建筑材料</c:v>
                </c:pt>
                <c:pt idx="4">
                  <c:v>有色金属</c:v>
                </c:pt>
                <c:pt idx="5">
                  <c:v>综合</c:v>
                </c:pt>
                <c:pt idx="6">
                  <c:v>钢铁</c:v>
                </c:pt>
                <c:pt idx="7">
                  <c:v>农林牧渔</c:v>
                </c:pt>
                <c:pt idx="8">
                  <c:v>美容护理</c:v>
                </c:pt>
                <c:pt idx="9">
                  <c:v>纺织服饰</c:v>
                </c:pt>
                <c:pt idx="10">
                  <c:v>社会服务</c:v>
                </c:pt>
                <c:pt idx="11">
                  <c:v>轻工制造</c:v>
                </c:pt>
                <c:pt idx="12">
                  <c:v>石油石化</c:v>
                </c:pt>
                <c:pt idx="13">
                  <c:v>环保</c:v>
                </c:pt>
                <c:pt idx="14">
                  <c:v>建筑装饰</c:v>
                </c:pt>
                <c:pt idx="15">
                  <c:v>房地产</c:v>
                </c:pt>
                <c:pt idx="16">
                  <c:v>家用电器</c:v>
                </c:pt>
                <c:pt idx="17">
                  <c:v>食品饮料</c:v>
                </c:pt>
                <c:pt idx="18">
                  <c:v>商贸零售</c:v>
                </c:pt>
                <c:pt idx="19">
                  <c:v>煤炭</c:v>
                </c:pt>
                <c:pt idx="20">
                  <c:v>公用事业</c:v>
                </c:pt>
                <c:pt idx="21">
                  <c:v>传媒</c:v>
                </c:pt>
                <c:pt idx="22">
                  <c:v>通信</c:v>
                </c:pt>
                <c:pt idx="23">
                  <c:v>国防军工</c:v>
                </c:pt>
                <c:pt idx="24">
                  <c:v>银行</c:v>
                </c:pt>
                <c:pt idx="25">
                  <c:v>汽车</c:v>
                </c:pt>
                <c:pt idx="26">
                  <c:v>非银金融</c:v>
                </c:pt>
                <c:pt idx="27">
                  <c:v>电子</c:v>
                </c:pt>
                <c:pt idx="28">
                  <c:v>医药生物</c:v>
                </c:pt>
                <c:pt idx="29">
                  <c:v>计算机</c:v>
                </c:pt>
                <c:pt idx="30">
                  <c:v>电力设备</c:v>
                </c:pt>
              </c:strCache>
            </c:strRef>
          </c:cat>
          <c:val>
            <c:numRef>
              <c:f>计算输出!$H$3:$H$33</c:f>
              <c:numCache>
                <c:formatCode>#,##0.00</c:formatCode>
                <c:ptCount val="31"/>
                <c:pt idx="0">
                  <c:v>26.59657558</c:v>
                </c:pt>
                <c:pt idx="1">
                  <c:v>3.7109929900000003</c:v>
                </c:pt>
                <c:pt idx="2">
                  <c:v>3.04142979</c:v>
                </c:pt>
                <c:pt idx="3">
                  <c:v>2.5309578199999998</c:v>
                </c:pt>
                <c:pt idx="4">
                  <c:v>1.7729408200000001</c:v>
                </c:pt>
                <c:pt idx="5">
                  <c:v>0.56488044000000004</c:v>
                </c:pt>
                <c:pt idx="6">
                  <c:v>0.46903599999999995</c:v>
                </c:pt>
                <c:pt idx="7">
                  <c:v>-0.45259621999999999</c:v>
                </c:pt>
                <c:pt idx="8">
                  <c:v>-1.70373017</c:v>
                </c:pt>
                <c:pt idx="9">
                  <c:v>-1.81157681</c:v>
                </c:pt>
                <c:pt idx="10">
                  <c:v>-2.2440806700000002</c:v>
                </c:pt>
                <c:pt idx="11">
                  <c:v>-3.4587018300000003</c:v>
                </c:pt>
                <c:pt idx="12">
                  <c:v>-3.8854523300000001</c:v>
                </c:pt>
                <c:pt idx="13">
                  <c:v>-3.88867618</c:v>
                </c:pt>
                <c:pt idx="14">
                  <c:v>-4.9793224800000004</c:v>
                </c:pt>
                <c:pt idx="15">
                  <c:v>-5.1475062600000001</c:v>
                </c:pt>
                <c:pt idx="16">
                  <c:v>-6.4142065099999996</c:v>
                </c:pt>
                <c:pt idx="17">
                  <c:v>-7.4316957299999995</c:v>
                </c:pt>
                <c:pt idx="18">
                  <c:v>-7.53031615</c:v>
                </c:pt>
                <c:pt idx="19">
                  <c:v>-11.180920050000001</c:v>
                </c:pt>
                <c:pt idx="20">
                  <c:v>-11.22014259</c:v>
                </c:pt>
                <c:pt idx="21">
                  <c:v>-13.458572510000002</c:v>
                </c:pt>
                <c:pt idx="22">
                  <c:v>-16.021450769999998</c:v>
                </c:pt>
                <c:pt idx="23">
                  <c:v>-21.669749280000001</c:v>
                </c:pt>
                <c:pt idx="24">
                  <c:v>-23.031179030000001</c:v>
                </c:pt>
                <c:pt idx="25">
                  <c:v>-31.316960420000001</c:v>
                </c:pt>
                <c:pt idx="26">
                  <c:v>-33.914775929999998</c:v>
                </c:pt>
                <c:pt idx="27">
                  <c:v>-34.42263217</c:v>
                </c:pt>
                <c:pt idx="28">
                  <c:v>-36.07415675</c:v>
                </c:pt>
                <c:pt idx="29">
                  <c:v>-41.239879559999999</c:v>
                </c:pt>
                <c:pt idx="30">
                  <c:v>-42.822660880000001</c:v>
                </c:pt>
              </c:numCache>
            </c:numRef>
          </c:val>
          <c:extLst>
            <c:ext xmlns:c16="http://schemas.microsoft.com/office/drawing/2014/chart" uri="{C3380CC4-5D6E-409C-BE32-E72D297353CC}">
              <c16:uniqueId val="{00000000-5758-4231-9BBE-A71ABA35F135}"/>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计算输出!$I$2</c:f>
              <c:strCache>
                <c:ptCount val="1"/>
                <c:pt idx="0">
                  <c:v>融资余额占流通市值比变化（右）</c:v>
                </c:pt>
              </c:strCache>
            </c:strRef>
          </c:tx>
          <c:spPr>
            <a:ln w="28575" cap="rnd">
              <a:solidFill>
                <a:srgbClr val="B9CEFF"/>
              </a:solidFill>
              <a:round/>
            </a:ln>
            <a:effectLst/>
          </c:spPr>
          <c:marker>
            <c:symbol val="none"/>
          </c:marker>
          <c:cat>
            <c:strRef>
              <c:f>计算输出!$G$3:$G$33</c:f>
              <c:strCache>
                <c:ptCount val="31"/>
                <c:pt idx="0">
                  <c:v>基础化工</c:v>
                </c:pt>
                <c:pt idx="1">
                  <c:v>机械设备</c:v>
                </c:pt>
                <c:pt idx="2">
                  <c:v>交通运输</c:v>
                </c:pt>
                <c:pt idx="3">
                  <c:v>建筑材料</c:v>
                </c:pt>
                <c:pt idx="4">
                  <c:v>有色金属</c:v>
                </c:pt>
                <c:pt idx="5">
                  <c:v>综合</c:v>
                </c:pt>
                <c:pt idx="6">
                  <c:v>钢铁</c:v>
                </c:pt>
                <c:pt idx="7">
                  <c:v>农林牧渔</c:v>
                </c:pt>
                <c:pt idx="8">
                  <c:v>美容护理</c:v>
                </c:pt>
                <c:pt idx="9">
                  <c:v>纺织服饰</c:v>
                </c:pt>
                <c:pt idx="10">
                  <c:v>社会服务</c:v>
                </c:pt>
                <c:pt idx="11">
                  <c:v>轻工制造</c:v>
                </c:pt>
                <c:pt idx="12">
                  <c:v>石油石化</c:v>
                </c:pt>
                <c:pt idx="13">
                  <c:v>环保</c:v>
                </c:pt>
                <c:pt idx="14">
                  <c:v>建筑装饰</c:v>
                </c:pt>
                <c:pt idx="15">
                  <c:v>房地产</c:v>
                </c:pt>
                <c:pt idx="16">
                  <c:v>家用电器</c:v>
                </c:pt>
                <c:pt idx="17">
                  <c:v>食品饮料</c:v>
                </c:pt>
                <c:pt idx="18">
                  <c:v>商贸零售</c:v>
                </c:pt>
                <c:pt idx="19">
                  <c:v>煤炭</c:v>
                </c:pt>
                <c:pt idx="20">
                  <c:v>公用事业</c:v>
                </c:pt>
                <c:pt idx="21">
                  <c:v>传媒</c:v>
                </c:pt>
                <c:pt idx="22">
                  <c:v>通信</c:v>
                </c:pt>
                <c:pt idx="23">
                  <c:v>国防军工</c:v>
                </c:pt>
                <c:pt idx="24">
                  <c:v>银行</c:v>
                </c:pt>
                <c:pt idx="25">
                  <c:v>汽车</c:v>
                </c:pt>
                <c:pt idx="26">
                  <c:v>非银金融</c:v>
                </c:pt>
                <c:pt idx="27">
                  <c:v>电子</c:v>
                </c:pt>
                <c:pt idx="28">
                  <c:v>医药生物</c:v>
                </c:pt>
                <c:pt idx="29">
                  <c:v>计算机</c:v>
                </c:pt>
                <c:pt idx="30">
                  <c:v>电力设备</c:v>
                </c:pt>
              </c:strCache>
            </c:strRef>
          </c:cat>
          <c:val>
            <c:numRef>
              <c:f>计算输出!$I$3:$I$33</c:f>
              <c:numCache>
                <c:formatCode>0.00%</c:formatCode>
                <c:ptCount val="31"/>
                <c:pt idx="0">
                  <c:v>1.7720903518472428E-4</c:v>
                </c:pt>
                <c:pt idx="1">
                  <c:v>1.0840415819902034E-3</c:v>
                </c:pt>
                <c:pt idx="2">
                  <c:v>2.7371262799200102E-4</c:v>
                </c:pt>
                <c:pt idx="3">
                  <c:v>-4.4518355795455933E-5</c:v>
                </c:pt>
                <c:pt idx="4">
                  <c:v>-5.3570694658072737E-4</c:v>
                </c:pt>
                <c:pt idx="5">
                  <c:v>1.3827799902185328E-3</c:v>
                </c:pt>
                <c:pt idx="6">
                  <c:v>-1.069969361419329E-5</c:v>
                </c:pt>
                <c:pt idx="7">
                  <c:v>1.2922034445937702E-5</c:v>
                </c:pt>
                <c:pt idx="8">
                  <c:v>-7.2230198402225415E-4</c:v>
                </c:pt>
                <c:pt idx="9">
                  <c:v>-1.9291629730644293E-4</c:v>
                </c:pt>
                <c:pt idx="10">
                  <c:v>7.8919400602846246E-5</c:v>
                </c:pt>
                <c:pt idx="11">
                  <c:v>-1.0115549017590021E-4</c:v>
                </c:pt>
                <c:pt idx="12">
                  <c:v>-4.2423681290149062E-7</c:v>
                </c:pt>
                <c:pt idx="13">
                  <c:v>7.6092907865348697E-5</c:v>
                </c:pt>
                <c:pt idx="14">
                  <c:v>1.95718180052179E-4</c:v>
                </c:pt>
                <c:pt idx="15">
                  <c:v>1.9494374198830017E-4</c:v>
                </c:pt>
                <c:pt idx="16">
                  <c:v>-1.8726348044842758E-4</c:v>
                </c:pt>
                <c:pt idx="17">
                  <c:v>-2.4104506375793866E-4</c:v>
                </c:pt>
                <c:pt idx="18">
                  <c:v>1.9401513133108714E-4</c:v>
                </c:pt>
                <c:pt idx="19">
                  <c:v>-2.2367216967357061E-4</c:v>
                </c:pt>
                <c:pt idx="20">
                  <c:v>1.112016671592532E-4</c:v>
                </c:pt>
                <c:pt idx="21">
                  <c:v>1.0532073654113613E-3</c:v>
                </c:pt>
                <c:pt idx="22">
                  <c:v>1.0546510190809072E-3</c:v>
                </c:pt>
                <c:pt idx="23">
                  <c:v>-3.9249645335548422E-4</c:v>
                </c:pt>
                <c:pt idx="24">
                  <c:v>-5.7346901423434727E-4</c:v>
                </c:pt>
                <c:pt idx="25">
                  <c:v>5.6732513587006567E-4</c:v>
                </c:pt>
                <c:pt idx="26">
                  <c:v>-1.9259272043444936E-3</c:v>
                </c:pt>
                <c:pt idx="27">
                  <c:v>3.2344410692909664E-4</c:v>
                </c:pt>
                <c:pt idx="28">
                  <c:v>-5.8954518219167529E-4</c:v>
                </c:pt>
                <c:pt idx="29">
                  <c:v>1.1916186081789432E-3</c:v>
                </c:pt>
                <c:pt idx="30">
                  <c:v>1.8579862086472859E-4</c:v>
                </c:pt>
              </c:numCache>
            </c:numRef>
          </c:val>
          <c:smooth val="1"/>
          <c:extLst>
            <c:ext xmlns:c16="http://schemas.microsoft.com/office/drawing/2014/chart" uri="{C3380CC4-5D6E-409C-BE32-E72D297353CC}">
              <c16:uniqueId val="{00000001-5758-4231-9BBE-A71ABA35F135}"/>
            </c:ext>
          </c:extLst>
        </c:ser>
        <c:dLbls>
          <c:showLegendKey val="0"/>
          <c:showVal val="0"/>
          <c:showCatName val="0"/>
          <c:showSerName val="0"/>
          <c:showPercent val="0"/>
          <c:showBubbleSize val="0"/>
        </c:dLbls>
        <c:marker val="1"/>
        <c:smooth val="0"/>
        <c:axId val="-787866656"/>
        <c:axId val="-788166128"/>
      </c:line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scaling>
        <c:delete val="0"/>
        <c:axPos val="l"/>
        <c:majorGridlines>
          <c:spPr>
            <a:ln w="9525" cap="flat" cmpd="sng" algn="ctr">
              <a:solidFill>
                <a:schemeClr val="bg1">
                  <a:lumMod val="75000"/>
                </a:schemeClr>
              </a:solidFill>
              <a:prstDash val="dash"/>
              <a:round/>
            </a:ln>
            <a:effectLst/>
          </c:spPr>
        </c:majorGridlines>
        <c:numFmt formatCode="0_ "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valAx>
      <c:catAx>
        <c:axId val="-787866656"/>
        <c:scaling>
          <c:orientation val="minMax"/>
        </c:scaling>
        <c:delete val="1"/>
        <c:axPos val="b"/>
        <c:numFmt formatCode="General" sourceLinked="1"/>
        <c:majorTickMark val="out"/>
        <c:minorTickMark val="none"/>
        <c:tickLblPos val="nextTo"/>
        <c:crossAx val="-788166128"/>
        <c:crosses val="autoZero"/>
        <c:auto val="1"/>
        <c:lblAlgn val="ctr"/>
        <c:lblOffset val="100"/>
        <c:noMultiLvlLbl val="0"/>
      </c:catAx>
      <c:valAx>
        <c:axId val="-788166128"/>
        <c:scaling>
          <c:orientation val="minMax"/>
        </c:scaling>
        <c:delete val="0"/>
        <c:axPos val="r"/>
        <c:numFmt formatCode="0.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7866656"/>
        <c:crosses val="max"/>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806f2d63-89b9-4c85-8367-b519e8c8ac50}"/>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571111259813495E-2"/>
          <c:y val="5.0925925925925902E-2"/>
          <c:w val="0.83021130363267803"/>
          <c:h val="0.72602073820164503"/>
        </c:manualLayout>
      </c:layout>
      <c:lineChart>
        <c:grouping val="standard"/>
        <c:varyColors val="0"/>
        <c:ser>
          <c:idx val="0"/>
          <c:order val="0"/>
          <c:tx>
            <c:strRef>
              <c:f>'行业轮动强度-初级行业'!$AM$24</c:f>
              <c:strCache>
                <c:ptCount val="1"/>
                <c:pt idx="0">
                  <c:v>行业轮动强度MA5</c:v>
                </c:pt>
              </c:strCache>
            </c:strRef>
          </c:tx>
          <c:spPr>
            <a:ln w="28575" cap="rnd">
              <a:solidFill>
                <a:srgbClr val="002EA7"/>
              </a:solidFill>
              <a:round/>
            </a:ln>
            <a:effectLst/>
          </c:spPr>
          <c:marker>
            <c:symbol val="none"/>
          </c:marker>
          <c:cat>
            <c:numRef>
              <c:f>'行业轮动强度-初级行业'!$AK$25:$AK$125</c:f>
              <c:numCache>
                <c:formatCode>yyyy\-mm\-dd</c:formatCode>
                <c:ptCount val="101"/>
                <c:pt idx="0">
                  <c:v>46185</c:v>
                </c:pt>
                <c:pt idx="1">
                  <c:v>46178</c:v>
                </c:pt>
                <c:pt idx="2">
                  <c:v>46171</c:v>
                </c:pt>
                <c:pt idx="3">
                  <c:v>46164</c:v>
                </c:pt>
                <c:pt idx="4">
                  <c:v>46157</c:v>
                </c:pt>
                <c:pt idx="5">
                  <c:v>46150</c:v>
                </c:pt>
                <c:pt idx="6">
                  <c:v>46142</c:v>
                </c:pt>
                <c:pt idx="7">
                  <c:v>46136</c:v>
                </c:pt>
                <c:pt idx="8">
                  <c:v>46129</c:v>
                </c:pt>
                <c:pt idx="9">
                  <c:v>46122</c:v>
                </c:pt>
                <c:pt idx="10">
                  <c:v>46115</c:v>
                </c:pt>
                <c:pt idx="11">
                  <c:v>46108</c:v>
                </c:pt>
                <c:pt idx="12">
                  <c:v>46101</c:v>
                </c:pt>
                <c:pt idx="13">
                  <c:v>46094</c:v>
                </c:pt>
                <c:pt idx="14">
                  <c:v>46087</c:v>
                </c:pt>
                <c:pt idx="15">
                  <c:v>46080</c:v>
                </c:pt>
                <c:pt idx="16">
                  <c:v>46066</c:v>
                </c:pt>
                <c:pt idx="17">
                  <c:v>46059</c:v>
                </c:pt>
                <c:pt idx="18">
                  <c:v>46052</c:v>
                </c:pt>
                <c:pt idx="19">
                  <c:v>46045</c:v>
                </c:pt>
                <c:pt idx="20">
                  <c:v>46038</c:v>
                </c:pt>
                <c:pt idx="21">
                  <c:v>46031</c:v>
                </c:pt>
                <c:pt idx="22">
                  <c:v>46022</c:v>
                </c:pt>
                <c:pt idx="23">
                  <c:v>46017</c:v>
                </c:pt>
                <c:pt idx="24">
                  <c:v>46010</c:v>
                </c:pt>
                <c:pt idx="25">
                  <c:v>46003</c:v>
                </c:pt>
                <c:pt idx="26">
                  <c:v>45996</c:v>
                </c:pt>
                <c:pt idx="27">
                  <c:v>45989</c:v>
                </c:pt>
                <c:pt idx="28">
                  <c:v>45982</c:v>
                </c:pt>
                <c:pt idx="29">
                  <c:v>45975</c:v>
                </c:pt>
                <c:pt idx="30">
                  <c:v>45968</c:v>
                </c:pt>
                <c:pt idx="31">
                  <c:v>45961</c:v>
                </c:pt>
                <c:pt idx="32">
                  <c:v>45954</c:v>
                </c:pt>
                <c:pt idx="33">
                  <c:v>45947</c:v>
                </c:pt>
                <c:pt idx="34">
                  <c:v>45940</c:v>
                </c:pt>
                <c:pt idx="35">
                  <c:v>45930</c:v>
                </c:pt>
                <c:pt idx="36">
                  <c:v>45926</c:v>
                </c:pt>
                <c:pt idx="37">
                  <c:v>45919</c:v>
                </c:pt>
                <c:pt idx="38">
                  <c:v>45912</c:v>
                </c:pt>
                <c:pt idx="39">
                  <c:v>45905</c:v>
                </c:pt>
                <c:pt idx="40">
                  <c:v>45898</c:v>
                </c:pt>
                <c:pt idx="41">
                  <c:v>45891</c:v>
                </c:pt>
                <c:pt idx="42">
                  <c:v>45884</c:v>
                </c:pt>
                <c:pt idx="43">
                  <c:v>45877</c:v>
                </c:pt>
                <c:pt idx="44">
                  <c:v>45870</c:v>
                </c:pt>
                <c:pt idx="45">
                  <c:v>45863</c:v>
                </c:pt>
                <c:pt idx="46">
                  <c:v>45856</c:v>
                </c:pt>
                <c:pt idx="47">
                  <c:v>45849</c:v>
                </c:pt>
                <c:pt idx="48">
                  <c:v>45842</c:v>
                </c:pt>
                <c:pt idx="49">
                  <c:v>45835</c:v>
                </c:pt>
                <c:pt idx="50">
                  <c:v>45828</c:v>
                </c:pt>
                <c:pt idx="51">
                  <c:v>45821</c:v>
                </c:pt>
                <c:pt idx="52">
                  <c:v>45814</c:v>
                </c:pt>
                <c:pt idx="53">
                  <c:v>45807</c:v>
                </c:pt>
                <c:pt idx="54">
                  <c:v>45800</c:v>
                </c:pt>
                <c:pt idx="55">
                  <c:v>45793</c:v>
                </c:pt>
                <c:pt idx="56">
                  <c:v>45786</c:v>
                </c:pt>
                <c:pt idx="57">
                  <c:v>45777</c:v>
                </c:pt>
                <c:pt idx="58">
                  <c:v>45772</c:v>
                </c:pt>
                <c:pt idx="59">
                  <c:v>45765</c:v>
                </c:pt>
                <c:pt idx="60">
                  <c:v>45758</c:v>
                </c:pt>
                <c:pt idx="61">
                  <c:v>45750</c:v>
                </c:pt>
                <c:pt idx="62">
                  <c:v>45744</c:v>
                </c:pt>
                <c:pt idx="63">
                  <c:v>45737</c:v>
                </c:pt>
                <c:pt idx="64">
                  <c:v>45730</c:v>
                </c:pt>
                <c:pt idx="65">
                  <c:v>45723</c:v>
                </c:pt>
                <c:pt idx="66">
                  <c:v>45716</c:v>
                </c:pt>
                <c:pt idx="67">
                  <c:v>45709</c:v>
                </c:pt>
                <c:pt idx="68">
                  <c:v>45702</c:v>
                </c:pt>
                <c:pt idx="69">
                  <c:v>45695</c:v>
                </c:pt>
                <c:pt idx="70">
                  <c:v>45684</c:v>
                </c:pt>
                <c:pt idx="71">
                  <c:v>45681</c:v>
                </c:pt>
                <c:pt idx="72">
                  <c:v>45674</c:v>
                </c:pt>
                <c:pt idx="73">
                  <c:v>45667</c:v>
                </c:pt>
                <c:pt idx="74">
                  <c:v>45660</c:v>
                </c:pt>
                <c:pt idx="75">
                  <c:v>45653</c:v>
                </c:pt>
                <c:pt idx="76">
                  <c:v>45646</c:v>
                </c:pt>
                <c:pt idx="77">
                  <c:v>45639</c:v>
                </c:pt>
                <c:pt idx="78">
                  <c:v>45632</c:v>
                </c:pt>
                <c:pt idx="79">
                  <c:v>45625</c:v>
                </c:pt>
                <c:pt idx="80">
                  <c:v>45618</c:v>
                </c:pt>
                <c:pt idx="81">
                  <c:v>45611</c:v>
                </c:pt>
                <c:pt idx="82">
                  <c:v>45604</c:v>
                </c:pt>
                <c:pt idx="83">
                  <c:v>45597</c:v>
                </c:pt>
                <c:pt idx="84">
                  <c:v>45590</c:v>
                </c:pt>
                <c:pt idx="85">
                  <c:v>45583</c:v>
                </c:pt>
                <c:pt idx="86">
                  <c:v>45576</c:v>
                </c:pt>
                <c:pt idx="87">
                  <c:v>45565</c:v>
                </c:pt>
                <c:pt idx="88">
                  <c:v>45562</c:v>
                </c:pt>
                <c:pt idx="89">
                  <c:v>45555</c:v>
                </c:pt>
                <c:pt idx="90">
                  <c:v>45548</c:v>
                </c:pt>
                <c:pt idx="91">
                  <c:v>45541</c:v>
                </c:pt>
                <c:pt idx="92">
                  <c:v>45534</c:v>
                </c:pt>
                <c:pt idx="93">
                  <c:v>45527</c:v>
                </c:pt>
                <c:pt idx="94">
                  <c:v>45520</c:v>
                </c:pt>
                <c:pt idx="95">
                  <c:v>45513</c:v>
                </c:pt>
                <c:pt idx="96">
                  <c:v>45506</c:v>
                </c:pt>
                <c:pt idx="97">
                  <c:v>45499</c:v>
                </c:pt>
                <c:pt idx="98">
                  <c:v>45492</c:v>
                </c:pt>
                <c:pt idx="99">
                  <c:v>45485</c:v>
                </c:pt>
                <c:pt idx="100">
                  <c:v>45478</c:v>
                </c:pt>
              </c:numCache>
            </c:numRef>
          </c:cat>
          <c:val>
            <c:numRef>
              <c:f>'行业轮动强度-初级行业'!$AM$25:$AM$125</c:f>
              <c:numCache>
                <c:formatCode>0.0</c:formatCode>
                <c:ptCount val="101"/>
                <c:pt idx="0">
                  <c:v>38.799999999999997</c:v>
                </c:pt>
                <c:pt idx="1">
                  <c:v>37.200000000000003</c:v>
                </c:pt>
                <c:pt idx="2" formatCode="General">
                  <c:v>36.799999999999997</c:v>
                </c:pt>
                <c:pt idx="3" formatCode="General">
                  <c:v>34.4</c:v>
                </c:pt>
                <c:pt idx="4" formatCode="General">
                  <c:v>31.2</c:v>
                </c:pt>
                <c:pt idx="5" formatCode="General">
                  <c:v>32.799999999999997</c:v>
                </c:pt>
                <c:pt idx="6" formatCode="General">
                  <c:v>34.799999999999997</c:v>
                </c:pt>
                <c:pt idx="7" formatCode="General">
                  <c:v>36.799999999999997</c:v>
                </c:pt>
                <c:pt idx="8" formatCode="General">
                  <c:v>34.799999999999997</c:v>
                </c:pt>
                <c:pt idx="9" formatCode="General">
                  <c:v>34.799999999999997</c:v>
                </c:pt>
                <c:pt idx="10" formatCode="General">
                  <c:v>34.799999999999997</c:v>
                </c:pt>
                <c:pt idx="11" formatCode="General">
                  <c:v>31.6</c:v>
                </c:pt>
                <c:pt idx="12" formatCode="General">
                  <c:v>32.799999999999997</c:v>
                </c:pt>
                <c:pt idx="13" formatCode="General">
                  <c:v>36</c:v>
                </c:pt>
                <c:pt idx="14" formatCode="General">
                  <c:v>41.6</c:v>
                </c:pt>
                <c:pt idx="15" formatCode="General">
                  <c:v>42</c:v>
                </c:pt>
                <c:pt idx="16" formatCode="General">
                  <c:v>42</c:v>
                </c:pt>
                <c:pt idx="17" formatCode="General">
                  <c:v>37.6</c:v>
                </c:pt>
                <c:pt idx="18" formatCode="General">
                  <c:v>33.200000000000003</c:v>
                </c:pt>
                <c:pt idx="19" formatCode="General">
                  <c:v>33.6</c:v>
                </c:pt>
                <c:pt idx="20" formatCode="General">
                  <c:v>37.200000000000003</c:v>
                </c:pt>
                <c:pt idx="21" formatCode="General">
                  <c:v>38.4</c:v>
                </c:pt>
                <c:pt idx="22" formatCode="General">
                  <c:v>39.6</c:v>
                </c:pt>
                <c:pt idx="23" formatCode="General">
                  <c:v>44</c:v>
                </c:pt>
                <c:pt idx="24" formatCode="General">
                  <c:v>43.6</c:v>
                </c:pt>
                <c:pt idx="25" formatCode="General">
                  <c:v>41.2</c:v>
                </c:pt>
                <c:pt idx="26" formatCode="General">
                  <c:v>42</c:v>
                </c:pt>
                <c:pt idx="27" formatCode="General">
                  <c:v>43.6</c:v>
                </c:pt>
                <c:pt idx="28" formatCode="General">
                  <c:v>45.2</c:v>
                </c:pt>
                <c:pt idx="29" formatCode="General">
                  <c:v>40</c:v>
                </c:pt>
                <c:pt idx="30" formatCode="General">
                  <c:v>40.4</c:v>
                </c:pt>
                <c:pt idx="31" formatCode="General">
                  <c:v>39.6</c:v>
                </c:pt>
                <c:pt idx="32" formatCode="General">
                  <c:v>38</c:v>
                </c:pt>
                <c:pt idx="33" formatCode="General">
                  <c:v>33.6</c:v>
                </c:pt>
                <c:pt idx="34" formatCode="General">
                  <c:v>40</c:v>
                </c:pt>
                <c:pt idx="35" formatCode="General">
                  <c:v>40</c:v>
                </c:pt>
                <c:pt idx="36" formatCode="General">
                  <c:v>36.799999999999997</c:v>
                </c:pt>
                <c:pt idx="37" formatCode="General">
                  <c:v>35.6</c:v>
                </c:pt>
                <c:pt idx="38" formatCode="General">
                  <c:v>37.6</c:v>
                </c:pt>
                <c:pt idx="39" formatCode="General">
                  <c:v>38.799999999999997</c:v>
                </c:pt>
                <c:pt idx="40" formatCode="General">
                  <c:v>40.4</c:v>
                </c:pt>
                <c:pt idx="41" formatCode="General">
                  <c:v>44.8</c:v>
                </c:pt>
                <c:pt idx="42" formatCode="General">
                  <c:v>46.4</c:v>
                </c:pt>
                <c:pt idx="43" formatCode="General">
                  <c:v>46</c:v>
                </c:pt>
                <c:pt idx="44" formatCode="General">
                  <c:v>44.4</c:v>
                </c:pt>
                <c:pt idx="45" formatCode="General">
                  <c:v>41.2</c:v>
                </c:pt>
                <c:pt idx="46" formatCode="General">
                  <c:v>41.2</c:v>
                </c:pt>
                <c:pt idx="47" formatCode="General">
                  <c:v>40.799999999999997</c:v>
                </c:pt>
                <c:pt idx="48" formatCode="General">
                  <c:v>37.200000000000003</c:v>
                </c:pt>
                <c:pt idx="49" formatCode="General">
                  <c:v>36.799999999999997</c:v>
                </c:pt>
                <c:pt idx="50" formatCode="General">
                  <c:v>32.4</c:v>
                </c:pt>
                <c:pt idx="51" formatCode="General">
                  <c:v>31.6</c:v>
                </c:pt>
                <c:pt idx="52" formatCode="General">
                  <c:v>30.4</c:v>
                </c:pt>
                <c:pt idx="53" formatCode="General">
                  <c:v>32</c:v>
                </c:pt>
                <c:pt idx="54" formatCode="General">
                  <c:v>33.200000000000003</c:v>
                </c:pt>
                <c:pt idx="55" formatCode="General">
                  <c:v>36.799999999999997</c:v>
                </c:pt>
                <c:pt idx="56" formatCode="General">
                  <c:v>36.799999999999997</c:v>
                </c:pt>
                <c:pt idx="57" formatCode="General">
                  <c:v>35.6</c:v>
                </c:pt>
                <c:pt idx="58" formatCode="General">
                  <c:v>36.4</c:v>
                </c:pt>
                <c:pt idx="59" formatCode="General">
                  <c:v>32.799999999999997</c:v>
                </c:pt>
                <c:pt idx="60" formatCode="General">
                  <c:v>35.6</c:v>
                </c:pt>
                <c:pt idx="61" formatCode="General">
                  <c:v>39.200000000000003</c:v>
                </c:pt>
                <c:pt idx="62" formatCode="General">
                  <c:v>46</c:v>
                </c:pt>
                <c:pt idx="63" formatCode="General">
                  <c:v>44.4</c:v>
                </c:pt>
                <c:pt idx="64" formatCode="General">
                  <c:v>42.4</c:v>
                </c:pt>
                <c:pt idx="65" formatCode="General">
                  <c:v>44.8</c:v>
                </c:pt>
                <c:pt idx="66" formatCode="General">
                  <c:v>44.8</c:v>
                </c:pt>
                <c:pt idx="67" formatCode="General">
                  <c:v>38.4</c:v>
                </c:pt>
                <c:pt idx="68" formatCode="General">
                  <c:v>38</c:v>
                </c:pt>
                <c:pt idx="69" formatCode="General">
                  <c:v>44</c:v>
                </c:pt>
                <c:pt idx="70" formatCode="General">
                  <c:v>37.6</c:v>
                </c:pt>
                <c:pt idx="71" formatCode="General">
                  <c:v>33.6</c:v>
                </c:pt>
                <c:pt idx="72" formatCode="General">
                  <c:v>34.4</c:v>
                </c:pt>
                <c:pt idx="73" formatCode="General">
                  <c:v>37.200000000000003</c:v>
                </c:pt>
                <c:pt idx="74" formatCode="General">
                  <c:v>34.799999999999997</c:v>
                </c:pt>
                <c:pt idx="75" formatCode="General">
                  <c:v>40</c:v>
                </c:pt>
                <c:pt idx="76" formatCode="General">
                  <c:v>42.4</c:v>
                </c:pt>
                <c:pt idx="77" formatCode="General">
                  <c:v>45.2</c:v>
                </c:pt>
                <c:pt idx="78" formatCode="General">
                  <c:v>46.4</c:v>
                </c:pt>
                <c:pt idx="79" formatCode="General">
                  <c:v>46.4</c:v>
                </c:pt>
                <c:pt idx="80" formatCode="General">
                  <c:v>41.6</c:v>
                </c:pt>
                <c:pt idx="81" formatCode="General">
                  <c:v>39.6</c:v>
                </c:pt>
                <c:pt idx="82" formatCode="General">
                  <c:v>39.6</c:v>
                </c:pt>
                <c:pt idx="83" formatCode="General">
                  <c:v>36.799999999999997</c:v>
                </c:pt>
                <c:pt idx="84" formatCode="General">
                  <c:v>36.4</c:v>
                </c:pt>
                <c:pt idx="85" formatCode="General">
                  <c:v>36.4</c:v>
                </c:pt>
                <c:pt idx="86" formatCode="General">
                  <c:v>35.200000000000003</c:v>
                </c:pt>
                <c:pt idx="87" formatCode="General">
                  <c:v>35.6</c:v>
                </c:pt>
                <c:pt idx="88" formatCode="General">
                  <c:v>39.6</c:v>
                </c:pt>
                <c:pt idx="89" formatCode="General">
                  <c:v>38</c:v>
                </c:pt>
                <c:pt idx="90" formatCode="General">
                  <c:v>40.799999999999997</c:v>
                </c:pt>
                <c:pt idx="91" formatCode="General">
                  <c:v>42.8</c:v>
                </c:pt>
                <c:pt idx="92" formatCode="General">
                  <c:v>42</c:v>
                </c:pt>
                <c:pt idx="93" formatCode="General">
                  <c:v>39.6</c:v>
                </c:pt>
                <c:pt idx="94" formatCode="General">
                  <c:v>42.4</c:v>
                </c:pt>
                <c:pt idx="95" formatCode="General">
                  <c:v>44</c:v>
                </c:pt>
                <c:pt idx="96" formatCode="General">
                  <c:v>49.2</c:v>
                </c:pt>
              </c:numCache>
            </c:numRef>
          </c:val>
          <c:smooth val="0"/>
          <c:extLst>
            <c:ext xmlns:c16="http://schemas.microsoft.com/office/drawing/2014/chart" uri="{C3380CC4-5D6E-409C-BE32-E72D297353CC}">
              <c16:uniqueId val="{00000000-95D6-4DFB-86F5-A82572606945}"/>
            </c:ext>
          </c:extLst>
        </c:ser>
        <c:dLbls>
          <c:showLegendKey val="0"/>
          <c:showVal val="0"/>
          <c:showCatName val="0"/>
          <c:showSerName val="0"/>
          <c:showPercent val="0"/>
          <c:showBubbleSize val="0"/>
        </c:dLbls>
        <c:marker val="1"/>
        <c:smooth val="0"/>
        <c:axId val="757204480"/>
        <c:axId val="700761216"/>
      </c:lineChart>
      <c:lineChart>
        <c:grouping val="standard"/>
        <c:varyColors val="0"/>
        <c:ser>
          <c:idx val="1"/>
          <c:order val="1"/>
          <c:tx>
            <c:strRef>
              <c:f>'行业轮动强度-初级行业'!$AN$24</c:f>
              <c:strCache>
                <c:ptCount val="1"/>
                <c:pt idx="0">
                  <c:v>万得全A（右轴）</c:v>
                </c:pt>
              </c:strCache>
            </c:strRef>
          </c:tx>
          <c:spPr>
            <a:ln w="28575" cap="rnd">
              <a:solidFill>
                <a:srgbClr val="B9CEFF"/>
              </a:solidFill>
              <a:round/>
            </a:ln>
            <a:effectLst/>
          </c:spPr>
          <c:marker>
            <c:symbol val="none"/>
          </c:marker>
          <c:cat>
            <c:numRef>
              <c:f>'行业轮动强度-初级行业'!$AK$25:$AK$125</c:f>
              <c:numCache>
                <c:formatCode>yyyy\-mm\-dd</c:formatCode>
                <c:ptCount val="101"/>
                <c:pt idx="0">
                  <c:v>46185</c:v>
                </c:pt>
                <c:pt idx="1">
                  <c:v>46178</c:v>
                </c:pt>
                <c:pt idx="2">
                  <c:v>46171</c:v>
                </c:pt>
                <c:pt idx="3">
                  <c:v>46164</c:v>
                </c:pt>
                <c:pt idx="4">
                  <c:v>46157</c:v>
                </c:pt>
                <c:pt idx="5">
                  <c:v>46150</c:v>
                </c:pt>
                <c:pt idx="6">
                  <c:v>46142</c:v>
                </c:pt>
                <c:pt idx="7">
                  <c:v>46136</c:v>
                </c:pt>
                <c:pt idx="8">
                  <c:v>46129</c:v>
                </c:pt>
                <c:pt idx="9">
                  <c:v>46122</c:v>
                </c:pt>
                <c:pt idx="10">
                  <c:v>46115</c:v>
                </c:pt>
                <c:pt idx="11">
                  <c:v>46108</c:v>
                </c:pt>
                <c:pt idx="12">
                  <c:v>46101</c:v>
                </c:pt>
                <c:pt idx="13">
                  <c:v>46094</c:v>
                </c:pt>
                <c:pt idx="14">
                  <c:v>46087</c:v>
                </c:pt>
                <c:pt idx="15">
                  <c:v>46080</c:v>
                </c:pt>
                <c:pt idx="16">
                  <c:v>46066</c:v>
                </c:pt>
                <c:pt idx="17">
                  <c:v>46059</c:v>
                </c:pt>
                <c:pt idx="18">
                  <c:v>46052</c:v>
                </c:pt>
                <c:pt idx="19">
                  <c:v>46045</c:v>
                </c:pt>
                <c:pt idx="20">
                  <c:v>46038</c:v>
                </c:pt>
                <c:pt idx="21">
                  <c:v>46031</c:v>
                </c:pt>
                <c:pt idx="22">
                  <c:v>46022</c:v>
                </c:pt>
                <c:pt idx="23">
                  <c:v>46017</c:v>
                </c:pt>
                <c:pt idx="24">
                  <c:v>46010</c:v>
                </c:pt>
                <c:pt idx="25">
                  <c:v>46003</c:v>
                </c:pt>
                <c:pt idx="26">
                  <c:v>45996</c:v>
                </c:pt>
                <c:pt idx="27">
                  <c:v>45989</c:v>
                </c:pt>
                <c:pt idx="28">
                  <c:v>45982</c:v>
                </c:pt>
                <c:pt idx="29">
                  <c:v>45975</c:v>
                </c:pt>
                <c:pt idx="30">
                  <c:v>45968</c:v>
                </c:pt>
                <c:pt idx="31">
                  <c:v>45961</c:v>
                </c:pt>
                <c:pt idx="32">
                  <c:v>45954</c:v>
                </c:pt>
                <c:pt idx="33">
                  <c:v>45947</c:v>
                </c:pt>
                <c:pt idx="34">
                  <c:v>45940</c:v>
                </c:pt>
                <c:pt idx="35">
                  <c:v>45930</c:v>
                </c:pt>
                <c:pt idx="36">
                  <c:v>45926</c:v>
                </c:pt>
                <c:pt idx="37">
                  <c:v>45919</c:v>
                </c:pt>
                <c:pt idx="38">
                  <c:v>45912</c:v>
                </c:pt>
                <c:pt idx="39">
                  <c:v>45905</c:v>
                </c:pt>
                <c:pt idx="40">
                  <c:v>45898</c:v>
                </c:pt>
                <c:pt idx="41">
                  <c:v>45891</c:v>
                </c:pt>
                <c:pt idx="42">
                  <c:v>45884</c:v>
                </c:pt>
                <c:pt idx="43">
                  <c:v>45877</c:v>
                </c:pt>
                <c:pt idx="44">
                  <c:v>45870</c:v>
                </c:pt>
                <c:pt idx="45">
                  <c:v>45863</c:v>
                </c:pt>
                <c:pt idx="46">
                  <c:v>45856</c:v>
                </c:pt>
                <c:pt idx="47">
                  <c:v>45849</c:v>
                </c:pt>
                <c:pt idx="48">
                  <c:v>45842</c:v>
                </c:pt>
                <c:pt idx="49">
                  <c:v>45835</c:v>
                </c:pt>
                <c:pt idx="50">
                  <c:v>45828</c:v>
                </c:pt>
                <c:pt idx="51">
                  <c:v>45821</c:v>
                </c:pt>
                <c:pt idx="52">
                  <c:v>45814</c:v>
                </c:pt>
                <c:pt idx="53">
                  <c:v>45807</c:v>
                </c:pt>
                <c:pt idx="54">
                  <c:v>45800</c:v>
                </c:pt>
                <c:pt idx="55">
                  <c:v>45793</c:v>
                </c:pt>
                <c:pt idx="56">
                  <c:v>45786</c:v>
                </c:pt>
                <c:pt idx="57">
                  <c:v>45777</c:v>
                </c:pt>
                <c:pt idx="58">
                  <c:v>45772</c:v>
                </c:pt>
                <c:pt idx="59">
                  <c:v>45765</c:v>
                </c:pt>
                <c:pt idx="60">
                  <c:v>45758</c:v>
                </c:pt>
                <c:pt idx="61">
                  <c:v>45750</c:v>
                </c:pt>
                <c:pt idx="62">
                  <c:v>45744</c:v>
                </c:pt>
                <c:pt idx="63">
                  <c:v>45737</c:v>
                </c:pt>
                <c:pt idx="64">
                  <c:v>45730</c:v>
                </c:pt>
                <c:pt idx="65">
                  <c:v>45723</c:v>
                </c:pt>
                <c:pt idx="66">
                  <c:v>45716</c:v>
                </c:pt>
                <c:pt idx="67">
                  <c:v>45709</c:v>
                </c:pt>
                <c:pt idx="68">
                  <c:v>45702</c:v>
                </c:pt>
                <c:pt idx="69">
                  <c:v>45695</c:v>
                </c:pt>
                <c:pt idx="70">
                  <c:v>45684</c:v>
                </c:pt>
                <c:pt idx="71">
                  <c:v>45681</c:v>
                </c:pt>
                <c:pt idx="72">
                  <c:v>45674</c:v>
                </c:pt>
                <c:pt idx="73">
                  <c:v>45667</c:v>
                </c:pt>
                <c:pt idx="74">
                  <c:v>45660</c:v>
                </c:pt>
                <c:pt idx="75">
                  <c:v>45653</c:v>
                </c:pt>
                <c:pt idx="76">
                  <c:v>45646</c:v>
                </c:pt>
                <c:pt idx="77">
                  <c:v>45639</c:v>
                </c:pt>
                <c:pt idx="78">
                  <c:v>45632</c:v>
                </c:pt>
                <c:pt idx="79">
                  <c:v>45625</c:v>
                </c:pt>
                <c:pt idx="80">
                  <c:v>45618</c:v>
                </c:pt>
                <c:pt idx="81">
                  <c:v>45611</c:v>
                </c:pt>
                <c:pt idx="82">
                  <c:v>45604</c:v>
                </c:pt>
                <c:pt idx="83">
                  <c:v>45597</c:v>
                </c:pt>
                <c:pt idx="84">
                  <c:v>45590</c:v>
                </c:pt>
                <c:pt idx="85">
                  <c:v>45583</c:v>
                </c:pt>
                <c:pt idx="86">
                  <c:v>45576</c:v>
                </c:pt>
                <c:pt idx="87">
                  <c:v>45565</c:v>
                </c:pt>
                <c:pt idx="88">
                  <c:v>45562</c:v>
                </c:pt>
                <c:pt idx="89">
                  <c:v>45555</c:v>
                </c:pt>
                <c:pt idx="90">
                  <c:v>45548</c:v>
                </c:pt>
                <c:pt idx="91">
                  <c:v>45541</c:v>
                </c:pt>
                <c:pt idx="92">
                  <c:v>45534</c:v>
                </c:pt>
                <c:pt idx="93">
                  <c:v>45527</c:v>
                </c:pt>
                <c:pt idx="94">
                  <c:v>45520</c:v>
                </c:pt>
                <c:pt idx="95">
                  <c:v>45513</c:v>
                </c:pt>
                <c:pt idx="96">
                  <c:v>45506</c:v>
                </c:pt>
                <c:pt idx="97">
                  <c:v>45499</c:v>
                </c:pt>
                <c:pt idx="98">
                  <c:v>45492</c:v>
                </c:pt>
                <c:pt idx="99">
                  <c:v>45485</c:v>
                </c:pt>
                <c:pt idx="100">
                  <c:v>45478</c:v>
                </c:pt>
              </c:numCache>
            </c:numRef>
          </c:cat>
          <c:val>
            <c:numRef>
              <c:f>'行业轮动强度-初级行业'!$AN$25:$AN$125</c:f>
              <c:numCache>
                <c:formatCode>###,###,##0</c:formatCode>
                <c:ptCount val="101"/>
                <c:pt idx="0">
                  <c:v>6748.0159000000003</c:v>
                </c:pt>
                <c:pt idx="1">
                  <c:v>6846.5057999999999</c:v>
                </c:pt>
                <c:pt idx="2">
                  <c:v>6927.7861000000003</c:v>
                </c:pt>
                <c:pt idx="3">
                  <c:v>7049.2425000000003</c:v>
                </c:pt>
                <c:pt idx="4">
                  <c:v>7046.4337999999998</c:v>
                </c:pt>
                <c:pt idx="5">
                  <c:v>7099.3086999999996</c:v>
                </c:pt>
                <c:pt idx="6">
                  <c:v>6886.8344999999999</c:v>
                </c:pt>
                <c:pt idx="7">
                  <c:v>6803.5021999999999</c:v>
                </c:pt>
                <c:pt idx="8">
                  <c:v>6784.2758999999996</c:v>
                </c:pt>
                <c:pt idx="9">
                  <c:v>6603.5487000000003</c:v>
                </c:pt>
                <c:pt idx="10">
                  <c:v>6280.2563</c:v>
                </c:pt>
                <c:pt idx="11">
                  <c:v>6424.8464999999997</c:v>
                </c:pt>
                <c:pt idx="12">
                  <c:v>6471.9206000000004</c:v>
                </c:pt>
                <c:pt idx="13">
                  <c:v>6750.4521999999997</c:v>
                </c:pt>
                <c:pt idx="14">
                  <c:v>6783.0316000000003</c:v>
                </c:pt>
                <c:pt idx="15">
                  <c:v>6942.4041999999999</c:v>
                </c:pt>
                <c:pt idx="16">
                  <c:v>6756.8019999999997</c:v>
                </c:pt>
                <c:pt idx="17">
                  <c:v>6682.4687000000004</c:v>
                </c:pt>
                <c:pt idx="18">
                  <c:v>6783.7862999999998</c:v>
                </c:pt>
                <c:pt idx="19">
                  <c:v>6893.1081000000004</c:v>
                </c:pt>
                <c:pt idx="20">
                  <c:v>6770.7862999999998</c:v>
                </c:pt>
                <c:pt idx="21">
                  <c:v>6737.7485999999999</c:v>
                </c:pt>
                <c:pt idx="22">
                  <c:v>6410.2365</c:v>
                </c:pt>
                <c:pt idx="23">
                  <c:v>6431.5402999999997</c:v>
                </c:pt>
                <c:pt idx="24">
                  <c:v>6257.5992999999999</c:v>
                </c:pt>
                <c:pt idx="25">
                  <c:v>6267.0578999999998</c:v>
                </c:pt>
                <c:pt idx="26">
                  <c:v>6250.6399000000001</c:v>
                </c:pt>
                <c:pt idx="27">
                  <c:v>6205.6752999999999</c:v>
                </c:pt>
                <c:pt idx="28">
                  <c:v>6030.5616</c:v>
                </c:pt>
                <c:pt idx="29">
                  <c:v>6356.5006999999996</c:v>
                </c:pt>
                <c:pt idx="30">
                  <c:v>6386.5586000000003</c:v>
                </c:pt>
                <c:pt idx="31">
                  <c:v>6346.6288000000004</c:v>
                </c:pt>
                <c:pt idx="32">
                  <c:v>6320.4098000000004</c:v>
                </c:pt>
                <c:pt idx="33">
                  <c:v>6108.4053999999996</c:v>
                </c:pt>
                <c:pt idx="34">
                  <c:v>6326.3977000000004</c:v>
                </c:pt>
                <c:pt idx="35">
                  <c:v>6348.9373999999998</c:v>
                </c:pt>
                <c:pt idx="36">
                  <c:v>6224.9085999999998</c:v>
                </c:pt>
                <c:pt idx="37">
                  <c:v>6209.3680000000004</c:v>
                </c:pt>
                <c:pt idx="38">
                  <c:v>6220.3379000000004</c:v>
                </c:pt>
                <c:pt idx="39">
                  <c:v>6090.9215000000004</c:v>
                </c:pt>
                <c:pt idx="40">
                  <c:v>6175.7365</c:v>
                </c:pt>
                <c:pt idx="41">
                  <c:v>6060.8218999999999</c:v>
                </c:pt>
                <c:pt idx="42">
                  <c:v>5834.9162999999999</c:v>
                </c:pt>
                <c:pt idx="43">
                  <c:v>5667.6804000000002</c:v>
                </c:pt>
                <c:pt idx="44">
                  <c:v>5559.6383999999998</c:v>
                </c:pt>
                <c:pt idx="45">
                  <c:v>5620.7290000000003</c:v>
                </c:pt>
                <c:pt idx="46">
                  <c:v>5499.2731000000003</c:v>
                </c:pt>
                <c:pt idx="47">
                  <c:v>5423.4645</c:v>
                </c:pt>
                <c:pt idx="48">
                  <c:v>5332.3804</c:v>
                </c:pt>
                <c:pt idx="49">
                  <c:v>5268.1693999999998</c:v>
                </c:pt>
                <c:pt idx="50">
                  <c:v>5087.2637000000004</c:v>
                </c:pt>
                <c:pt idx="51">
                  <c:v>5142.4287999999997</c:v>
                </c:pt>
                <c:pt idx="52">
                  <c:v>5156.2089999999998</c:v>
                </c:pt>
                <c:pt idx="53">
                  <c:v>5074.2898999999998</c:v>
                </c:pt>
                <c:pt idx="54">
                  <c:v>5075.3741</c:v>
                </c:pt>
                <c:pt idx="55">
                  <c:v>5107.7304999999997</c:v>
                </c:pt>
                <c:pt idx="56">
                  <c:v>5071.1067999999996</c:v>
                </c:pt>
                <c:pt idx="57">
                  <c:v>4956.0792000000001</c:v>
                </c:pt>
                <c:pt idx="58">
                  <c:v>4956.1611999999996</c:v>
                </c:pt>
                <c:pt idx="59">
                  <c:v>4899.6259</c:v>
                </c:pt>
                <c:pt idx="60">
                  <c:v>4880.6827999999996</c:v>
                </c:pt>
                <c:pt idx="61">
                  <c:v>5100.4322000000002</c:v>
                </c:pt>
                <c:pt idx="62">
                  <c:v>5161.0087999999996</c:v>
                </c:pt>
                <c:pt idx="63">
                  <c:v>5228.7152999999998</c:v>
                </c:pt>
                <c:pt idx="64">
                  <c:v>5341.0790999999999</c:v>
                </c:pt>
                <c:pt idx="65">
                  <c:v>5262.8346000000001</c:v>
                </c:pt>
                <c:pt idx="66">
                  <c:v>5137.9697999999999</c:v>
                </c:pt>
                <c:pt idx="67">
                  <c:v>5271.4195</c:v>
                </c:pt>
                <c:pt idx="68">
                  <c:v>5165.1686</c:v>
                </c:pt>
                <c:pt idx="69">
                  <c:v>5080.4359000000004</c:v>
                </c:pt>
                <c:pt idx="70">
                  <c:v>4905.415</c:v>
                </c:pt>
                <c:pt idx="71">
                  <c:v>4948.9251999999997</c:v>
                </c:pt>
                <c:pt idx="72">
                  <c:v>4905.9161000000004</c:v>
                </c:pt>
                <c:pt idx="73">
                  <c:v>4735.1749</c:v>
                </c:pt>
                <c:pt idx="74">
                  <c:v>4781.71</c:v>
                </c:pt>
                <c:pt idx="75">
                  <c:v>5141.7851000000001</c:v>
                </c:pt>
                <c:pt idx="76">
                  <c:v>5173.2699000000002</c:v>
                </c:pt>
                <c:pt idx="77">
                  <c:v>5229.8203999999996</c:v>
                </c:pt>
                <c:pt idx="78">
                  <c:v>5240.2151999999996</c:v>
                </c:pt>
                <c:pt idx="79">
                  <c:v>5122.2043999999996</c:v>
                </c:pt>
                <c:pt idx="80">
                  <c:v>5014.2223999999997</c:v>
                </c:pt>
                <c:pt idx="81">
                  <c:v>5120.6019999999999</c:v>
                </c:pt>
                <c:pt idx="82">
                  <c:v>5330.5146999999997</c:v>
                </c:pt>
                <c:pt idx="83">
                  <c:v>4976.8841000000002</c:v>
                </c:pt>
                <c:pt idx="84">
                  <c:v>5022.5303000000004</c:v>
                </c:pt>
                <c:pt idx="85">
                  <c:v>4889.4013000000004</c:v>
                </c:pt>
                <c:pt idx="86">
                  <c:v>4742.1827000000003</c:v>
                </c:pt>
                <c:pt idx="87">
                  <c:v>4941.7275</c:v>
                </c:pt>
                <c:pt idx="88">
                  <c:v>4504.4061000000002</c:v>
                </c:pt>
                <c:pt idx="89">
                  <c:v>3912.5495000000001</c:v>
                </c:pt>
                <c:pt idx="90">
                  <c:v>3863.6720999999998</c:v>
                </c:pt>
                <c:pt idx="91">
                  <c:v>3942.4562000000001</c:v>
                </c:pt>
                <c:pt idx="92">
                  <c:v>4043.6315</c:v>
                </c:pt>
                <c:pt idx="93">
                  <c:v>3989.1201000000001</c:v>
                </c:pt>
                <c:pt idx="94">
                  <c:v>4072.6531</c:v>
                </c:pt>
                <c:pt idx="95">
                  <c:v>4074.5520999999999</c:v>
                </c:pt>
                <c:pt idx="96">
                  <c:v>4143.6851999999999</c:v>
                </c:pt>
                <c:pt idx="97">
                  <c:v>4111.5559000000003</c:v>
                </c:pt>
                <c:pt idx="98">
                  <c:v>4227.3694999999998</c:v>
                </c:pt>
                <c:pt idx="99">
                  <c:v>4213.6480000000001</c:v>
                </c:pt>
                <c:pt idx="100">
                  <c:v>4149.9423999999999</c:v>
                </c:pt>
              </c:numCache>
            </c:numRef>
          </c:val>
          <c:smooth val="0"/>
          <c:extLst>
            <c:ext xmlns:c16="http://schemas.microsoft.com/office/drawing/2014/chart" uri="{C3380CC4-5D6E-409C-BE32-E72D297353CC}">
              <c16:uniqueId val="{00000001-95D6-4DFB-86F5-A82572606945}"/>
            </c:ext>
          </c:extLst>
        </c:ser>
        <c:dLbls>
          <c:showLegendKey val="0"/>
          <c:showVal val="0"/>
          <c:showCatName val="0"/>
          <c:showSerName val="0"/>
          <c:showPercent val="0"/>
          <c:showBubbleSize val="0"/>
        </c:dLbls>
        <c:marker val="1"/>
        <c:smooth val="0"/>
        <c:axId val="1989424240"/>
        <c:axId val="1477233456"/>
      </c:lineChart>
      <c:dateAx>
        <c:axId val="757204480"/>
        <c:scaling>
          <c:orientation val="minMax"/>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0"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dateAx>
      <c:valAx>
        <c:axId val="700761216"/>
        <c:scaling>
          <c:orientation val="minMax"/>
          <c:min val="25"/>
        </c:scaling>
        <c:delete val="0"/>
        <c:axPos val="l"/>
        <c:majorGridlines>
          <c:spPr>
            <a:ln w="9525" cap="flat" cmpd="sng" algn="ctr">
              <a:solidFill>
                <a:schemeClr val="tx1">
                  <a:lumMod val="15000"/>
                  <a:lumOff val="85000"/>
                </a:schemeClr>
              </a:solidFill>
              <a:prstDash val="dash"/>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valAx>
      <c:dateAx>
        <c:axId val="1989424240"/>
        <c:scaling>
          <c:orientation val="minMax"/>
        </c:scaling>
        <c:delete val="1"/>
        <c:axPos val="b"/>
        <c:numFmt formatCode="yyyy\-mm\-dd" sourceLinked="1"/>
        <c:majorTickMark val="out"/>
        <c:minorTickMark val="none"/>
        <c:tickLblPos val="nextTo"/>
        <c:crossAx val="1477233456"/>
        <c:crosses val="autoZero"/>
        <c:auto val="1"/>
        <c:lblOffset val="100"/>
        <c:baseTimeUnit val="days"/>
      </c:dateAx>
      <c:valAx>
        <c:axId val="1477233456"/>
        <c:scaling>
          <c:orientation val="minMax"/>
          <c:max val="5400"/>
          <c:min val="38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1989424240"/>
        <c:crosses val="max"/>
        <c:crossBetween val="between"/>
        <c:majorUnit val="400"/>
      </c:valAx>
      <c:spPr>
        <a:noFill/>
        <a:ln>
          <a:noFill/>
        </a:ln>
        <a:effectLst/>
      </c:spPr>
    </c:plotArea>
    <c:legend>
      <c:legendPos val="b"/>
      <c:legendEntry>
        <c:idx val="0"/>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ayout>
        <c:manualLayout>
          <c:xMode val="edge"/>
          <c:yMode val="edge"/>
          <c:x val="0.21832118411196999"/>
          <c:y val="0.92102184757702998"/>
          <c:w val="0.56335763177606002"/>
          <c:h val="6.5748981162840697E-2"/>
        </c:manualLayout>
      </c:layout>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gap"/>
    <c:showDLblsOverMax val="0"/>
    <c:extLst>
      <c:ext uri="{0b15fc19-7d7d-44ad-8c2d-2c3a37ce22c3}">
        <chartProps xmlns="https://web.wps.cn/et/2018/main" chartId="{4651cca9-316d-48f9-b1aa-6b410c52a166}"/>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userShapes r:id="rId4"/>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主题热度!$D$22</c:f>
              <c:strCache>
                <c:ptCount val="1"/>
                <c:pt idx="0">
                  <c:v>周涨跌幅</c:v>
                </c:pt>
              </c:strCache>
            </c:strRef>
          </c:tx>
          <c:spPr>
            <a:solidFill>
              <a:schemeClr val="accent1"/>
            </a:solidFill>
            <a:ln>
              <a:noFill/>
            </a:ln>
            <a:effectLst/>
          </c:spPr>
          <c:invertIfNegative val="0"/>
          <c:dPt>
            <c:idx val="0"/>
            <c:invertIfNegative val="0"/>
            <c:bubble3D val="0"/>
            <c:spPr>
              <a:solidFill>
                <a:srgbClr val="C4323F"/>
              </a:solidFill>
              <a:ln>
                <a:noFill/>
              </a:ln>
              <a:effectLst/>
            </c:spPr>
            <c:extLst>
              <c:ext xmlns:c16="http://schemas.microsoft.com/office/drawing/2014/chart" uri="{C3380CC4-5D6E-409C-BE32-E72D297353CC}">
                <c16:uniqueId val="{00000001-4A44-41E9-BDE6-D418C53CECB8}"/>
              </c:ext>
            </c:extLst>
          </c:dPt>
          <c:dPt>
            <c:idx val="1"/>
            <c:invertIfNegative val="0"/>
            <c:bubble3D val="0"/>
            <c:spPr>
              <a:solidFill>
                <a:srgbClr val="C4323F"/>
              </a:solidFill>
              <a:ln>
                <a:noFill/>
              </a:ln>
              <a:effectLst/>
            </c:spPr>
            <c:extLst>
              <c:ext xmlns:c16="http://schemas.microsoft.com/office/drawing/2014/chart" uri="{C3380CC4-5D6E-409C-BE32-E72D297353CC}">
                <c16:uniqueId val="{00000003-4A44-41E9-BDE6-D418C53CECB8}"/>
              </c:ext>
            </c:extLst>
          </c:dPt>
          <c:dPt>
            <c:idx val="2"/>
            <c:invertIfNegative val="0"/>
            <c:bubble3D val="0"/>
            <c:spPr>
              <a:solidFill>
                <a:srgbClr val="C4323F"/>
              </a:solidFill>
              <a:ln>
                <a:noFill/>
              </a:ln>
              <a:effectLst/>
            </c:spPr>
            <c:extLst>
              <c:ext xmlns:c16="http://schemas.microsoft.com/office/drawing/2014/chart" uri="{C3380CC4-5D6E-409C-BE32-E72D297353CC}">
                <c16:uniqueId val="{00000005-4A44-41E9-BDE6-D418C53CECB8}"/>
              </c:ext>
            </c:extLst>
          </c:dPt>
          <c:dPt>
            <c:idx val="3"/>
            <c:invertIfNegative val="0"/>
            <c:bubble3D val="0"/>
            <c:spPr>
              <a:solidFill>
                <a:srgbClr val="C4323F"/>
              </a:solidFill>
              <a:ln>
                <a:noFill/>
              </a:ln>
              <a:effectLst/>
            </c:spPr>
            <c:extLst>
              <c:ext xmlns:c16="http://schemas.microsoft.com/office/drawing/2014/chart" uri="{C3380CC4-5D6E-409C-BE32-E72D297353CC}">
                <c16:uniqueId val="{00000007-4A44-41E9-BDE6-D418C53CECB8}"/>
              </c:ext>
            </c:extLst>
          </c:dPt>
          <c:dPt>
            <c:idx val="4"/>
            <c:invertIfNegative val="0"/>
            <c:bubble3D val="0"/>
            <c:spPr>
              <a:solidFill>
                <a:srgbClr val="C4323F"/>
              </a:solidFill>
              <a:ln>
                <a:noFill/>
              </a:ln>
              <a:effectLst/>
            </c:spPr>
            <c:extLst>
              <c:ext xmlns:c16="http://schemas.microsoft.com/office/drawing/2014/chart" uri="{C3380CC4-5D6E-409C-BE32-E72D297353CC}">
                <c16:uniqueId val="{00000009-4A44-41E9-BDE6-D418C53CECB8}"/>
              </c:ext>
            </c:extLst>
          </c:dPt>
          <c:dPt>
            <c:idx val="5"/>
            <c:invertIfNegative val="0"/>
            <c:bubble3D val="0"/>
            <c:spPr>
              <a:solidFill>
                <a:srgbClr val="659244"/>
              </a:solidFill>
              <a:ln>
                <a:noFill/>
              </a:ln>
              <a:effectLst/>
            </c:spPr>
            <c:extLst>
              <c:ext xmlns:c16="http://schemas.microsoft.com/office/drawing/2014/chart" uri="{C3380CC4-5D6E-409C-BE32-E72D297353CC}">
                <c16:uniqueId val="{0000000B-4A44-41E9-BDE6-D418C53CECB8}"/>
              </c:ext>
            </c:extLst>
          </c:dPt>
          <c:dPt>
            <c:idx val="6"/>
            <c:invertIfNegative val="0"/>
            <c:bubble3D val="0"/>
            <c:spPr>
              <a:solidFill>
                <a:srgbClr val="659244"/>
              </a:solidFill>
              <a:ln>
                <a:noFill/>
              </a:ln>
              <a:effectLst/>
            </c:spPr>
            <c:extLst>
              <c:ext xmlns:c16="http://schemas.microsoft.com/office/drawing/2014/chart" uri="{C3380CC4-5D6E-409C-BE32-E72D297353CC}">
                <c16:uniqueId val="{0000000D-4A44-41E9-BDE6-D418C53CECB8}"/>
              </c:ext>
            </c:extLst>
          </c:dPt>
          <c:dPt>
            <c:idx val="7"/>
            <c:invertIfNegative val="0"/>
            <c:bubble3D val="0"/>
            <c:spPr>
              <a:solidFill>
                <a:srgbClr val="659244"/>
              </a:solidFill>
              <a:ln>
                <a:noFill/>
              </a:ln>
              <a:effectLst/>
            </c:spPr>
            <c:extLst>
              <c:ext xmlns:c16="http://schemas.microsoft.com/office/drawing/2014/chart" uri="{C3380CC4-5D6E-409C-BE32-E72D297353CC}">
                <c16:uniqueId val="{0000000F-4A44-41E9-BDE6-D418C53CECB8}"/>
              </c:ext>
            </c:extLst>
          </c:dPt>
          <c:dPt>
            <c:idx val="8"/>
            <c:invertIfNegative val="0"/>
            <c:bubble3D val="0"/>
            <c:spPr>
              <a:solidFill>
                <a:srgbClr val="659244"/>
              </a:solidFill>
              <a:ln>
                <a:noFill/>
              </a:ln>
              <a:effectLst/>
            </c:spPr>
            <c:extLst>
              <c:ext xmlns:c16="http://schemas.microsoft.com/office/drawing/2014/chart" uri="{C3380CC4-5D6E-409C-BE32-E72D297353CC}">
                <c16:uniqueId val="{00000011-4A44-41E9-BDE6-D418C53CECB8}"/>
              </c:ext>
            </c:extLst>
          </c:dPt>
          <c:dPt>
            <c:idx val="9"/>
            <c:invertIfNegative val="0"/>
            <c:bubble3D val="0"/>
            <c:spPr>
              <a:solidFill>
                <a:srgbClr val="659244"/>
              </a:solidFill>
              <a:ln>
                <a:noFill/>
              </a:ln>
              <a:effectLst/>
            </c:spPr>
            <c:extLst>
              <c:ext xmlns:c16="http://schemas.microsoft.com/office/drawing/2014/chart" uri="{C3380CC4-5D6E-409C-BE32-E72D297353CC}">
                <c16:uniqueId val="{00000013-4A44-41E9-BDE6-D418C53CECB8}"/>
              </c:ext>
            </c:extLst>
          </c:dPt>
          <c:dPt>
            <c:idx val="11"/>
            <c:invertIfNegative val="0"/>
            <c:bubble3D val="0"/>
            <c:spPr>
              <a:solidFill>
                <a:srgbClr val="A7845C"/>
              </a:solidFill>
              <a:ln>
                <a:noFill/>
              </a:ln>
              <a:effectLst/>
            </c:spPr>
            <c:extLst>
              <c:ext xmlns:c16="http://schemas.microsoft.com/office/drawing/2014/chart" uri="{C3380CC4-5D6E-409C-BE32-E72D297353CC}">
                <c16:uniqueId val="{00000015-4A44-41E9-BDE6-D418C53CECB8}"/>
              </c:ext>
            </c:extLst>
          </c:dPt>
          <c:dPt>
            <c:idx val="12"/>
            <c:invertIfNegative val="0"/>
            <c:bubble3D val="0"/>
            <c:spPr>
              <a:solidFill>
                <a:srgbClr val="0D4C6D"/>
              </a:solidFill>
              <a:ln>
                <a:noFill/>
              </a:ln>
              <a:effectLst/>
            </c:spPr>
            <c:extLst>
              <c:ext xmlns:c16="http://schemas.microsoft.com/office/drawing/2014/chart" uri="{C3380CC4-5D6E-409C-BE32-E72D297353CC}">
                <c16:uniqueId val="{00000017-4A44-41E9-BDE6-D418C53CECB8}"/>
              </c:ext>
            </c:extLst>
          </c:dPt>
          <c:dPt>
            <c:idx val="13"/>
            <c:invertIfNegative val="0"/>
            <c:bubble3D val="0"/>
            <c:spPr>
              <a:solidFill>
                <a:srgbClr val="0D4C6D"/>
              </a:solidFill>
              <a:ln>
                <a:noFill/>
              </a:ln>
              <a:effectLst/>
            </c:spPr>
            <c:extLst>
              <c:ext xmlns:c16="http://schemas.microsoft.com/office/drawing/2014/chart" uri="{C3380CC4-5D6E-409C-BE32-E72D297353CC}">
                <c16:uniqueId val="{00000019-4A44-41E9-BDE6-D418C53CECB8}"/>
              </c:ext>
            </c:extLst>
          </c:dPt>
          <c:dLbls>
            <c:dLbl>
              <c:idx val="0"/>
              <c:layout>
                <c:manualLayout>
                  <c:x val="1.18144796241191E-17"/>
                  <c:y val="-1.6784682589427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A44-41E9-BDE6-D418C53CECB8}"/>
                </c:ext>
              </c:extLst>
            </c:dLbl>
            <c:dLbl>
              <c:idx val="1"/>
              <c:delete val="1"/>
              <c:extLst>
                <c:ext xmlns:c15="http://schemas.microsoft.com/office/drawing/2012/chart" uri="{CE6537A1-D6FC-4f65-9D91-7224C49458BB}"/>
                <c:ext xmlns:c16="http://schemas.microsoft.com/office/drawing/2014/chart" uri="{C3380CC4-5D6E-409C-BE32-E72D297353CC}">
                  <c16:uniqueId val="{00000003-4A44-41E9-BDE6-D418C53CECB8}"/>
                </c:ext>
              </c:extLst>
            </c:dLbl>
            <c:dLbl>
              <c:idx val="2"/>
              <c:delete val="1"/>
              <c:extLst>
                <c:ext xmlns:c15="http://schemas.microsoft.com/office/drawing/2012/chart" uri="{CE6537A1-D6FC-4f65-9D91-7224C49458BB}"/>
                <c:ext xmlns:c16="http://schemas.microsoft.com/office/drawing/2014/chart" uri="{C3380CC4-5D6E-409C-BE32-E72D297353CC}">
                  <c16:uniqueId val="{00000005-4A44-41E9-BDE6-D418C53CECB8}"/>
                </c:ext>
              </c:extLst>
            </c:dLbl>
            <c:dLbl>
              <c:idx val="3"/>
              <c:delete val="1"/>
              <c:extLst>
                <c:ext xmlns:c15="http://schemas.microsoft.com/office/drawing/2012/chart" uri="{CE6537A1-D6FC-4f65-9D91-7224C49458BB}"/>
                <c:ext xmlns:c16="http://schemas.microsoft.com/office/drawing/2014/chart" uri="{C3380CC4-5D6E-409C-BE32-E72D297353CC}">
                  <c16:uniqueId val="{00000007-4A44-41E9-BDE6-D418C53CECB8}"/>
                </c:ext>
              </c:extLst>
            </c:dLbl>
            <c:dLbl>
              <c:idx val="4"/>
              <c:delete val="1"/>
              <c:extLst>
                <c:ext xmlns:c15="http://schemas.microsoft.com/office/drawing/2012/chart" uri="{CE6537A1-D6FC-4f65-9D91-7224C49458BB}"/>
                <c:ext xmlns:c16="http://schemas.microsoft.com/office/drawing/2014/chart" uri="{C3380CC4-5D6E-409C-BE32-E72D297353CC}">
                  <c16:uniqueId val="{00000009-4A44-41E9-BDE6-D418C53CECB8}"/>
                </c:ext>
              </c:extLst>
            </c:dLbl>
            <c:dLbl>
              <c:idx val="5"/>
              <c:delete val="1"/>
              <c:extLst>
                <c:ext xmlns:c15="http://schemas.microsoft.com/office/drawing/2012/chart" uri="{CE6537A1-D6FC-4f65-9D91-7224C49458BB}"/>
                <c:ext xmlns:c16="http://schemas.microsoft.com/office/drawing/2014/chart" uri="{C3380CC4-5D6E-409C-BE32-E72D297353CC}">
                  <c16:uniqueId val="{0000000B-4A44-41E9-BDE6-D418C53CECB8}"/>
                </c:ext>
              </c:extLst>
            </c:dLbl>
            <c:dLbl>
              <c:idx val="6"/>
              <c:delete val="1"/>
              <c:extLst>
                <c:ext xmlns:c15="http://schemas.microsoft.com/office/drawing/2012/chart" uri="{CE6537A1-D6FC-4f65-9D91-7224C49458BB}"/>
                <c:ext xmlns:c16="http://schemas.microsoft.com/office/drawing/2014/chart" uri="{C3380CC4-5D6E-409C-BE32-E72D297353CC}">
                  <c16:uniqueId val="{0000000D-4A44-41E9-BDE6-D418C53CECB8}"/>
                </c:ext>
              </c:extLst>
            </c:dLbl>
            <c:dLbl>
              <c:idx val="7"/>
              <c:delete val="1"/>
              <c:extLst>
                <c:ext xmlns:c15="http://schemas.microsoft.com/office/drawing/2012/chart" uri="{CE6537A1-D6FC-4f65-9D91-7224C49458BB}"/>
                <c:ext xmlns:c16="http://schemas.microsoft.com/office/drawing/2014/chart" uri="{C3380CC4-5D6E-409C-BE32-E72D297353CC}">
                  <c16:uniqueId val="{0000000F-4A44-41E9-BDE6-D418C53CECB8}"/>
                </c:ext>
              </c:extLst>
            </c:dLbl>
            <c:dLbl>
              <c:idx val="8"/>
              <c:delete val="1"/>
              <c:extLst>
                <c:ext xmlns:c15="http://schemas.microsoft.com/office/drawing/2012/chart" uri="{CE6537A1-D6FC-4f65-9D91-7224C49458BB}"/>
                <c:ext xmlns:c16="http://schemas.microsoft.com/office/drawing/2014/chart" uri="{C3380CC4-5D6E-409C-BE32-E72D297353CC}">
                  <c16:uniqueId val="{00000011-4A44-41E9-BDE6-D418C53CECB8}"/>
                </c:ext>
              </c:extLst>
            </c:dLbl>
            <c:dLbl>
              <c:idx val="9"/>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4A44-41E9-BDE6-D418C53CECB8}"/>
                </c:ext>
              </c:extLst>
            </c:dLbl>
            <c:dLbl>
              <c:idx val="10"/>
              <c:layout>
                <c:manualLayout>
                  <c:x val="0"/>
                  <c:y val="0.23498588665911799"/>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4A44-41E9-BDE6-D418C53CECB8}"/>
                </c:ext>
              </c:extLst>
            </c:dLbl>
            <c:dLbl>
              <c:idx val="11"/>
              <c:layout>
                <c:manualLayout>
                  <c:x val="-9.4515836992952902E-17"/>
                  <c:y val="-7.972724229977909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4A44-41E9-BDE6-D418C53CECB8}"/>
                </c:ext>
              </c:extLst>
            </c:dLbl>
            <c:dLbl>
              <c:idx val="12"/>
              <c:layout>
                <c:manualLayout>
                  <c:x val="-9.4515836992952902E-17"/>
                  <c:y val="-0.11329660747863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4A44-41E9-BDE6-D418C53CECB8}"/>
                </c:ext>
              </c:extLst>
            </c:dLbl>
            <c:dLbl>
              <c:idx val="13"/>
              <c:delete val="1"/>
              <c:extLst>
                <c:ext xmlns:c15="http://schemas.microsoft.com/office/drawing/2012/chart" uri="{CE6537A1-D6FC-4f65-9D91-7224C49458BB}"/>
                <c:ext xmlns:c16="http://schemas.microsoft.com/office/drawing/2014/chart" uri="{C3380CC4-5D6E-409C-BE32-E72D297353CC}">
                  <c16:uniqueId val="{00000019-4A44-41E9-BDE6-D418C53CECB8}"/>
                </c:ext>
              </c:extLst>
            </c:dLbl>
            <c:spPr>
              <a:noFill/>
              <a:ln>
                <a:noFill/>
              </a:ln>
              <a:effectLst/>
            </c:spPr>
            <c:txPr>
              <a:bodyPr rot="0" spcFirstLastPara="1" vertOverflow="ellipsis" vert="horz" wrap="square" lIns="38100" tIns="19050" rIns="38100" bIns="19050" anchor="ctr" anchorCtr="1">
                <a:spAutoFit/>
              </a:bodyPr>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dLblPos val="outEnd"/>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主题热度!$C$23:$C$36</c:f>
              <c:strCache>
                <c:ptCount val="14"/>
                <c:pt idx="0">
                  <c:v>覆铜板指数</c:v>
                </c:pt>
                <c:pt idx="1">
                  <c:v>半导体材料指数</c:v>
                </c:pt>
                <c:pt idx="2">
                  <c:v>工业气体指数</c:v>
                </c:pt>
                <c:pt idx="3">
                  <c:v>保险精选指数</c:v>
                </c:pt>
                <c:pt idx="4">
                  <c:v>长鑫存储指数</c:v>
                </c:pt>
                <c:pt idx="5">
                  <c:v>培育钻石指数</c:v>
                </c:pt>
                <c:pt idx="6">
                  <c:v>智能电网指数</c:v>
                </c:pt>
                <c:pt idx="7">
                  <c:v>消费电子代工指数</c:v>
                </c:pt>
                <c:pt idx="8">
                  <c:v>玻璃基板指数</c:v>
                </c:pt>
                <c:pt idx="9">
                  <c:v>近端次新股指数</c:v>
                </c:pt>
                <c:pt idx="10">
                  <c:v>万得全A</c:v>
                </c:pt>
                <c:pt idx="11">
                  <c:v>上证100</c:v>
                </c:pt>
                <c:pt idx="12">
                  <c:v>中证2000</c:v>
                </c:pt>
                <c:pt idx="13">
                  <c:v>万得微盘股</c:v>
                </c:pt>
              </c:strCache>
            </c:strRef>
          </c:cat>
          <c:val>
            <c:numRef>
              <c:f>主题热度!$D$23:$D$36</c:f>
              <c:numCache>
                <c:formatCode>0.0%</c:formatCode>
                <c:ptCount val="14"/>
                <c:pt idx="0">
                  <c:v>0.18379949381972516</c:v>
                </c:pt>
                <c:pt idx="1">
                  <c:v>9.4270700750239467E-2</c:v>
                </c:pt>
                <c:pt idx="2">
                  <c:v>7.6356988238072132E-2</c:v>
                </c:pt>
                <c:pt idx="3">
                  <c:v>7.0505628775526796E-2</c:v>
                </c:pt>
                <c:pt idx="4">
                  <c:v>6.7101111849270367E-2</c:v>
                </c:pt>
                <c:pt idx="5">
                  <c:v>-7.7291631553196405E-2</c:v>
                </c:pt>
                <c:pt idx="6">
                  <c:v>-7.8234928178738339E-2</c:v>
                </c:pt>
                <c:pt idx="7">
                  <c:v>-0.10273349079687299</c:v>
                </c:pt>
                <c:pt idx="8">
                  <c:v>-0.10312642757969537</c:v>
                </c:pt>
                <c:pt idx="9">
                  <c:v>-0.14797305753717671</c:v>
                </c:pt>
                <c:pt idx="10">
                  <c:v>-1.4385425628354764E-2</c:v>
                </c:pt>
                <c:pt idx="11">
                  <c:v>-1.6169595863716912E-2</c:v>
                </c:pt>
                <c:pt idx="12">
                  <c:v>-2.9712946930748108E-2</c:v>
                </c:pt>
                <c:pt idx="13">
                  <c:v>-3.359233473528711E-2</c:v>
                </c:pt>
              </c:numCache>
            </c:numRef>
          </c:val>
          <c:extLst>
            <c:ext xmlns:c16="http://schemas.microsoft.com/office/drawing/2014/chart" uri="{C3380CC4-5D6E-409C-BE32-E72D297353CC}">
              <c16:uniqueId val="{0000001B-4A44-41E9-BDE6-D418C53CECB8}"/>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主题热度!$E$22</c:f>
              <c:strCache>
                <c:ptCount val="1"/>
                <c:pt idx="0">
                  <c:v>周换手率（右）</c:v>
                </c:pt>
              </c:strCache>
            </c:strRef>
          </c:tx>
          <c:spPr>
            <a:ln w="28575" cap="rnd">
              <a:solidFill>
                <a:schemeClr val="accent2"/>
              </a:solidFill>
              <a:round/>
            </a:ln>
            <a:effectLst/>
          </c:spPr>
          <c:marker>
            <c:symbol val="none"/>
          </c:marker>
          <c:cat>
            <c:strRef>
              <c:f>主题热度!$C$23:$C$36</c:f>
              <c:strCache>
                <c:ptCount val="14"/>
                <c:pt idx="0">
                  <c:v>覆铜板指数</c:v>
                </c:pt>
                <c:pt idx="1">
                  <c:v>半导体材料指数</c:v>
                </c:pt>
                <c:pt idx="2">
                  <c:v>工业气体指数</c:v>
                </c:pt>
                <c:pt idx="3">
                  <c:v>保险精选指数</c:v>
                </c:pt>
                <c:pt idx="4">
                  <c:v>长鑫存储指数</c:v>
                </c:pt>
                <c:pt idx="5">
                  <c:v>培育钻石指数</c:v>
                </c:pt>
                <c:pt idx="6">
                  <c:v>智能电网指数</c:v>
                </c:pt>
                <c:pt idx="7">
                  <c:v>消费电子代工指数</c:v>
                </c:pt>
                <c:pt idx="8">
                  <c:v>玻璃基板指数</c:v>
                </c:pt>
                <c:pt idx="9">
                  <c:v>近端次新股指数</c:v>
                </c:pt>
                <c:pt idx="10">
                  <c:v>万得全A</c:v>
                </c:pt>
                <c:pt idx="11">
                  <c:v>上证100</c:v>
                </c:pt>
                <c:pt idx="12">
                  <c:v>中证2000</c:v>
                </c:pt>
                <c:pt idx="13">
                  <c:v>万得微盘股</c:v>
                </c:pt>
              </c:strCache>
            </c:strRef>
          </c:cat>
          <c:val>
            <c:numRef>
              <c:f>主题热度!$E$23:$E$36</c:f>
              <c:numCache>
                <c:formatCode>0.0%</c:formatCode>
                <c:ptCount val="14"/>
                <c:pt idx="0">
                  <c:v>0.35568699999999998</c:v>
                </c:pt>
                <c:pt idx="1">
                  <c:v>0.45258100000000001</c:v>
                </c:pt>
                <c:pt idx="2">
                  <c:v>0.31597000000000003</c:v>
                </c:pt>
                <c:pt idx="3">
                  <c:v>1.968E-2</c:v>
                </c:pt>
                <c:pt idx="4">
                  <c:v>0.25081399999999998</c:v>
                </c:pt>
                <c:pt idx="5">
                  <c:v>0.44978700000000005</c:v>
                </c:pt>
                <c:pt idx="6">
                  <c:v>0.12591999999999998</c:v>
                </c:pt>
                <c:pt idx="7">
                  <c:v>9.191199999999998E-2</c:v>
                </c:pt>
                <c:pt idx="8">
                  <c:v>0.48076699999999994</c:v>
                </c:pt>
                <c:pt idx="9">
                  <c:v>0.69340400000000002</c:v>
                </c:pt>
                <c:pt idx="10">
                  <c:v>9.468399999999999E-2</c:v>
                </c:pt>
                <c:pt idx="11">
                  <c:v>8.2500000000000004E-2</c:v>
                </c:pt>
                <c:pt idx="12">
                  <c:v>0.18976200000000001</c:v>
                </c:pt>
                <c:pt idx="13">
                  <c:v>0.12286799999999999</c:v>
                </c:pt>
              </c:numCache>
            </c:numRef>
          </c:val>
          <c:smooth val="1"/>
          <c:extLst>
            <c:ext xmlns:c16="http://schemas.microsoft.com/office/drawing/2014/chart" uri="{C3380CC4-5D6E-409C-BE32-E72D297353CC}">
              <c16:uniqueId val="{0000001C-4A44-41E9-BDE6-D418C53CECB8}"/>
            </c:ext>
          </c:extLst>
        </c:ser>
        <c:dLbls>
          <c:showLegendKey val="0"/>
          <c:showVal val="0"/>
          <c:showCatName val="0"/>
          <c:showSerName val="0"/>
          <c:showPercent val="0"/>
          <c:showBubbleSize val="0"/>
        </c:dLbls>
        <c:marker val="1"/>
        <c:smooth val="0"/>
        <c:axId val="-787866656"/>
        <c:axId val="-788166128"/>
      </c:line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wordArtVertRtl" wrap="square" anchor="ctr" anchorCtr="1"/>
          <a:lstStyle/>
          <a:p>
            <a:pPr>
              <a:defRPr lang="zh-CN" sz="6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valAx>
      <c:catAx>
        <c:axId val="-787866656"/>
        <c:scaling>
          <c:orientation val="minMax"/>
        </c:scaling>
        <c:delete val="1"/>
        <c:axPos val="b"/>
        <c:numFmt formatCode="General" sourceLinked="1"/>
        <c:majorTickMark val="out"/>
        <c:minorTickMark val="none"/>
        <c:tickLblPos val="nextTo"/>
        <c:crossAx val="-788166128"/>
        <c:crosses val="autoZero"/>
        <c:auto val="1"/>
        <c:lblAlgn val="ctr"/>
        <c:lblOffset val="100"/>
        <c:noMultiLvlLbl val="0"/>
      </c:catAx>
      <c:valAx>
        <c:axId val="-788166128"/>
        <c:scaling>
          <c:orientation val="minMax"/>
          <c:min val="0"/>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7866656"/>
        <c:crosses val="max"/>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e76f8b41-148d-446a-b2b1-a00efefc96a4}"/>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7717629046369205E-2"/>
          <c:y val="5.0925925925925902E-2"/>
          <c:w val="0.864464348206474"/>
          <c:h val="0.70400208333333303"/>
        </c:manualLayout>
      </c:layout>
      <c:lineChart>
        <c:grouping val="standard"/>
        <c:varyColors val="0"/>
        <c:ser>
          <c:idx val="0"/>
          <c:order val="0"/>
          <c:tx>
            <c:strRef>
              <c:f>前高换手率!$E$23</c:f>
              <c:strCache>
                <c:ptCount val="1"/>
                <c:pt idx="0">
                  <c:v>成交额占前高比例：万得全A</c:v>
                </c:pt>
              </c:strCache>
            </c:strRef>
          </c:tx>
          <c:spPr>
            <a:ln w="28575" cap="rnd">
              <a:solidFill>
                <a:srgbClr val="002EA7"/>
              </a:solidFill>
              <a:round/>
            </a:ln>
            <a:effectLst/>
          </c:spPr>
          <c:marker>
            <c:symbol val="none"/>
          </c:marker>
          <c:cat>
            <c:numRef>
              <c:f>前高换手率!$B$117:$B$280</c:f>
              <c:numCache>
                <c:formatCode>yyyy\-mm\-dd</c:formatCode>
                <c:ptCount val="164"/>
                <c:pt idx="0">
                  <c:v>45030</c:v>
                </c:pt>
                <c:pt idx="1">
                  <c:v>45037</c:v>
                </c:pt>
                <c:pt idx="2">
                  <c:v>45044</c:v>
                </c:pt>
                <c:pt idx="3">
                  <c:v>45051</c:v>
                </c:pt>
                <c:pt idx="4">
                  <c:v>45058</c:v>
                </c:pt>
                <c:pt idx="5">
                  <c:v>45065</c:v>
                </c:pt>
                <c:pt idx="6">
                  <c:v>45072</c:v>
                </c:pt>
                <c:pt idx="7">
                  <c:v>45079</c:v>
                </c:pt>
                <c:pt idx="8">
                  <c:v>45086</c:v>
                </c:pt>
                <c:pt idx="9">
                  <c:v>45093</c:v>
                </c:pt>
                <c:pt idx="10">
                  <c:v>45098</c:v>
                </c:pt>
                <c:pt idx="11">
                  <c:v>45107</c:v>
                </c:pt>
                <c:pt idx="12">
                  <c:v>45114</c:v>
                </c:pt>
                <c:pt idx="13">
                  <c:v>45121</c:v>
                </c:pt>
                <c:pt idx="14">
                  <c:v>45128</c:v>
                </c:pt>
                <c:pt idx="15">
                  <c:v>45135</c:v>
                </c:pt>
                <c:pt idx="16">
                  <c:v>45142</c:v>
                </c:pt>
                <c:pt idx="17">
                  <c:v>45149</c:v>
                </c:pt>
                <c:pt idx="18">
                  <c:v>45156</c:v>
                </c:pt>
                <c:pt idx="19">
                  <c:v>45163</c:v>
                </c:pt>
                <c:pt idx="20">
                  <c:v>45170</c:v>
                </c:pt>
                <c:pt idx="21">
                  <c:v>45177</c:v>
                </c:pt>
                <c:pt idx="22">
                  <c:v>45184</c:v>
                </c:pt>
                <c:pt idx="23">
                  <c:v>45191</c:v>
                </c:pt>
                <c:pt idx="24">
                  <c:v>45197</c:v>
                </c:pt>
                <c:pt idx="25">
                  <c:v>45212</c:v>
                </c:pt>
                <c:pt idx="26">
                  <c:v>45219</c:v>
                </c:pt>
                <c:pt idx="27">
                  <c:v>45226</c:v>
                </c:pt>
                <c:pt idx="28">
                  <c:v>45233</c:v>
                </c:pt>
                <c:pt idx="29">
                  <c:v>45240</c:v>
                </c:pt>
                <c:pt idx="30">
                  <c:v>45247</c:v>
                </c:pt>
                <c:pt idx="31">
                  <c:v>45254</c:v>
                </c:pt>
                <c:pt idx="32">
                  <c:v>45261</c:v>
                </c:pt>
                <c:pt idx="33">
                  <c:v>45268</c:v>
                </c:pt>
                <c:pt idx="34">
                  <c:v>45275</c:v>
                </c:pt>
                <c:pt idx="35">
                  <c:v>45282</c:v>
                </c:pt>
                <c:pt idx="36">
                  <c:v>45289</c:v>
                </c:pt>
                <c:pt idx="37">
                  <c:v>45296</c:v>
                </c:pt>
                <c:pt idx="38">
                  <c:v>45303</c:v>
                </c:pt>
                <c:pt idx="39">
                  <c:v>45310</c:v>
                </c:pt>
                <c:pt idx="40">
                  <c:v>45317</c:v>
                </c:pt>
                <c:pt idx="41">
                  <c:v>45324</c:v>
                </c:pt>
                <c:pt idx="42">
                  <c:v>45330</c:v>
                </c:pt>
                <c:pt idx="43">
                  <c:v>45345</c:v>
                </c:pt>
                <c:pt idx="44">
                  <c:v>45352</c:v>
                </c:pt>
                <c:pt idx="45">
                  <c:v>45359</c:v>
                </c:pt>
                <c:pt idx="46">
                  <c:v>45366</c:v>
                </c:pt>
                <c:pt idx="47">
                  <c:v>45373</c:v>
                </c:pt>
                <c:pt idx="48">
                  <c:v>45380</c:v>
                </c:pt>
                <c:pt idx="49">
                  <c:v>45385</c:v>
                </c:pt>
                <c:pt idx="50">
                  <c:v>45394</c:v>
                </c:pt>
                <c:pt idx="51">
                  <c:v>45401</c:v>
                </c:pt>
                <c:pt idx="52">
                  <c:v>45408</c:v>
                </c:pt>
                <c:pt idx="53">
                  <c:v>45412</c:v>
                </c:pt>
                <c:pt idx="54">
                  <c:v>45422</c:v>
                </c:pt>
                <c:pt idx="55">
                  <c:v>45429</c:v>
                </c:pt>
                <c:pt idx="56">
                  <c:v>45436</c:v>
                </c:pt>
                <c:pt idx="57">
                  <c:v>45443</c:v>
                </c:pt>
                <c:pt idx="58">
                  <c:v>45450</c:v>
                </c:pt>
                <c:pt idx="59">
                  <c:v>45457</c:v>
                </c:pt>
                <c:pt idx="60">
                  <c:v>45464</c:v>
                </c:pt>
                <c:pt idx="61">
                  <c:v>45471</c:v>
                </c:pt>
                <c:pt idx="62">
                  <c:v>45478</c:v>
                </c:pt>
                <c:pt idx="63">
                  <c:v>45485</c:v>
                </c:pt>
                <c:pt idx="64">
                  <c:v>45492</c:v>
                </c:pt>
                <c:pt idx="65">
                  <c:v>45499</c:v>
                </c:pt>
                <c:pt idx="66">
                  <c:v>45506</c:v>
                </c:pt>
                <c:pt idx="67">
                  <c:v>45513</c:v>
                </c:pt>
                <c:pt idx="68">
                  <c:v>45520</c:v>
                </c:pt>
                <c:pt idx="69">
                  <c:v>45527</c:v>
                </c:pt>
                <c:pt idx="70">
                  <c:v>45534</c:v>
                </c:pt>
                <c:pt idx="71">
                  <c:v>45541</c:v>
                </c:pt>
                <c:pt idx="72">
                  <c:v>45548</c:v>
                </c:pt>
                <c:pt idx="73">
                  <c:v>45555</c:v>
                </c:pt>
                <c:pt idx="74">
                  <c:v>45562</c:v>
                </c:pt>
                <c:pt idx="75">
                  <c:v>45565</c:v>
                </c:pt>
                <c:pt idx="76">
                  <c:v>45576</c:v>
                </c:pt>
                <c:pt idx="77">
                  <c:v>45583</c:v>
                </c:pt>
                <c:pt idx="78">
                  <c:v>45590</c:v>
                </c:pt>
                <c:pt idx="79">
                  <c:v>45597</c:v>
                </c:pt>
                <c:pt idx="80">
                  <c:v>45604</c:v>
                </c:pt>
                <c:pt idx="81">
                  <c:v>45611</c:v>
                </c:pt>
                <c:pt idx="82">
                  <c:v>45618</c:v>
                </c:pt>
                <c:pt idx="83">
                  <c:v>45625</c:v>
                </c:pt>
                <c:pt idx="84">
                  <c:v>45632</c:v>
                </c:pt>
                <c:pt idx="85">
                  <c:v>45639</c:v>
                </c:pt>
                <c:pt idx="86">
                  <c:v>45646</c:v>
                </c:pt>
                <c:pt idx="87">
                  <c:v>45653</c:v>
                </c:pt>
                <c:pt idx="88">
                  <c:v>45660</c:v>
                </c:pt>
                <c:pt idx="89">
                  <c:v>45667</c:v>
                </c:pt>
                <c:pt idx="90">
                  <c:v>45674</c:v>
                </c:pt>
                <c:pt idx="91">
                  <c:v>45681</c:v>
                </c:pt>
                <c:pt idx="92">
                  <c:v>45684</c:v>
                </c:pt>
                <c:pt idx="93">
                  <c:v>45695</c:v>
                </c:pt>
                <c:pt idx="94">
                  <c:v>45702</c:v>
                </c:pt>
                <c:pt idx="95">
                  <c:v>45709</c:v>
                </c:pt>
                <c:pt idx="96">
                  <c:v>45716</c:v>
                </c:pt>
                <c:pt idx="97">
                  <c:v>45723</c:v>
                </c:pt>
                <c:pt idx="98">
                  <c:v>45730</c:v>
                </c:pt>
                <c:pt idx="99">
                  <c:v>45737</c:v>
                </c:pt>
                <c:pt idx="100">
                  <c:v>45744</c:v>
                </c:pt>
                <c:pt idx="101">
                  <c:v>45750</c:v>
                </c:pt>
                <c:pt idx="102">
                  <c:v>45758</c:v>
                </c:pt>
                <c:pt idx="103">
                  <c:v>45765</c:v>
                </c:pt>
                <c:pt idx="104">
                  <c:v>45772</c:v>
                </c:pt>
                <c:pt idx="105">
                  <c:v>45777</c:v>
                </c:pt>
                <c:pt idx="106">
                  <c:v>45786</c:v>
                </c:pt>
                <c:pt idx="107">
                  <c:v>45793</c:v>
                </c:pt>
                <c:pt idx="108">
                  <c:v>45800</c:v>
                </c:pt>
                <c:pt idx="109">
                  <c:v>45807</c:v>
                </c:pt>
                <c:pt idx="110">
                  <c:v>45814</c:v>
                </c:pt>
                <c:pt idx="111">
                  <c:v>45821</c:v>
                </c:pt>
                <c:pt idx="112">
                  <c:v>45828</c:v>
                </c:pt>
                <c:pt idx="113">
                  <c:v>45835</c:v>
                </c:pt>
                <c:pt idx="114">
                  <c:v>45842</c:v>
                </c:pt>
                <c:pt idx="115">
                  <c:v>45849</c:v>
                </c:pt>
                <c:pt idx="116">
                  <c:v>45856</c:v>
                </c:pt>
                <c:pt idx="117">
                  <c:v>45863</c:v>
                </c:pt>
                <c:pt idx="118">
                  <c:v>45870</c:v>
                </c:pt>
                <c:pt idx="119">
                  <c:v>45877</c:v>
                </c:pt>
                <c:pt idx="120">
                  <c:v>45884</c:v>
                </c:pt>
                <c:pt idx="121">
                  <c:v>45891</c:v>
                </c:pt>
                <c:pt idx="122">
                  <c:v>45898</c:v>
                </c:pt>
                <c:pt idx="123">
                  <c:v>45905</c:v>
                </c:pt>
                <c:pt idx="124">
                  <c:v>45912</c:v>
                </c:pt>
                <c:pt idx="125">
                  <c:v>45919</c:v>
                </c:pt>
                <c:pt idx="126">
                  <c:v>45926</c:v>
                </c:pt>
                <c:pt idx="127">
                  <c:v>45930</c:v>
                </c:pt>
                <c:pt idx="128">
                  <c:v>45940</c:v>
                </c:pt>
                <c:pt idx="129">
                  <c:v>45947</c:v>
                </c:pt>
                <c:pt idx="130">
                  <c:v>45954</c:v>
                </c:pt>
                <c:pt idx="131">
                  <c:v>45961</c:v>
                </c:pt>
                <c:pt idx="132">
                  <c:v>45968</c:v>
                </c:pt>
                <c:pt idx="133">
                  <c:v>45975</c:v>
                </c:pt>
                <c:pt idx="134">
                  <c:v>45982</c:v>
                </c:pt>
                <c:pt idx="135">
                  <c:v>45989</c:v>
                </c:pt>
                <c:pt idx="136">
                  <c:v>45996</c:v>
                </c:pt>
                <c:pt idx="137">
                  <c:v>46003</c:v>
                </c:pt>
                <c:pt idx="138">
                  <c:v>46010</c:v>
                </c:pt>
                <c:pt idx="139">
                  <c:v>46017</c:v>
                </c:pt>
                <c:pt idx="140">
                  <c:v>46022</c:v>
                </c:pt>
                <c:pt idx="141">
                  <c:v>46031</c:v>
                </c:pt>
                <c:pt idx="142">
                  <c:v>46038</c:v>
                </c:pt>
                <c:pt idx="143">
                  <c:v>46045</c:v>
                </c:pt>
                <c:pt idx="144">
                  <c:v>46052</c:v>
                </c:pt>
                <c:pt idx="145">
                  <c:v>46059</c:v>
                </c:pt>
                <c:pt idx="146">
                  <c:v>46066</c:v>
                </c:pt>
                <c:pt idx="147">
                  <c:v>46080</c:v>
                </c:pt>
                <c:pt idx="148">
                  <c:v>46087</c:v>
                </c:pt>
                <c:pt idx="149">
                  <c:v>46094</c:v>
                </c:pt>
                <c:pt idx="150">
                  <c:v>46101</c:v>
                </c:pt>
                <c:pt idx="151">
                  <c:v>46108</c:v>
                </c:pt>
                <c:pt idx="152">
                  <c:v>46115</c:v>
                </c:pt>
                <c:pt idx="153">
                  <c:v>46122</c:v>
                </c:pt>
                <c:pt idx="154">
                  <c:v>46129</c:v>
                </c:pt>
                <c:pt idx="155">
                  <c:v>46136</c:v>
                </c:pt>
                <c:pt idx="156">
                  <c:v>46142</c:v>
                </c:pt>
                <c:pt idx="157">
                  <c:v>46150</c:v>
                </c:pt>
                <c:pt idx="158">
                  <c:v>46157</c:v>
                </c:pt>
                <c:pt idx="159">
                  <c:v>46164</c:v>
                </c:pt>
                <c:pt idx="160">
                  <c:v>46171</c:v>
                </c:pt>
                <c:pt idx="161">
                  <c:v>46178</c:v>
                </c:pt>
                <c:pt idx="162">
                  <c:v>46185</c:v>
                </c:pt>
              </c:numCache>
            </c:numRef>
          </c:cat>
          <c:val>
            <c:numRef>
              <c:f>前高换手率!$E$117:$E$280</c:f>
              <c:numCache>
                <c:formatCode>0.0%</c:formatCode>
                <c:ptCount val="164"/>
                <c:pt idx="0">
                  <c:v>0.73633316205321209</c:v>
                </c:pt>
                <c:pt idx="1">
                  <c:v>0.72711937025398832</c:v>
                </c:pt>
                <c:pt idx="2">
                  <c:v>0.71218482830683183</c:v>
                </c:pt>
                <c:pt idx="3">
                  <c:v>0.29052237672155756</c:v>
                </c:pt>
                <c:pt idx="4">
                  <c:v>0.66358595781606211</c:v>
                </c:pt>
                <c:pt idx="5">
                  <c:v>0.55891648177731523</c:v>
                </c:pt>
                <c:pt idx="6">
                  <c:v>0.52387890420114802</c:v>
                </c:pt>
                <c:pt idx="7">
                  <c:v>0.61142728137974234</c:v>
                </c:pt>
                <c:pt idx="8">
                  <c:v>0.57952484371272506</c:v>
                </c:pt>
                <c:pt idx="9">
                  <c:v>0.65358777918051758</c:v>
                </c:pt>
                <c:pt idx="10">
                  <c:v>0.41685467086847749</c:v>
                </c:pt>
                <c:pt idx="11">
                  <c:v>0.58174164721187849</c:v>
                </c:pt>
                <c:pt idx="12">
                  <c:v>0.57541325648052855</c:v>
                </c:pt>
                <c:pt idx="13">
                  <c:v>0.55567720139539545</c:v>
                </c:pt>
                <c:pt idx="14">
                  <c:v>0.48953416453873461</c:v>
                </c:pt>
                <c:pt idx="15">
                  <c:v>0.53438712352771556</c:v>
                </c:pt>
                <c:pt idx="16">
                  <c:v>0.61869826519811211</c:v>
                </c:pt>
                <c:pt idx="17">
                  <c:v>0.50269782189425016</c:v>
                </c:pt>
                <c:pt idx="18">
                  <c:v>0.47078120282314218</c:v>
                </c:pt>
                <c:pt idx="19">
                  <c:v>0.48612752759535077</c:v>
                </c:pt>
                <c:pt idx="20">
                  <c:v>0.61134646373815693</c:v>
                </c:pt>
                <c:pt idx="21">
                  <c:v>0.50660876869427507</c:v>
                </c:pt>
                <c:pt idx="22">
                  <c:v>0.47060049063815529</c:v>
                </c:pt>
                <c:pt idx="23">
                  <c:v>0.42092615634197594</c:v>
                </c:pt>
                <c:pt idx="24">
                  <c:v>0.36470540548578811</c:v>
                </c:pt>
                <c:pt idx="25">
                  <c:v>0.52063712239980109</c:v>
                </c:pt>
                <c:pt idx="26">
                  <c:v>0.49942684607308863</c:v>
                </c:pt>
                <c:pt idx="27">
                  <c:v>0.54433376254196775</c:v>
                </c:pt>
                <c:pt idx="28">
                  <c:v>0.56265960828047479</c:v>
                </c:pt>
                <c:pt idx="29">
                  <c:v>0.632994128022905</c:v>
                </c:pt>
                <c:pt idx="30">
                  <c:v>0.57443987097234417</c:v>
                </c:pt>
                <c:pt idx="31">
                  <c:v>0.58159679829160849</c:v>
                </c:pt>
                <c:pt idx="32">
                  <c:v>0.5271717312157973</c:v>
                </c:pt>
                <c:pt idx="33">
                  <c:v>0.56095863051393213</c:v>
                </c:pt>
                <c:pt idx="34">
                  <c:v>0.51873920587304334</c:v>
                </c:pt>
                <c:pt idx="35">
                  <c:v>0.46508272182797539</c:v>
                </c:pt>
                <c:pt idx="36">
                  <c:v>0.47168352405566694</c:v>
                </c:pt>
                <c:pt idx="37">
                  <c:v>0.38938607399420294</c:v>
                </c:pt>
                <c:pt idx="38">
                  <c:v>0.44295620340643388</c:v>
                </c:pt>
                <c:pt idx="39">
                  <c:v>0.45552819144907281</c:v>
                </c:pt>
                <c:pt idx="40">
                  <c:v>0.52218762124847318</c:v>
                </c:pt>
                <c:pt idx="41">
                  <c:v>0.48857450902258559</c:v>
                </c:pt>
                <c:pt idx="42">
                  <c:v>0.50156179018765112</c:v>
                </c:pt>
                <c:pt idx="43">
                  <c:v>0.58370002184178615</c:v>
                </c:pt>
                <c:pt idx="44">
                  <c:v>0.71124476629027023</c:v>
                </c:pt>
                <c:pt idx="45">
                  <c:v>0.64091442262336229</c:v>
                </c:pt>
                <c:pt idx="46">
                  <c:v>0.67117780356204759</c:v>
                </c:pt>
                <c:pt idx="47">
                  <c:v>0.69977116291490882</c:v>
                </c:pt>
                <c:pt idx="48">
                  <c:v>0.60831675574448107</c:v>
                </c:pt>
                <c:pt idx="49">
                  <c:v>0.37481472515985814</c:v>
                </c:pt>
                <c:pt idx="50">
                  <c:v>0.54375632366083182</c:v>
                </c:pt>
                <c:pt idx="51">
                  <c:v>0.60746541972491663</c:v>
                </c:pt>
                <c:pt idx="52">
                  <c:v>0.55249862154904161</c:v>
                </c:pt>
                <c:pt idx="53">
                  <c:v>0.29120813804757073</c:v>
                </c:pt>
                <c:pt idx="54">
                  <c:v>0.61685336278811809</c:v>
                </c:pt>
                <c:pt idx="55">
                  <c:v>0.54889763654124069</c:v>
                </c:pt>
                <c:pt idx="56">
                  <c:v>0.55069075722080418</c:v>
                </c:pt>
                <c:pt idx="57">
                  <c:v>0.47584196064104806</c:v>
                </c:pt>
                <c:pt idx="58">
                  <c:v>0.49679676977487502</c:v>
                </c:pt>
                <c:pt idx="59">
                  <c:v>0.38857230870167175</c:v>
                </c:pt>
                <c:pt idx="60">
                  <c:v>0.45947674709703784</c:v>
                </c:pt>
                <c:pt idx="61">
                  <c:v>0.43067347949626006</c:v>
                </c:pt>
                <c:pt idx="62">
                  <c:v>0.39488995079849315</c:v>
                </c:pt>
                <c:pt idx="63">
                  <c:v>0.44881666347832555</c:v>
                </c:pt>
                <c:pt idx="64">
                  <c:v>0.4263870519013313</c:v>
                </c:pt>
                <c:pt idx="65">
                  <c:v>0.40895647162669246</c:v>
                </c:pt>
                <c:pt idx="66">
                  <c:v>0.46731884833379556</c:v>
                </c:pt>
                <c:pt idx="67">
                  <c:v>0.41818912974463546</c:v>
                </c:pt>
                <c:pt idx="68">
                  <c:v>0.34231217933165864</c:v>
                </c:pt>
                <c:pt idx="69">
                  <c:v>0.35069790723962713</c:v>
                </c:pt>
                <c:pt idx="70">
                  <c:v>0.3920447773348622</c:v>
                </c:pt>
                <c:pt idx="71">
                  <c:v>0.37941918861457385</c:v>
                </c:pt>
                <c:pt idx="72">
                  <c:v>0.33579691172932946</c:v>
                </c:pt>
                <c:pt idx="73">
                  <c:v>0.21826584524609424</c:v>
                </c:pt>
                <c:pt idx="74">
                  <c:v>0.68676395840354865</c:v>
                </c:pt>
                <c:pt idx="75">
                  <c:v>0.33769473069087602</c:v>
                </c:pt>
                <c:pt idx="76">
                  <c:v>1</c:v>
                </c:pt>
                <c:pt idx="77">
                  <c:v>0.81779724720632185</c:v>
                </c:pt>
                <c:pt idx="78">
                  <c:v>0.93631503219645829</c:v>
                </c:pt>
                <c:pt idx="79">
                  <c:v>1</c:v>
                </c:pt>
                <c:pt idx="80">
                  <c:v>1</c:v>
                </c:pt>
                <c:pt idx="81">
                  <c:v>0.90963747752826196</c:v>
                </c:pt>
                <c:pt idx="82">
                  <c:v>0.71139507305456795</c:v>
                </c:pt>
                <c:pt idx="83">
                  <c:v>0.63495704044370016</c:v>
                </c:pt>
                <c:pt idx="84">
                  <c:v>0.71895079185635136</c:v>
                </c:pt>
                <c:pt idx="85">
                  <c:v>0.80582273469208221</c:v>
                </c:pt>
                <c:pt idx="86">
                  <c:v>0.6349107740142329</c:v>
                </c:pt>
                <c:pt idx="87">
                  <c:v>0.5749250945376907</c:v>
                </c:pt>
                <c:pt idx="88">
                  <c:v>0.44513680513609072</c:v>
                </c:pt>
                <c:pt idx="89">
                  <c:v>0.47612374185485928</c:v>
                </c:pt>
                <c:pt idx="90">
                  <c:v>0.50061313496919257</c:v>
                </c:pt>
                <c:pt idx="91">
                  <c:v>0.51400295233030524</c:v>
                </c:pt>
                <c:pt idx="92">
                  <c:v>9.4016275134431324E-2</c:v>
                </c:pt>
                <c:pt idx="93">
                  <c:v>0.40413008018656454</c:v>
                </c:pt>
                <c:pt idx="94">
                  <c:v>0.72940419312594074</c:v>
                </c:pt>
                <c:pt idx="95">
                  <c:v>0.79790990702736597</c:v>
                </c:pt>
                <c:pt idx="96">
                  <c:v>0.83026993142079419</c:v>
                </c:pt>
                <c:pt idx="97">
                  <c:v>0.7090973717965755</c:v>
                </c:pt>
                <c:pt idx="98">
                  <c:v>0.69025757906780238</c:v>
                </c:pt>
                <c:pt idx="99">
                  <c:v>0.64604587885853837</c:v>
                </c:pt>
                <c:pt idx="100">
                  <c:v>0.52560378992940526</c:v>
                </c:pt>
                <c:pt idx="101">
                  <c:v>0.37911880478812721</c:v>
                </c:pt>
                <c:pt idx="102">
                  <c:v>0.67218384273036313</c:v>
                </c:pt>
                <c:pt idx="103">
                  <c:v>0.46218681259861405</c:v>
                </c:pt>
                <c:pt idx="104">
                  <c:v>0.47801973690153871</c:v>
                </c:pt>
                <c:pt idx="105">
                  <c:v>0.27611463900913247</c:v>
                </c:pt>
                <c:pt idx="106">
                  <c:v>0.45138241775814358</c:v>
                </c:pt>
                <c:pt idx="107">
                  <c:v>0.52789264864204644</c:v>
                </c:pt>
                <c:pt idx="108">
                  <c:v>0.48915643342735321</c:v>
                </c:pt>
                <c:pt idx="109">
                  <c:v>0.45603666721583574</c:v>
                </c:pt>
                <c:pt idx="110">
                  <c:v>0.40316633483401737</c:v>
                </c:pt>
                <c:pt idx="111">
                  <c:v>0.57183714072804115</c:v>
                </c:pt>
                <c:pt idx="112">
                  <c:v>0.50653416388532702</c:v>
                </c:pt>
                <c:pt idx="113">
                  <c:v>0.61978030354342706</c:v>
                </c:pt>
                <c:pt idx="114">
                  <c:v>0.60090649742292179</c:v>
                </c:pt>
                <c:pt idx="115">
                  <c:v>0.62373044547111078</c:v>
                </c:pt>
                <c:pt idx="116">
                  <c:v>0.64461467609049239</c:v>
                </c:pt>
                <c:pt idx="117">
                  <c:v>0.77070093679571994</c:v>
                </c:pt>
                <c:pt idx="118">
                  <c:v>0.75441605010095547</c:v>
                </c:pt>
                <c:pt idx="119">
                  <c:v>0.70721417585361934</c:v>
                </c:pt>
                <c:pt idx="120">
                  <c:v>0.87625519074971481</c:v>
                </c:pt>
                <c:pt idx="121">
                  <c:v>1</c:v>
                </c:pt>
                <c:pt idx="122">
                  <c:v>1</c:v>
                </c:pt>
                <c:pt idx="123">
                  <c:v>0.87264046410858331</c:v>
                </c:pt>
                <c:pt idx="124">
                  <c:v>0.77985680758859022</c:v>
                </c:pt>
                <c:pt idx="125">
                  <c:v>0.84402793503479778</c:v>
                </c:pt>
                <c:pt idx="126">
                  <c:v>0.77542462908127208</c:v>
                </c:pt>
                <c:pt idx="127">
                  <c:v>0.29334227224884363</c:v>
                </c:pt>
                <c:pt idx="128">
                  <c:v>0.34902688048858571</c:v>
                </c:pt>
                <c:pt idx="129">
                  <c:v>0.7350840279200519</c:v>
                </c:pt>
                <c:pt idx="130">
                  <c:v>0.60249245216193303</c:v>
                </c:pt>
                <c:pt idx="131">
                  <c:v>0.77949490002281829</c:v>
                </c:pt>
                <c:pt idx="132">
                  <c:v>0.67457631268930285</c:v>
                </c:pt>
                <c:pt idx="133">
                  <c:v>0.68512797589110275</c:v>
                </c:pt>
                <c:pt idx="134">
                  <c:v>0.625194104268885</c:v>
                </c:pt>
                <c:pt idx="135">
                  <c:v>0.58224819554663609</c:v>
                </c:pt>
                <c:pt idx="136">
                  <c:v>0.56858987658352911</c:v>
                </c:pt>
                <c:pt idx="137">
                  <c:v>0.65469609286574593</c:v>
                </c:pt>
                <c:pt idx="138">
                  <c:v>0.59014627598936475</c:v>
                </c:pt>
                <c:pt idx="139">
                  <c:v>0.6587595540560699</c:v>
                </c:pt>
                <c:pt idx="140">
                  <c:v>0.42807412931933297</c:v>
                </c:pt>
                <c:pt idx="141">
                  <c:v>0.95602603198837022</c:v>
                </c:pt>
                <c:pt idx="142">
                  <c:v>1</c:v>
                </c:pt>
                <c:pt idx="143">
                  <c:v>0.8077613090969078</c:v>
                </c:pt>
                <c:pt idx="144">
                  <c:v>0.88403816286644343</c:v>
                </c:pt>
                <c:pt idx="145">
                  <c:v>0.6945487432398908</c:v>
                </c:pt>
                <c:pt idx="146">
                  <c:v>0.60926371596757656</c:v>
                </c:pt>
                <c:pt idx="147">
                  <c:v>0.56340552567837254</c:v>
                </c:pt>
                <c:pt idx="148">
                  <c:v>0.76322431124440371</c:v>
                </c:pt>
                <c:pt idx="149">
                  <c:v>0.72111493751679789</c:v>
                </c:pt>
                <c:pt idx="150">
                  <c:v>0.63811780772414095</c:v>
                </c:pt>
                <c:pt idx="151">
                  <c:v>0.60938546938776639</c:v>
                </c:pt>
                <c:pt idx="152">
                  <c:v>0.5474647870257292</c:v>
                </c:pt>
                <c:pt idx="153">
                  <c:v>0.49402759643240746</c:v>
                </c:pt>
                <c:pt idx="154">
                  <c:v>0.68092294620314331</c:v>
                </c:pt>
                <c:pt idx="155">
                  <c:v>0.75571282051786326</c:v>
                </c:pt>
                <c:pt idx="156">
                  <c:v>0.60739827446415395</c:v>
                </c:pt>
                <c:pt idx="157">
                  <c:v>0.54778751751762655</c:v>
                </c:pt>
                <c:pt idx="158">
                  <c:v>0.97301146213737799</c:v>
                </c:pt>
                <c:pt idx="159">
                  <c:v>0.87931773187636209</c:v>
                </c:pt>
                <c:pt idx="160">
                  <c:v>0.92808759423982878</c:v>
                </c:pt>
                <c:pt idx="161">
                  <c:v>0.85092600233797</c:v>
                </c:pt>
                <c:pt idx="162">
                  <c:v>0.80491218097903328</c:v>
                </c:pt>
              </c:numCache>
            </c:numRef>
          </c:val>
          <c:smooth val="0"/>
          <c:extLst>
            <c:ext xmlns:c16="http://schemas.microsoft.com/office/drawing/2014/chart" uri="{C3380CC4-5D6E-409C-BE32-E72D297353CC}">
              <c16:uniqueId val="{00000000-10FA-427D-A964-3D135B4E6702}"/>
            </c:ext>
          </c:extLst>
        </c:ser>
        <c:dLbls>
          <c:showLegendKey val="0"/>
          <c:showVal val="0"/>
          <c:showCatName val="0"/>
          <c:showSerName val="0"/>
          <c:showPercent val="0"/>
          <c:showBubbleSize val="0"/>
        </c:dLbls>
        <c:marker val="1"/>
        <c:smooth val="0"/>
        <c:axId val="757204480"/>
        <c:axId val="700761216"/>
        <c:extLst>
          <c:ext xmlns:c15="http://schemas.microsoft.com/office/drawing/2012/chart" uri="{02D57815-91ED-43cb-92C2-25804820EDAC}">
            <c15:filteredLineSeries>
              <c15:ser>
                <c:idx val="1"/>
                <c:order val="1"/>
                <c:tx>
                  <c:strRef>
                    <c:extLst>
                      <c:ext uri="{02D57815-91ED-43cb-92C2-25804820EDAC}">
                        <c15:formulaRef>
                          <c15:sqref>前高换手率!$F$23</c15:sqref>
                        </c15:formulaRef>
                      </c:ext>
                    </c:extLst>
                    <c:strCache>
                      <c:ptCount val="1"/>
                      <c:pt idx="0">
                        <c:v>成交额占前高比例：万得微盘股</c:v>
                      </c:pt>
                    </c:strCache>
                  </c:strRef>
                </c:tx>
                <c:spPr>
                  <a:ln w="28575" cap="rnd">
                    <a:solidFill>
                      <a:srgbClr val="D4C29A"/>
                    </a:solidFill>
                    <a:round/>
                  </a:ln>
                  <a:effectLst/>
                </c:spPr>
                <c:marker>
                  <c:symbol val="none"/>
                </c:marker>
                <c:cat>
                  <c:numRef>
                    <c:extLst>
                      <c:ext uri="{02D57815-91ED-43cb-92C2-25804820EDAC}">
                        <c15:formulaRef>
                          <c15:sqref>前高换手率!$B$117:$B$280</c15:sqref>
                        </c15:formulaRef>
                      </c:ext>
                    </c:extLst>
                    <c:numCache>
                      <c:formatCode>yyyy\-mm\-dd</c:formatCode>
                      <c:ptCount val="164"/>
                      <c:pt idx="0">
                        <c:v>45030</c:v>
                      </c:pt>
                      <c:pt idx="1">
                        <c:v>45037</c:v>
                      </c:pt>
                      <c:pt idx="2">
                        <c:v>45044</c:v>
                      </c:pt>
                      <c:pt idx="3">
                        <c:v>45051</c:v>
                      </c:pt>
                      <c:pt idx="4">
                        <c:v>45058</c:v>
                      </c:pt>
                      <c:pt idx="5">
                        <c:v>45065</c:v>
                      </c:pt>
                      <c:pt idx="6">
                        <c:v>45072</c:v>
                      </c:pt>
                      <c:pt idx="7">
                        <c:v>45079</c:v>
                      </c:pt>
                      <c:pt idx="8">
                        <c:v>45086</c:v>
                      </c:pt>
                      <c:pt idx="9">
                        <c:v>45093</c:v>
                      </c:pt>
                      <c:pt idx="10">
                        <c:v>45098</c:v>
                      </c:pt>
                      <c:pt idx="11">
                        <c:v>45107</c:v>
                      </c:pt>
                      <c:pt idx="12">
                        <c:v>45114</c:v>
                      </c:pt>
                      <c:pt idx="13">
                        <c:v>45121</c:v>
                      </c:pt>
                      <c:pt idx="14">
                        <c:v>45128</c:v>
                      </c:pt>
                      <c:pt idx="15">
                        <c:v>45135</c:v>
                      </c:pt>
                      <c:pt idx="16">
                        <c:v>45142</c:v>
                      </c:pt>
                      <c:pt idx="17">
                        <c:v>45149</c:v>
                      </c:pt>
                      <c:pt idx="18">
                        <c:v>45156</c:v>
                      </c:pt>
                      <c:pt idx="19">
                        <c:v>45163</c:v>
                      </c:pt>
                      <c:pt idx="20">
                        <c:v>45170</c:v>
                      </c:pt>
                      <c:pt idx="21">
                        <c:v>45177</c:v>
                      </c:pt>
                      <c:pt idx="22">
                        <c:v>45184</c:v>
                      </c:pt>
                      <c:pt idx="23">
                        <c:v>45191</c:v>
                      </c:pt>
                      <c:pt idx="24">
                        <c:v>45197</c:v>
                      </c:pt>
                      <c:pt idx="25">
                        <c:v>45212</c:v>
                      </c:pt>
                      <c:pt idx="26">
                        <c:v>45219</c:v>
                      </c:pt>
                      <c:pt idx="27">
                        <c:v>45226</c:v>
                      </c:pt>
                      <c:pt idx="28">
                        <c:v>45233</c:v>
                      </c:pt>
                      <c:pt idx="29">
                        <c:v>45240</c:v>
                      </c:pt>
                      <c:pt idx="30">
                        <c:v>45247</c:v>
                      </c:pt>
                      <c:pt idx="31">
                        <c:v>45254</c:v>
                      </c:pt>
                      <c:pt idx="32">
                        <c:v>45261</c:v>
                      </c:pt>
                      <c:pt idx="33">
                        <c:v>45268</c:v>
                      </c:pt>
                      <c:pt idx="34">
                        <c:v>45275</c:v>
                      </c:pt>
                      <c:pt idx="35">
                        <c:v>45282</c:v>
                      </c:pt>
                      <c:pt idx="36">
                        <c:v>45289</c:v>
                      </c:pt>
                      <c:pt idx="37">
                        <c:v>45296</c:v>
                      </c:pt>
                      <c:pt idx="38">
                        <c:v>45303</c:v>
                      </c:pt>
                      <c:pt idx="39">
                        <c:v>45310</c:v>
                      </c:pt>
                      <c:pt idx="40">
                        <c:v>45317</c:v>
                      </c:pt>
                      <c:pt idx="41">
                        <c:v>45324</c:v>
                      </c:pt>
                      <c:pt idx="42">
                        <c:v>45330</c:v>
                      </c:pt>
                      <c:pt idx="43">
                        <c:v>45345</c:v>
                      </c:pt>
                      <c:pt idx="44">
                        <c:v>45352</c:v>
                      </c:pt>
                      <c:pt idx="45">
                        <c:v>45359</c:v>
                      </c:pt>
                      <c:pt idx="46">
                        <c:v>45366</c:v>
                      </c:pt>
                      <c:pt idx="47">
                        <c:v>45373</c:v>
                      </c:pt>
                      <c:pt idx="48">
                        <c:v>45380</c:v>
                      </c:pt>
                      <c:pt idx="49">
                        <c:v>45385</c:v>
                      </c:pt>
                      <c:pt idx="50">
                        <c:v>45394</c:v>
                      </c:pt>
                      <c:pt idx="51">
                        <c:v>45401</c:v>
                      </c:pt>
                      <c:pt idx="52">
                        <c:v>45408</c:v>
                      </c:pt>
                      <c:pt idx="53">
                        <c:v>45412</c:v>
                      </c:pt>
                      <c:pt idx="54">
                        <c:v>45422</c:v>
                      </c:pt>
                      <c:pt idx="55">
                        <c:v>45429</c:v>
                      </c:pt>
                      <c:pt idx="56">
                        <c:v>45436</c:v>
                      </c:pt>
                      <c:pt idx="57">
                        <c:v>45443</c:v>
                      </c:pt>
                      <c:pt idx="58">
                        <c:v>45450</c:v>
                      </c:pt>
                      <c:pt idx="59">
                        <c:v>45457</c:v>
                      </c:pt>
                      <c:pt idx="60">
                        <c:v>45464</c:v>
                      </c:pt>
                      <c:pt idx="61">
                        <c:v>45471</c:v>
                      </c:pt>
                      <c:pt idx="62">
                        <c:v>45478</c:v>
                      </c:pt>
                      <c:pt idx="63">
                        <c:v>45485</c:v>
                      </c:pt>
                      <c:pt idx="64">
                        <c:v>45492</c:v>
                      </c:pt>
                      <c:pt idx="65">
                        <c:v>45499</c:v>
                      </c:pt>
                      <c:pt idx="66">
                        <c:v>45506</c:v>
                      </c:pt>
                      <c:pt idx="67">
                        <c:v>45513</c:v>
                      </c:pt>
                      <c:pt idx="68">
                        <c:v>45520</c:v>
                      </c:pt>
                      <c:pt idx="69">
                        <c:v>45527</c:v>
                      </c:pt>
                      <c:pt idx="70">
                        <c:v>45534</c:v>
                      </c:pt>
                      <c:pt idx="71">
                        <c:v>45541</c:v>
                      </c:pt>
                      <c:pt idx="72">
                        <c:v>45548</c:v>
                      </c:pt>
                      <c:pt idx="73">
                        <c:v>45555</c:v>
                      </c:pt>
                      <c:pt idx="74">
                        <c:v>45562</c:v>
                      </c:pt>
                      <c:pt idx="75">
                        <c:v>45565</c:v>
                      </c:pt>
                      <c:pt idx="76">
                        <c:v>45576</c:v>
                      </c:pt>
                      <c:pt idx="77">
                        <c:v>45583</c:v>
                      </c:pt>
                      <c:pt idx="78">
                        <c:v>45590</c:v>
                      </c:pt>
                      <c:pt idx="79">
                        <c:v>45597</c:v>
                      </c:pt>
                      <c:pt idx="80">
                        <c:v>45604</c:v>
                      </c:pt>
                      <c:pt idx="81">
                        <c:v>45611</c:v>
                      </c:pt>
                      <c:pt idx="82">
                        <c:v>45618</c:v>
                      </c:pt>
                      <c:pt idx="83">
                        <c:v>45625</c:v>
                      </c:pt>
                      <c:pt idx="84">
                        <c:v>45632</c:v>
                      </c:pt>
                      <c:pt idx="85">
                        <c:v>45639</c:v>
                      </c:pt>
                      <c:pt idx="86">
                        <c:v>45646</c:v>
                      </c:pt>
                      <c:pt idx="87">
                        <c:v>45653</c:v>
                      </c:pt>
                      <c:pt idx="88">
                        <c:v>45660</c:v>
                      </c:pt>
                      <c:pt idx="89">
                        <c:v>45667</c:v>
                      </c:pt>
                      <c:pt idx="90">
                        <c:v>45674</c:v>
                      </c:pt>
                      <c:pt idx="91">
                        <c:v>45681</c:v>
                      </c:pt>
                      <c:pt idx="92">
                        <c:v>45684</c:v>
                      </c:pt>
                      <c:pt idx="93">
                        <c:v>45695</c:v>
                      </c:pt>
                      <c:pt idx="94">
                        <c:v>45702</c:v>
                      </c:pt>
                      <c:pt idx="95">
                        <c:v>45709</c:v>
                      </c:pt>
                      <c:pt idx="96">
                        <c:v>45716</c:v>
                      </c:pt>
                      <c:pt idx="97">
                        <c:v>45723</c:v>
                      </c:pt>
                      <c:pt idx="98">
                        <c:v>45730</c:v>
                      </c:pt>
                      <c:pt idx="99">
                        <c:v>45737</c:v>
                      </c:pt>
                      <c:pt idx="100">
                        <c:v>45744</c:v>
                      </c:pt>
                      <c:pt idx="101">
                        <c:v>45750</c:v>
                      </c:pt>
                      <c:pt idx="102">
                        <c:v>45758</c:v>
                      </c:pt>
                      <c:pt idx="103">
                        <c:v>45765</c:v>
                      </c:pt>
                      <c:pt idx="104">
                        <c:v>45772</c:v>
                      </c:pt>
                      <c:pt idx="105">
                        <c:v>45777</c:v>
                      </c:pt>
                      <c:pt idx="106">
                        <c:v>45786</c:v>
                      </c:pt>
                      <c:pt idx="107">
                        <c:v>45793</c:v>
                      </c:pt>
                      <c:pt idx="108">
                        <c:v>45800</c:v>
                      </c:pt>
                      <c:pt idx="109">
                        <c:v>45807</c:v>
                      </c:pt>
                      <c:pt idx="110">
                        <c:v>45814</c:v>
                      </c:pt>
                      <c:pt idx="111">
                        <c:v>45821</c:v>
                      </c:pt>
                      <c:pt idx="112">
                        <c:v>45828</c:v>
                      </c:pt>
                      <c:pt idx="113">
                        <c:v>45835</c:v>
                      </c:pt>
                      <c:pt idx="114">
                        <c:v>45842</c:v>
                      </c:pt>
                      <c:pt idx="115">
                        <c:v>45849</c:v>
                      </c:pt>
                      <c:pt idx="116">
                        <c:v>45856</c:v>
                      </c:pt>
                      <c:pt idx="117">
                        <c:v>45863</c:v>
                      </c:pt>
                      <c:pt idx="118">
                        <c:v>45870</c:v>
                      </c:pt>
                      <c:pt idx="119">
                        <c:v>45877</c:v>
                      </c:pt>
                      <c:pt idx="120">
                        <c:v>45884</c:v>
                      </c:pt>
                      <c:pt idx="121">
                        <c:v>45891</c:v>
                      </c:pt>
                      <c:pt idx="122">
                        <c:v>45898</c:v>
                      </c:pt>
                      <c:pt idx="123">
                        <c:v>45905</c:v>
                      </c:pt>
                      <c:pt idx="124">
                        <c:v>45912</c:v>
                      </c:pt>
                      <c:pt idx="125">
                        <c:v>45919</c:v>
                      </c:pt>
                      <c:pt idx="126">
                        <c:v>45926</c:v>
                      </c:pt>
                      <c:pt idx="127">
                        <c:v>45930</c:v>
                      </c:pt>
                      <c:pt idx="128">
                        <c:v>45940</c:v>
                      </c:pt>
                      <c:pt idx="129">
                        <c:v>45947</c:v>
                      </c:pt>
                      <c:pt idx="130">
                        <c:v>45954</c:v>
                      </c:pt>
                      <c:pt idx="131">
                        <c:v>45961</c:v>
                      </c:pt>
                      <c:pt idx="132">
                        <c:v>45968</c:v>
                      </c:pt>
                      <c:pt idx="133">
                        <c:v>45975</c:v>
                      </c:pt>
                      <c:pt idx="134">
                        <c:v>45982</c:v>
                      </c:pt>
                      <c:pt idx="135">
                        <c:v>45989</c:v>
                      </c:pt>
                      <c:pt idx="136">
                        <c:v>45996</c:v>
                      </c:pt>
                      <c:pt idx="137">
                        <c:v>46003</c:v>
                      </c:pt>
                      <c:pt idx="138">
                        <c:v>46010</c:v>
                      </c:pt>
                      <c:pt idx="139">
                        <c:v>46017</c:v>
                      </c:pt>
                      <c:pt idx="140">
                        <c:v>46022</c:v>
                      </c:pt>
                      <c:pt idx="141">
                        <c:v>46031</c:v>
                      </c:pt>
                      <c:pt idx="142">
                        <c:v>46038</c:v>
                      </c:pt>
                      <c:pt idx="143">
                        <c:v>46045</c:v>
                      </c:pt>
                      <c:pt idx="144">
                        <c:v>46052</c:v>
                      </c:pt>
                      <c:pt idx="145">
                        <c:v>46059</c:v>
                      </c:pt>
                      <c:pt idx="146">
                        <c:v>46066</c:v>
                      </c:pt>
                      <c:pt idx="147">
                        <c:v>46080</c:v>
                      </c:pt>
                      <c:pt idx="148">
                        <c:v>46087</c:v>
                      </c:pt>
                      <c:pt idx="149">
                        <c:v>46094</c:v>
                      </c:pt>
                      <c:pt idx="150">
                        <c:v>46101</c:v>
                      </c:pt>
                      <c:pt idx="151">
                        <c:v>46108</c:v>
                      </c:pt>
                      <c:pt idx="152">
                        <c:v>46115</c:v>
                      </c:pt>
                      <c:pt idx="153">
                        <c:v>46122</c:v>
                      </c:pt>
                      <c:pt idx="154">
                        <c:v>46129</c:v>
                      </c:pt>
                      <c:pt idx="155">
                        <c:v>46136</c:v>
                      </c:pt>
                      <c:pt idx="156">
                        <c:v>46142</c:v>
                      </c:pt>
                      <c:pt idx="157">
                        <c:v>46150</c:v>
                      </c:pt>
                      <c:pt idx="158">
                        <c:v>46157</c:v>
                      </c:pt>
                      <c:pt idx="159">
                        <c:v>46164</c:v>
                      </c:pt>
                      <c:pt idx="160">
                        <c:v>46171</c:v>
                      </c:pt>
                      <c:pt idx="161">
                        <c:v>46178</c:v>
                      </c:pt>
                      <c:pt idx="162">
                        <c:v>46185</c:v>
                      </c:pt>
                    </c:numCache>
                  </c:numRef>
                </c:cat>
                <c:val>
                  <c:numRef>
                    <c:extLst>
                      <c:ext uri="{02D57815-91ED-43cb-92C2-25804820EDAC}">
                        <c15:formulaRef>
                          <c15:sqref>前高换手率!$F$117:$F$279</c15:sqref>
                        </c15:formulaRef>
                      </c:ext>
                    </c:extLst>
                    <c:numCache>
                      <c:formatCode>0.0%</c:formatCode>
                      <c:ptCount val="163"/>
                      <c:pt idx="0">
                        <c:v>0.58503593374321228</c:v>
                      </c:pt>
                      <c:pt idx="1">
                        <c:v>0.51672637411249056</c:v>
                      </c:pt>
                      <c:pt idx="2">
                        <c:v>0.52861752719826283</c:v>
                      </c:pt>
                      <c:pt idx="3">
                        <c:v>0.24365841828203311</c:v>
                      </c:pt>
                      <c:pt idx="4">
                        <c:v>0.50168135043356388</c:v>
                      </c:pt>
                      <c:pt idx="5">
                        <c:v>0.52589511576416614</c:v>
                      </c:pt>
                      <c:pt idx="6">
                        <c:v>0.62236868244313115</c:v>
                      </c:pt>
                      <c:pt idx="7">
                        <c:v>0.56490603337818179</c:v>
                      </c:pt>
                      <c:pt idx="8">
                        <c:v>0.58039904857171165</c:v>
                      </c:pt>
                      <c:pt idx="9">
                        <c:v>0.58999986559532958</c:v>
                      </c:pt>
                      <c:pt idx="10">
                        <c:v>0.3608655982991622</c:v>
                      </c:pt>
                      <c:pt idx="11">
                        <c:v>0.67681674306700623</c:v>
                      </c:pt>
                      <c:pt idx="12">
                        <c:v>0.66138163289502994</c:v>
                      </c:pt>
                      <c:pt idx="13">
                        <c:v>0.59691254838261931</c:v>
                      </c:pt>
                      <c:pt idx="14">
                        <c:v>0.67698514483844208</c:v>
                      </c:pt>
                      <c:pt idx="15">
                        <c:v>0.9098584827288998</c:v>
                      </c:pt>
                      <c:pt idx="16">
                        <c:v>0.88534496733435752</c:v>
                      </c:pt>
                      <c:pt idx="17">
                        <c:v>0.66659883963653899</c:v>
                      </c:pt>
                      <c:pt idx="18">
                        <c:v>0.70646817028340347</c:v>
                      </c:pt>
                      <c:pt idx="19">
                        <c:v>0.84692138795170335</c:v>
                      </c:pt>
                      <c:pt idx="20">
                        <c:v>1</c:v>
                      </c:pt>
                      <c:pt idx="21">
                        <c:v>0.87036321711594178</c:v>
                      </c:pt>
                      <c:pt idx="22">
                        <c:v>0.70123809420763505</c:v>
                      </c:pt>
                      <c:pt idx="23">
                        <c:v>0.69129994791413918</c:v>
                      </c:pt>
                      <c:pt idx="24">
                        <c:v>0.60167420353462198</c:v>
                      </c:pt>
                      <c:pt idx="25">
                        <c:v>0.74757086328771793</c:v>
                      </c:pt>
                      <c:pt idx="26">
                        <c:v>0.61003615476208772</c:v>
                      </c:pt>
                      <c:pt idx="27">
                        <c:v>0.69332089588263246</c:v>
                      </c:pt>
                      <c:pt idx="28">
                        <c:v>0.80386571338591051</c:v>
                      </c:pt>
                      <c:pt idx="29">
                        <c:v>0.75760163590032803</c:v>
                      </c:pt>
                      <c:pt idx="30">
                        <c:v>0.72775575987745844</c:v>
                      </c:pt>
                      <c:pt idx="31">
                        <c:v>0.82401624888406533</c:v>
                      </c:pt>
                      <c:pt idx="32">
                        <c:v>0.85751846976495816</c:v>
                      </c:pt>
                      <c:pt idx="33">
                        <c:v>0.94790584382856657</c:v>
                      </c:pt>
                      <c:pt idx="34">
                        <c:v>0.83739817153215357</c:v>
                      </c:pt>
                      <c:pt idx="35">
                        <c:v>0.81531541341870095</c:v>
                      </c:pt>
                      <c:pt idx="36">
                        <c:v>0.76232113644523192</c:v>
                      </c:pt>
                      <c:pt idx="37">
                        <c:v>0.66416612262909858</c:v>
                      </c:pt>
                      <c:pt idx="38">
                        <c:v>0.79985354526724317</c:v>
                      </c:pt>
                      <c:pt idx="39">
                        <c:v>0.7714435857580404</c:v>
                      </c:pt>
                      <c:pt idx="40">
                        <c:v>0.83063401497804312</c:v>
                      </c:pt>
                      <c:pt idx="41">
                        <c:v>0.73885572761870066</c:v>
                      </c:pt>
                      <c:pt idx="42">
                        <c:v>0.79846635140823208</c:v>
                      </c:pt>
                      <c:pt idx="43">
                        <c:v>0.96872328427245835</c:v>
                      </c:pt>
                      <c:pt idx="44">
                        <c:v>1</c:v>
                      </c:pt>
                      <c:pt idx="45">
                        <c:v>0.6819568094263706</c:v>
                      </c:pt>
                      <c:pt idx="46">
                        <c:v>0.73337435183695765</c:v>
                      </c:pt>
                      <c:pt idx="47">
                        <c:v>0.84057431744687083</c:v>
                      </c:pt>
                      <c:pt idx="48">
                        <c:v>0.73111892428816938</c:v>
                      </c:pt>
                      <c:pt idx="49">
                        <c:v>0.50884524242187779</c:v>
                      </c:pt>
                      <c:pt idx="50">
                        <c:v>0.69923525707325285</c:v>
                      </c:pt>
                      <c:pt idx="51">
                        <c:v>0.71734925691774298</c:v>
                      </c:pt>
                      <c:pt idx="52">
                        <c:v>0.59294759119278451</c:v>
                      </c:pt>
                      <c:pt idx="53">
                        <c:v>0.2844397844774314</c:v>
                      </c:pt>
                      <c:pt idx="54">
                        <c:v>0.70103567203226502</c:v>
                      </c:pt>
                      <c:pt idx="55">
                        <c:v>0.62895913565814121</c:v>
                      </c:pt>
                      <c:pt idx="56">
                        <c:v>0.61121075851121387</c:v>
                      </c:pt>
                      <c:pt idx="57">
                        <c:v>0.50198404923391837</c:v>
                      </c:pt>
                      <c:pt idx="58">
                        <c:v>0.59683017456553944</c:v>
                      </c:pt>
                      <c:pt idx="59">
                        <c:v>0.35371584665000583</c:v>
                      </c:pt>
                      <c:pt idx="60">
                        <c:v>0.46164615777046497</c:v>
                      </c:pt>
                      <c:pt idx="61">
                        <c:v>0.48158316822785835</c:v>
                      </c:pt>
                      <c:pt idx="62">
                        <c:v>0.47535161410065679</c:v>
                      </c:pt>
                      <c:pt idx="63">
                        <c:v>0.46836181478343647</c:v>
                      </c:pt>
                      <c:pt idx="64">
                        <c:v>0.38603265803784798</c:v>
                      </c:pt>
                      <c:pt idx="65">
                        <c:v>0.40978322298416558</c:v>
                      </c:pt>
                      <c:pt idx="66">
                        <c:v>0.48551663783406612</c:v>
                      </c:pt>
                      <c:pt idx="67">
                        <c:v>0.50291813105644412</c:v>
                      </c:pt>
                      <c:pt idx="68">
                        <c:v>0.5166022971761669</c:v>
                      </c:pt>
                      <c:pt idx="69">
                        <c:v>0.44978670267903231</c:v>
                      </c:pt>
                      <c:pt idx="70">
                        <c:v>0.49284459015947429</c:v>
                      </c:pt>
                      <c:pt idx="71">
                        <c:v>0.42968766169164818</c:v>
                      </c:pt>
                      <c:pt idx="72">
                        <c:v>0.41092226512457475</c:v>
                      </c:pt>
                      <c:pt idx="73">
                        <c:v>0.26157847977219162</c:v>
                      </c:pt>
                      <c:pt idx="74">
                        <c:v>0.6312442129786755</c:v>
                      </c:pt>
                      <c:pt idx="75">
                        <c:v>0.32490063356386056</c:v>
                      </c:pt>
                      <c:pt idx="76">
                        <c:v>1</c:v>
                      </c:pt>
                      <c:pt idx="77">
                        <c:v>0.74650557961905095</c:v>
                      </c:pt>
                      <c:pt idx="78">
                        <c:v>0.86088276158796517</c:v>
                      </c:pt>
                      <c:pt idx="79">
                        <c:v>1</c:v>
                      </c:pt>
                      <c:pt idx="80">
                        <c:v>0.93994528362168028</c:v>
                      </c:pt>
                      <c:pt idx="81">
                        <c:v>0.97833771720184015</c:v>
                      </c:pt>
                      <c:pt idx="82">
                        <c:v>0.82361106688252173</c:v>
                      </c:pt>
                      <c:pt idx="83">
                        <c:v>0.88890204923911553</c:v>
                      </c:pt>
                      <c:pt idx="84">
                        <c:v>0.99679474619655628</c:v>
                      </c:pt>
                      <c:pt idx="85">
                        <c:v>1</c:v>
                      </c:pt>
                      <c:pt idx="86">
                        <c:v>0.76221971389241971</c:v>
                      </c:pt>
                      <c:pt idx="87">
                        <c:v>0.63581529922090652</c:v>
                      </c:pt>
                      <c:pt idx="88">
                        <c:v>0.42697046347671119</c:v>
                      </c:pt>
                      <c:pt idx="89">
                        <c:v>0.43794083701297948</c:v>
                      </c:pt>
                      <c:pt idx="90">
                        <c:v>0.46800994030433118</c:v>
                      </c:pt>
                      <c:pt idx="91">
                        <c:v>0.48449680304027104</c:v>
                      </c:pt>
                      <c:pt idx="92">
                        <c:v>0.10587167683702516</c:v>
                      </c:pt>
                      <c:pt idx="93">
                        <c:v>0.33428034061125489</c:v>
                      </c:pt>
                      <c:pt idx="94">
                        <c:v>0.52726068323415354</c:v>
                      </c:pt>
                      <c:pt idx="95">
                        <c:v>0.61433133084436387</c:v>
                      </c:pt>
                      <c:pt idx="96">
                        <c:v>0.65739974169071103</c:v>
                      </c:pt>
                      <c:pt idx="97">
                        <c:v>0.64455596589280073</c:v>
                      </c:pt>
                      <c:pt idx="98">
                        <c:v>0.70181314966870456</c:v>
                      </c:pt>
                      <c:pt idx="99">
                        <c:v>0.73426565081653827</c:v>
                      </c:pt>
                      <c:pt idx="100">
                        <c:v>0.69601284266467722</c:v>
                      </c:pt>
                      <c:pt idx="101">
                        <c:v>0.44499190956768758</c:v>
                      </c:pt>
                      <c:pt idx="102">
                        <c:v>0.6534677086990216</c:v>
                      </c:pt>
                      <c:pt idx="103">
                        <c:v>0.54864494109867246</c:v>
                      </c:pt>
                      <c:pt idx="104">
                        <c:v>0.5888430142478609</c:v>
                      </c:pt>
                      <c:pt idx="105">
                        <c:v>0.38401898048527244</c:v>
                      </c:pt>
                      <c:pt idx="106">
                        <c:v>0.63525064315017954</c:v>
                      </c:pt>
                      <c:pt idx="107">
                        <c:v>0.70331472808884987</c:v>
                      </c:pt>
                      <c:pt idx="108">
                        <c:v>0.7331216955122426</c:v>
                      </c:pt>
                      <c:pt idx="109">
                        <c:v>0.68089856779579494</c:v>
                      </c:pt>
                      <c:pt idx="110">
                        <c:v>0.57481237805006657</c:v>
                      </c:pt>
                      <c:pt idx="111">
                        <c:v>0.79053029964732113</c:v>
                      </c:pt>
                      <c:pt idx="112">
                        <c:v>0.66611875407853327</c:v>
                      </c:pt>
                      <c:pt idx="113">
                        <c:v>0.73311112415420998</c:v>
                      </c:pt>
                      <c:pt idx="114">
                        <c:v>0.82957104759323108</c:v>
                      </c:pt>
                      <c:pt idx="115">
                        <c:v>0.82508602969721534</c:v>
                      </c:pt>
                      <c:pt idx="116">
                        <c:v>0.82341709689426046</c:v>
                      </c:pt>
                      <c:pt idx="117">
                        <c:v>1</c:v>
                      </c:pt>
                      <c:pt idx="118">
                        <c:v>1</c:v>
                      </c:pt>
                      <c:pt idx="119">
                        <c:v>1</c:v>
                      </c:pt>
                      <c:pt idx="120">
                        <c:v>1</c:v>
                      </c:pt>
                      <c:pt idx="121">
                        <c:v>1</c:v>
                      </c:pt>
                      <c:pt idx="122">
                        <c:v>1</c:v>
                      </c:pt>
                      <c:pt idx="123">
                        <c:v>0.75674598889378686</c:v>
                      </c:pt>
                      <c:pt idx="124">
                        <c:v>0.72507512062173585</c:v>
                      </c:pt>
                      <c:pt idx="125">
                        <c:v>0.72522538660677427</c:v>
                      </c:pt>
                      <c:pt idx="126">
                        <c:v>0.62747430586145203</c:v>
                      </c:pt>
                      <c:pt idx="127">
                        <c:v>0.23267138752608132</c:v>
                      </c:pt>
                      <c:pt idx="128">
                        <c:v>0.26484203035821552</c:v>
                      </c:pt>
                      <c:pt idx="129">
                        <c:v>0.60115175059244497</c:v>
                      </c:pt>
                      <c:pt idx="130">
                        <c:v>0.68046021787559852</c:v>
                      </c:pt>
                      <c:pt idx="131">
                        <c:v>0.71323233149790255</c:v>
                      </c:pt>
                      <c:pt idx="132">
                        <c:v>0.73938273072530403</c:v>
                      </c:pt>
                      <c:pt idx="133">
                        <c:v>0.76082856454215542</c:v>
                      </c:pt>
                      <c:pt idx="134">
                        <c:v>0.81065231413998229</c:v>
                      </c:pt>
                      <c:pt idx="135">
                        <c:v>0.65712074947965271</c:v>
                      </c:pt>
                      <c:pt idx="136">
                        <c:v>0.62487090566339831</c:v>
                      </c:pt>
                      <c:pt idx="137">
                        <c:v>0.64453147652288478</c:v>
                      </c:pt>
                      <c:pt idx="138">
                        <c:v>0.59073990942655097</c:v>
                      </c:pt>
                      <c:pt idx="139">
                        <c:v>0.59836735655330564</c:v>
                      </c:pt>
                      <c:pt idx="140">
                        <c:v>0.35939021384645609</c:v>
                      </c:pt>
                      <c:pt idx="141">
                        <c:v>0.77943260846237339</c:v>
                      </c:pt>
                      <c:pt idx="142">
                        <c:v>0.87605313641651505</c:v>
                      </c:pt>
                      <c:pt idx="143">
                        <c:v>0.77894487666277412</c:v>
                      </c:pt>
                      <c:pt idx="144">
                        <c:v>0.87330832125552871</c:v>
                      </c:pt>
                      <c:pt idx="145">
                        <c:v>0.81640260716467949</c:v>
                      </c:pt>
                      <c:pt idx="146">
                        <c:v>0.67721099006434271</c:v>
                      </c:pt>
                      <c:pt idx="147">
                        <c:v>0.60018206782341632</c:v>
                      </c:pt>
                      <c:pt idx="148">
                        <c:v>0.78402297412470967</c:v>
                      </c:pt>
                      <c:pt idx="149">
                        <c:v>0.69714126739385462</c:v>
                      </c:pt>
                      <c:pt idx="150">
                        <c:v>0.69123573515123171</c:v>
                      </c:pt>
                      <c:pt idx="151">
                        <c:v>0.71030884611798639</c:v>
                      </c:pt>
                      <c:pt idx="152">
                        <c:v>0.60968174820128063</c:v>
                      </c:pt>
                      <c:pt idx="153">
                        <c:v>0.4878986355683072</c:v>
                      </c:pt>
                      <c:pt idx="154">
                        <c:v>0.56444719965761814</c:v>
                      </c:pt>
                      <c:pt idx="155">
                        <c:v>0.583222473527092</c:v>
                      </c:pt>
                      <c:pt idx="156">
                        <c:v>0.62933863605099416</c:v>
                      </c:pt>
                      <c:pt idx="157">
                        <c:v>0.48050491767319486</c:v>
                      </c:pt>
                      <c:pt idx="158">
                        <c:v>0.71668767308737846</c:v>
                      </c:pt>
                      <c:pt idx="159">
                        <c:v>0.6574742299279821</c:v>
                      </c:pt>
                      <c:pt idx="160">
                        <c:v>0.62660838001784269</c:v>
                      </c:pt>
                      <c:pt idx="161">
                        <c:v>0.54661413397556902</c:v>
                      </c:pt>
                      <c:pt idx="162">
                        <c:v>0.47711655732759795</c:v>
                      </c:pt>
                    </c:numCache>
                  </c:numRef>
                </c:val>
                <c:smooth val="0"/>
                <c:extLst>
                  <c:ext xmlns:c16="http://schemas.microsoft.com/office/drawing/2014/chart" uri="{C3380CC4-5D6E-409C-BE32-E72D297353CC}">
                    <c16:uniqueId val="{00000002-10FA-427D-A964-3D135B4E6702}"/>
                  </c:ext>
                </c:extLst>
              </c15:ser>
            </c15:filteredLineSeries>
          </c:ext>
        </c:extLst>
      </c:lineChart>
      <c:lineChart>
        <c:grouping val="standard"/>
        <c:varyColors val="0"/>
        <c:ser>
          <c:idx val="2"/>
          <c:order val="2"/>
          <c:tx>
            <c:strRef>
              <c:f>前高换手率!$G$24</c:f>
              <c:strCache>
                <c:ptCount val="1"/>
                <c:pt idx="0">
                  <c:v>万得全A（右轴）</c:v>
                </c:pt>
              </c:strCache>
            </c:strRef>
          </c:tx>
          <c:spPr>
            <a:ln w="28575" cap="rnd">
              <a:solidFill>
                <a:srgbClr val="B9CEFF">
                  <a:alpha val="60000"/>
                </a:srgbClr>
              </a:solidFill>
              <a:round/>
            </a:ln>
            <a:effectLst/>
          </c:spPr>
          <c:marker>
            <c:symbol val="none"/>
          </c:marker>
          <c:cat>
            <c:numRef>
              <c:f>前高换手率!$B$117:$B$280</c:f>
              <c:numCache>
                <c:formatCode>yyyy\-mm\-dd</c:formatCode>
                <c:ptCount val="164"/>
                <c:pt idx="0">
                  <c:v>45030</c:v>
                </c:pt>
                <c:pt idx="1">
                  <c:v>45037</c:v>
                </c:pt>
                <c:pt idx="2">
                  <c:v>45044</c:v>
                </c:pt>
                <c:pt idx="3">
                  <c:v>45051</c:v>
                </c:pt>
                <c:pt idx="4">
                  <c:v>45058</c:v>
                </c:pt>
                <c:pt idx="5">
                  <c:v>45065</c:v>
                </c:pt>
                <c:pt idx="6">
                  <c:v>45072</c:v>
                </c:pt>
                <c:pt idx="7">
                  <c:v>45079</c:v>
                </c:pt>
                <c:pt idx="8">
                  <c:v>45086</c:v>
                </c:pt>
                <c:pt idx="9">
                  <c:v>45093</c:v>
                </c:pt>
                <c:pt idx="10">
                  <c:v>45098</c:v>
                </c:pt>
                <c:pt idx="11">
                  <c:v>45107</c:v>
                </c:pt>
                <c:pt idx="12">
                  <c:v>45114</c:v>
                </c:pt>
                <c:pt idx="13">
                  <c:v>45121</c:v>
                </c:pt>
                <c:pt idx="14">
                  <c:v>45128</c:v>
                </c:pt>
                <c:pt idx="15">
                  <c:v>45135</c:v>
                </c:pt>
                <c:pt idx="16">
                  <c:v>45142</c:v>
                </c:pt>
                <c:pt idx="17">
                  <c:v>45149</c:v>
                </c:pt>
                <c:pt idx="18">
                  <c:v>45156</c:v>
                </c:pt>
                <c:pt idx="19">
                  <c:v>45163</c:v>
                </c:pt>
                <c:pt idx="20">
                  <c:v>45170</c:v>
                </c:pt>
                <c:pt idx="21">
                  <c:v>45177</c:v>
                </c:pt>
                <c:pt idx="22">
                  <c:v>45184</c:v>
                </c:pt>
                <c:pt idx="23">
                  <c:v>45191</c:v>
                </c:pt>
                <c:pt idx="24">
                  <c:v>45197</c:v>
                </c:pt>
                <c:pt idx="25">
                  <c:v>45212</c:v>
                </c:pt>
                <c:pt idx="26">
                  <c:v>45219</c:v>
                </c:pt>
                <c:pt idx="27">
                  <c:v>45226</c:v>
                </c:pt>
                <c:pt idx="28">
                  <c:v>45233</c:v>
                </c:pt>
                <c:pt idx="29">
                  <c:v>45240</c:v>
                </c:pt>
                <c:pt idx="30">
                  <c:v>45247</c:v>
                </c:pt>
                <c:pt idx="31">
                  <c:v>45254</c:v>
                </c:pt>
                <c:pt idx="32">
                  <c:v>45261</c:v>
                </c:pt>
                <c:pt idx="33">
                  <c:v>45268</c:v>
                </c:pt>
                <c:pt idx="34">
                  <c:v>45275</c:v>
                </c:pt>
                <c:pt idx="35">
                  <c:v>45282</c:v>
                </c:pt>
                <c:pt idx="36">
                  <c:v>45289</c:v>
                </c:pt>
                <c:pt idx="37">
                  <c:v>45296</c:v>
                </c:pt>
                <c:pt idx="38">
                  <c:v>45303</c:v>
                </c:pt>
                <c:pt idx="39">
                  <c:v>45310</c:v>
                </c:pt>
                <c:pt idx="40">
                  <c:v>45317</c:v>
                </c:pt>
                <c:pt idx="41">
                  <c:v>45324</c:v>
                </c:pt>
                <c:pt idx="42">
                  <c:v>45330</c:v>
                </c:pt>
                <c:pt idx="43">
                  <c:v>45345</c:v>
                </c:pt>
                <c:pt idx="44">
                  <c:v>45352</c:v>
                </c:pt>
                <c:pt idx="45">
                  <c:v>45359</c:v>
                </c:pt>
                <c:pt idx="46">
                  <c:v>45366</c:v>
                </c:pt>
                <c:pt idx="47">
                  <c:v>45373</c:v>
                </c:pt>
                <c:pt idx="48">
                  <c:v>45380</c:v>
                </c:pt>
                <c:pt idx="49">
                  <c:v>45385</c:v>
                </c:pt>
                <c:pt idx="50">
                  <c:v>45394</c:v>
                </c:pt>
                <c:pt idx="51">
                  <c:v>45401</c:v>
                </c:pt>
                <c:pt idx="52">
                  <c:v>45408</c:v>
                </c:pt>
                <c:pt idx="53">
                  <c:v>45412</c:v>
                </c:pt>
                <c:pt idx="54">
                  <c:v>45422</c:v>
                </c:pt>
                <c:pt idx="55">
                  <c:v>45429</c:v>
                </c:pt>
                <c:pt idx="56">
                  <c:v>45436</c:v>
                </c:pt>
                <c:pt idx="57">
                  <c:v>45443</c:v>
                </c:pt>
                <c:pt idx="58">
                  <c:v>45450</c:v>
                </c:pt>
                <c:pt idx="59">
                  <c:v>45457</c:v>
                </c:pt>
                <c:pt idx="60">
                  <c:v>45464</c:v>
                </c:pt>
                <c:pt idx="61">
                  <c:v>45471</c:v>
                </c:pt>
                <c:pt idx="62">
                  <c:v>45478</c:v>
                </c:pt>
                <c:pt idx="63">
                  <c:v>45485</c:v>
                </c:pt>
                <c:pt idx="64">
                  <c:v>45492</c:v>
                </c:pt>
                <c:pt idx="65">
                  <c:v>45499</c:v>
                </c:pt>
                <c:pt idx="66">
                  <c:v>45506</c:v>
                </c:pt>
                <c:pt idx="67">
                  <c:v>45513</c:v>
                </c:pt>
                <c:pt idx="68">
                  <c:v>45520</c:v>
                </c:pt>
                <c:pt idx="69">
                  <c:v>45527</c:v>
                </c:pt>
                <c:pt idx="70">
                  <c:v>45534</c:v>
                </c:pt>
                <c:pt idx="71">
                  <c:v>45541</c:v>
                </c:pt>
                <c:pt idx="72">
                  <c:v>45548</c:v>
                </c:pt>
                <c:pt idx="73">
                  <c:v>45555</c:v>
                </c:pt>
                <c:pt idx="74">
                  <c:v>45562</c:v>
                </c:pt>
                <c:pt idx="75">
                  <c:v>45565</c:v>
                </c:pt>
                <c:pt idx="76">
                  <c:v>45576</c:v>
                </c:pt>
                <c:pt idx="77">
                  <c:v>45583</c:v>
                </c:pt>
                <c:pt idx="78">
                  <c:v>45590</c:v>
                </c:pt>
                <c:pt idx="79">
                  <c:v>45597</c:v>
                </c:pt>
                <c:pt idx="80">
                  <c:v>45604</c:v>
                </c:pt>
                <c:pt idx="81">
                  <c:v>45611</c:v>
                </c:pt>
                <c:pt idx="82">
                  <c:v>45618</c:v>
                </c:pt>
                <c:pt idx="83">
                  <c:v>45625</c:v>
                </c:pt>
                <c:pt idx="84">
                  <c:v>45632</c:v>
                </c:pt>
                <c:pt idx="85">
                  <c:v>45639</c:v>
                </c:pt>
                <c:pt idx="86">
                  <c:v>45646</c:v>
                </c:pt>
                <c:pt idx="87">
                  <c:v>45653</c:v>
                </c:pt>
                <c:pt idx="88">
                  <c:v>45660</c:v>
                </c:pt>
                <c:pt idx="89">
                  <c:v>45667</c:v>
                </c:pt>
                <c:pt idx="90">
                  <c:v>45674</c:v>
                </c:pt>
                <c:pt idx="91">
                  <c:v>45681</c:v>
                </c:pt>
                <c:pt idx="92">
                  <c:v>45684</c:v>
                </c:pt>
                <c:pt idx="93">
                  <c:v>45695</c:v>
                </c:pt>
                <c:pt idx="94">
                  <c:v>45702</c:v>
                </c:pt>
                <c:pt idx="95">
                  <c:v>45709</c:v>
                </c:pt>
                <c:pt idx="96">
                  <c:v>45716</c:v>
                </c:pt>
                <c:pt idx="97">
                  <c:v>45723</c:v>
                </c:pt>
                <c:pt idx="98">
                  <c:v>45730</c:v>
                </c:pt>
                <c:pt idx="99">
                  <c:v>45737</c:v>
                </c:pt>
                <c:pt idx="100">
                  <c:v>45744</c:v>
                </c:pt>
                <c:pt idx="101">
                  <c:v>45750</c:v>
                </c:pt>
                <c:pt idx="102">
                  <c:v>45758</c:v>
                </c:pt>
                <c:pt idx="103">
                  <c:v>45765</c:v>
                </c:pt>
                <c:pt idx="104">
                  <c:v>45772</c:v>
                </c:pt>
                <c:pt idx="105">
                  <c:v>45777</c:v>
                </c:pt>
                <c:pt idx="106">
                  <c:v>45786</c:v>
                </c:pt>
                <c:pt idx="107">
                  <c:v>45793</c:v>
                </c:pt>
                <c:pt idx="108">
                  <c:v>45800</c:v>
                </c:pt>
                <c:pt idx="109">
                  <c:v>45807</c:v>
                </c:pt>
                <c:pt idx="110">
                  <c:v>45814</c:v>
                </c:pt>
                <c:pt idx="111">
                  <c:v>45821</c:v>
                </c:pt>
                <c:pt idx="112">
                  <c:v>45828</c:v>
                </c:pt>
                <c:pt idx="113">
                  <c:v>45835</c:v>
                </c:pt>
                <c:pt idx="114">
                  <c:v>45842</c:v>
                </c:pt>
                <c:pt idx="115">
                  <c:v>45849</c:v>
                </c:pt>
                <c:pt idx="116">
                  <c:v>45856</c:v>
                </c:pt>
                <c:pt idx="117">
                  <c:v>45863</c:v>
                </c:pt>
                <c:pt idx="118">
                  <c:v>45870</c:v>
                </c:pt>
                <c:pt idx="119">
                  <c:v>45877</c:v>
                </c:pt>
                <c:pt idx="120">
                  <c:v>45884</c:v>
                </c:pt>
                <c:pt idx="121">
                  <c:v>45891</c:v>
                </c:pt>
                <c:pt idx="122">
                  <c:v>45898</c:v>
                </c:pt>
                <c:pt idx="123">
                  <c:v>45905</c:v>
                </c:pt>
                <c:pt idx="124">
                  <c:v>45912</c:v>
                </c:pt>
                <c:pt idx="125">
                  <c:v>45919</c:v>
                </c:pt>
                <c:pt idx="126">
                  <c:v>45926</c:v>
                </c:pt>
                <c:pt idx="127">
                  <c:v>45930</c:v>
                </c:pt>
                <c:pt idx="128">
                  <c:v>45940</c:v>
                </c:pt>
                <c:pt idx="129">
                  <c:v>45947</c:v>
                </c:pt>
                <c:pt idx="130">
                  <c:v>45954</c:v>
                </c:pt>
                <c:pt idx="131">
                  <c:v>45961</c:v>
                </c:pt>
                <c:pt idx="132">
                  <c:v>45968</c:v>
                </c:pt>
                <c:pt idx="133">
                  <c:v>45975</c:v>
                </c:pt>
                <c:pt idx="134">
                  <c:v>45982</c:v>
                </c:pt>
                <c:pt idx="135">
                  <c:v>45989</c:v>
                </c:pt>
                <c:pt idx="136">
                  <c:v>45996</c:v>
                </c:pt>
                <c:pt idx="137">
                  <c:v>46003</c:v>
                </c:pt>
                <c:pt idx="138">
                  <c:v>46010</c:v>
                </c:pt>
                <c:pt idx="139">
                  <c:v>46017</c:v>
                </c:pt>
                <c:pt idx="140">
                  <c:v>46022</c:v>
                </c:pt>
                <c:pt idx="141">
                  <c:v>46031</c:v>
                </c:pt>
                <c:pt idx="142">
                  <c:v>46038</c:v>
                </c:pt>
                <c:pt idx="143">
                  <c:v>46045</c:v>
                </c:pt>
                <c:pt idx="144">
                  <c:v>46052</c:v>
                </c:pt>
                <c:pt idx="145">
                  <c:v>46059</c:v>
                </c:pt>
                <c:pt idx="146">
                  <c:v>46066</c:v>
                </c:pt>
                <c:pt idx="147">
                  <c:v>46080</c:v>
                </c:pt>
                <c:pt idx="148">
                  <c:v>46087</c:v>
                </c:pt>
                <c:pt idx="149">
                  <c:v>46094</c:v>
                </c:pt>
                <c:pt idx="150">
                  <c:v>46101</c:v>
                </c:pt>
                <c:pt idx="151">
                  <c:v>46108</c:v>
                </c:pt>
                <c:pt idx="152">
                  <c:v>46115</c:v>
                </c:pt>
                <c:pt idx="153">
                  <c:v>46122</c:v>
                </c:pt>
                <c:pt idx="154">
                  <c:v>46129</c:v>
                </c:pt>
                <c:pt idx="155">
                  <c:v>46136</c:v>
                </c:pt>
                <c:pt idx="156">
                  <c:v>46142</c:v>
                </c:pt>
                <c:pt idx="157">
                  <c:v>46150</c:v>
                </c:pt>
                <c:pt idx="158">
                  <c:v>46157</c:v>
                </c:pt>
                <c:pt idx="159">
                  <c:v>46164</c:v>
                </c:pt>
                <c:pt idx="160">
                  <c:v>46171</c:v>
                </c:pt>
                <c:pt idx="161">
                  <c:v>46178</c:v>
                </c:pt>
                <c:pt idx="162">
                  <c:v>46185</c:v>
                </c:pt>
              </c:numCache>
            </c:numRef>
          </c:cat>
          <c:val>
            <c:numRef>
              <c:f>前高换手率!$G$117:$G$280</c:f>
              <c:numCache>
                <c:formatCode>###,###,##0</c:formatCode>
                <c:ptCount val="164"/>
                <c:pt idx="0">
                  <c:v>5192.0204999999996</c:v>
                </c:pt>
                <c:pt idx="1">
                  <c:v>5061.4813999999997</c:v>
                </c:pt>
                <c:pt idx="2">
                  <c:v>5052.5780999999997</c:v>
                </c:pt>
                <c:pt idx="3">
                  <c:v>5028.9647999999997</c:v>
                </c:pt>
                <c:pt idx="4">
                  <c:v>4940.9408999999996</c:v>
                </c:pt>
                <c:pt idx="5">
                  <c:v>4976.5043999999998</c:v>
                </c:pt>
                <c:pt idx="6">
                  <c:v>4906.4921999999997</c:v>
                </c:pt>
                <c:pt idx="7">
                  <c:v>4949.2451000000001</c:v>
                </c:pt>
                <c:pt idx="8">
                  <c:v>4905.0731999999998</c:v>
                </c:pt>
                <c:pt idx="9">
                  <c:v>5052.0853999999999</c:v>
                </c:pt>
                <c:pt idx="10">
                  <c:v>4944.4326000000001</c:v>
                </c:pt>
                <c:pt idx="11">
                  <c:v>4962.3573999999999</c:v>
                </c:pt>
                <c:pt idx="12">
                  <c:v>4937.8364000000001</c:v>
                </c:pt>
                <c:pt idx="13">
                  <c:v>5006.9862999999996</c:v>
                </c:pt>
                <c:pt idx="14">
                  <c:v>4912.9603999999999</c:v>
                </c:pt>
                <c:pt idx="15">
                  <c:v>5048.4375</c:v>
                </c:pt>
                <c:pt idx="16">
                  <c:v>5095.1532999999999</c:v>
                </c:pt>
                <c:pt idx="17">
                  <c:v>4926.0972000000002</c:v>
                </c:pt>
                <c:pt idx="18">
                  <c:v>4810.3402999999998</c:v>
                </c:pt>
                <c:pt idx="19">
                  <c:v>4669.7632000000003</c:v>
                </c:pt>
                <c:pt idx="20">
                  <c:v>4817.8964999999998</c:v>
                </c:pt>
                <c:pt idx="21">
                  <c:v>4782.1445000000003</c:v>
                </c:pt>
                <c:pt idx="22">
                  <c:v>4750.0228999999999</c:v>
                </c:pt>
                <c:pt idx="23">
                  <c:v>4764.9443000000001</c:v>
                </c:pt>
                <c:pt idx="24">
                  <c:v>4747.2548999999999</c:v>
                </c:pt>
                <c:pt idx="25">
                  <c:v>4727.3765000000003</c:v>
                </c:pt>
                <c:pt idx="26">
                  <c:v>4525.6244999999999</c:v>
                </c:pt>
                <c:pt idx="27">
                  <c:v>4616.6356999999998</c:v>
                </c:pt>
                <c:pt idx="28">
                  <c:v>4653.8383999999996</c:v>
                </c:pt>
                <c:pt idx="29">
                  <c:v>4703.3720999999996</c:v>
                </c:pt>
                <c:pt idx="30">
                  <c:v>4741.7763999999997</c:v>
                </c:pt>
                <c:pt idx="31">
                  <c:v>4696.7533999999996</c:v>
                </c:pt>
                <c:pt idx="32">
                  <c:v>4670.1190999999999</c:v>
                </c:pt>
                <c:pt idx="33">
                  <c:v>4575.7016999999996</c:v>
                </c:pt>
                <c:pt idx="34">
                  <c:v>4531.8247000000001</c:v>
                </c:pt>
                <c:pt idx="35">
                  <c:v>4448.5288</c:v>
                </c:pt>
                <c:pt idx="36">
                  <c:v>4565.1778999999997</c:v>
                </c:pt>
                <c:pt idx="37">
                  <c:v>4429.6126000000004</c:v>
                </c:pt>
                <c:pt idx="38">
                  <c:v>4364.5545000000002</c:v>
                </c:pt>
                <c:pt idx="39">
                  <c:v>4248.7487000000001</c:v>
                </c:pt>
                <c:pt idx="40">
                  <c:v>4270.7664999999997</c:v>
                </c:pt>
                <c:pt idx="41">
                  <c:v>3874.7094000000002</c:v>
                </c:pt>
                <c:pt idx="42">
                  <c:v>4096.4090999999999</c:v>
                </c:pt>
                <c:pt idx="43">
                  <c:v>4308.4332000000004</c:v>
                </c:pt>
                <c:pt idx="44">
                  <c:v>4412.5230000000001</c:v>
                </c:pt>
                <c:pt idx="45">
                  <c:v>4410.9754999999996</c:v>
                </c:pt>
                <c:pt idx="46">
                  <c:v>4500.3819999999996</c:v>
                </c:pt>
                <c:pt idx="47">
                  <c:v>4500.3240999999998</c:v>
                </c:pt>
                <c:pt idx="48">
                  <c:v>4435.1098000000002</c:v>
                </c:pt>
                <c:pt idx="49">
                  <c:v>4478.8870999999999</c:v>
                </c:pt>
                <c:pt idx="50">
                  <c:v>4356.7316000000001</c:v>
                </c:pt>
                <c:pt idx="51">
                  <c:v>4342.4030000000002</c:v>
                </c:pt>
                <c:pt idx="52">
                  <c:v>4427.5420000000004</c:v>
                </c:pt>
                <c:pt idx="53">
                  <c:v>4480.3562000000002</c:v>
                </c:pt>
                <c:pt idx="54">
                  <c:v>4552.7142999999996</c:v>
                </c:pt>
                <c:pt idx="55">
                  <c:v>4555.3298999999997</c:v>
                </c:pt>
                <c:pt idx="56">
                  <c:v>4435.0461999999998</c:v>
                </c:pt>
                <c:pt idx="57">
                  <c:v>4426.3293000000003</c:v>
                </c:pt>
                <c:pt idx="58">
                  <c:v>4333.6118999999999</c:v>
                </c:pt>
                <c:pt idx="59">
                  <c:v>4340.2542999999996</c:v>
                </c:pt>
                <c:pt idx="60">
                  <c:v>4275.5397000000003</c:v>
                </c:pt>
                <c:pt idx="61">
                  <c:v>4199.3747000000003</c:v>
                </c:pt>
                <c:pt idx="62">
                  <c:v>4149.9423999999999</c:v>
                </c:pt>
                <c:pt idx="63">
                  <c:v>4213.6480000000001</c:v>
                </c:pt>
                <c:pt idx="64">
                  <c:v>4227.3694999999998</c:v>
                </c:pt>
                <c:pt idx="65">
                  <c:v>4111.5559000000003</c:v>
                </c:pt>
                <c:pt idx="66">
                  <c:v>4143.6851999999999</c:v>
                </c:pt>
                <c:pt idx="67">
                  <c:v>4074.5520999999999</c:v>
                </c:pt>
                <c:pt idx="68">
                  <c:v>4072.6531</c:v>
                </c:pt>
                <c:pt idx="69">
                  <c:v>3989.1201000000001</c:v>
                </c:pt>
                <c:pt idx="70">
                  <c:v>4043.6315</c:v>
                </c:pt>
                <c:pt idx="71">
                  <c:v>3942.4562000000001</c:v>
                </c:pt>
                <c:pt idx="72">
                  <c:v>3863.6720999999998</c:v>
                </c:pt>
                <c:pt idx="73">
                  <c:v>3912.5495000000001</c:v>
                </c:pt>
                <c:pt idx="74">
                  <c:v>4504.4061000000002</c:v>
                </c:pt>
                <c:pt idx="75">
                  <c:v>4941.7275</c:v>
                </c:pt>
                <c:pt idx="76">
                  <c:v>4742.1827000000003</c:v>
                </c:pt>
                <c:pt idx="77">
                  <c:v>4889.4013000000004</c:v>
                </c:pt>
                <c:pt idx="78">
                  <c:v>5022.5303000000004</c:v>
                </c:pt>
                <c:pt idx="79">
                  <c:v>4976.8841000000002</c:v>
                </c:pt>
                <c:pt idx="80">
                  <c:v>5330.5146999999997</c:v>
                </c:pt>
                <c:pt idx="81">
                  <c:v>5120.6019999999999</c:v>
                </c:pt>
                <c:pt idx="82">
                  <c:v>5014.2223999999997</c:v>
                </c:pt>
                <c:pt idx="83">
                  <c:v>5122.2043999999996</c:v>
                </c:pt>
                <c:pt idx="84">
                  <c:v>5240.2151999999996</c:v>
                </c:pt>
                <c:pt idx="85">
                  <c:v>5229.8203999999996</c:v>
                </c:pt>
                <c:pt idx="86">
                  <c:v>5173.2699000000002</c:v>
                </c:pt>
                <c:pt idx="87">
                  <c:v>5141.7851000000001</c:v>
                </c:pt>
                <c:pt idx="88">
                  <c:v>4781.71</c:v>
                </c:pt>
                <c:pt idx="89">
                  <c:v>4735.1749</c:v>
                </c:pt>
                <c:pt idx="90">
                  <c:v>4905.9161000000004</c:v>
                </c:pt>
                <c:pt idx="91">
                  <c:v>4948.9251999999997</c:v>
                </c:pt>
                <c:pt idx="92">
                  <c:v>4905.415</c:v>
                </c:pt>
                <c:pt idx="93">
                  <c:v>5080.4359000000004</c:v>
                </c:pt>
                <c:pt idx="94">
                  <c:v>5165.1686</c:v>
                </c:pt>
                <c:pt idx="95">
                  <c:v>5271.4195</c:v>
                </c:pt>
                <c:pt idx="96">
                  <c:v>5137.9697999999999</c:v>
                </c:pt>
                <c:pt idx="97">
                  <c:v>5262.8346000000001</c:v>
                </c:pt>
                <c:pt idx="98">
                  <c:v>5341.0790999999999</c:v>
                </c:pt>
                <c:pt idx="99">
                  <c:v>5228.7152999999998</c:v>
                </c:pt>
                <c:pt idx="100">
                  <c:v>5161.0087999999996</c:v>
                </c:pt>
                <c:pt idx="101">
                  <c:v>5100.4322000000002</c:v>
                </c:pt>
                <c:pt idx="102">
                  <c:v>4880.6827999999996</c:v>
                </c:pt>
                <c:pt idx="103">
                  <c:v>4899.6259</c:v>
                </c:pt>
                <c:pt idx="104">
                  <c:v>4956.1611999999996</c:v>
                </c:pt>
                <c:pt idx="105">
                  <c:v>4956.0792000000001</c:v>
                </c:pt>
                <c:pt idx="106">
                  <c:v>5071.1067999999996</c:v>
                </c:pt>
                <c:pt idx="107">
                  <c:v>5107.7304999999997</c:v>
                </c:pt>
                <c:pt idx="108">
                  <c:v>5075.3741</c:v>
                </c:pt>
                <c:pt idx="109">
                  <c:v>5074.2898999999998</c:v>
                </c:pt>
                <c:pt idx="110">
                  <c:v>5156.2089999999998</c:v>
                </c:pt>
                <c:pt idx="111">
                  <c:v>5142.4287999999997</c:v>
                </c:pt>
                <c:pt idx="112">
                  <c:v>5087.2637000000004</c:v>
                </c:pt>
                <c:pt idx="113">
                  <c:v>5268.1693999999998</c:v>
                </c:pt>
                <c:pt idx="114">
                  <c:v>5332.3804</c:v>
                </c:pt>
                <c:pt idx="115">
                  <c:v>5423.4645</c:v>
                </c:pt>
                <c:pt idx="116">
                  <c:v>5499.2731000000003</c:v>
                </c:pt>
                <c:pt idx="117">
                  <c:v>5620.7290000000003</c:v>
                </c:pt>
                <c:pt idx="118">
                  <c:v>5559.6383999999998</c:v>
                </c:pt>
                <c:pt idx="119">
                  <c:v>5667.6804000000002</c:v>
                </c:pt>
                <c:pt idx="120">
                  <c:v>5834.9162999999999</c:v>
                </c:pt>
                <c:pt idx="121">
                  <c:v>6060.8218999999999</c:v>
                </c:pt>
                <c:pt idx="122">
                  <c:v>6175.7365</c:v>
                </c:pt>
                <c:pt idx="123">
                  <c:v>6090.9215000000004</c:v>
                </c:pt>
                <c:pt idx="124">
                  <c:v>6220.3379000000004</c:v>
                </c:pt>
                <c:pt idx="125">
                  <c:v>6209.3680000000004</c:v>
                </c:pt>
                <c:pt idx="126">
                  <c:v>6224.9085999999998</c:v>
                </c:pt>
                <c:pt idx="127">
                  <c:v>6348.9373999999998</c:v>
                </c:pt>
                <c:pt idx="128">
                  <c:v>6326.3977000000004</c:v>
                </c:pt>
                <c:pt idx="129">
                  <c:v>6108.4053999999996</c:v>
                </c:pt>
                <c:pt idx="130">
                  <c:v>6320.4098000000004</c:v>
                </c:pt>
                <c:pt idx="131">
                  <c:v>6346.6288000000004</c:v>
                </c:pt>
                <c:pt idx="132">
                  <c:v>6386.5586000000003</c:v>
                </c:pt>
                <c:pt idx="133">
                  <c:v>6356.5006999999996</c:v>
                </c:pt>
                <c:pt idx="134">
                  <c:v>6030.5616</c:v>
                </c:pt>
                <c:pt idx="135">
                  <c:v>6205.6752999999999</c:v>
                </c:pt>
                <c:pt idx="136">
                  <c:v>6250.6399000000001</c:v>
                </c:pt>
                <c:pt idx="137">
                  <c:v>6267.0578999999998</c:v>
                </c:pt>
                <c:pt idx="138">
                  <c:v>6257.5992999999999</c:v>
                </c:pt>
                <c:pt idx="139">
                  <c:v>6431.5402999999997</c:v>
                </c:pt>
                <c:pt idx="140">
                  <c:v>6410.2365</c:v>
                </c:pt>
                <c:pt idx="141">
                  <c:v>6737.7485999999999</c:v>
                </c:pt>
                <c:pt idx="142">
                  <c:v>6770.7862999999998</c:v>
                </c:pt>
                <c:pt idx="143">
                  <c:v>6893.1081000000004</c:v>
                </c:pt>
                <c:pt idx="144">
                  <c:v>6783.7862999999998</c:v>
                </c:pt>
                <c:pt idx="145">
                  <c:v>6682.4687000000004</c:v>
                </c:pt>
                <c:pt idx="146">
                  <c:v>6756.8019999999997</c:v>
                </c:pt>
                <c:pt idx="147">
                  <c:v>6942.4041999999999</c:v>
                </c:pt>
                <c:pt idx="148">
                  <c:v>6783.0316000000003</c:v>
                </c:pt>
                <c:pt idx="149">
                  <c:v>6750.4521999999997</c:v>
                </c:pt>
                <c:pt idx="150">
                  <c:v>6471.9206000000004</c:v>
                </c:pt>
                <c:pt idx="151">
                  <c:v>6424.8464999999997</c:v>
                </c:pt>
                <c:pt idx="152">
                  <c:v>6280.2563</c:v>
                </c:pt>
                <c:pt idx="153">
                  <c:v>6603.5487000000003</c:v>
                </c:pt>
                <c:pt idx="154">
                  <c:v>6784.2758999999996</c:v>
                </c:pt>
                <c:pt idx="155">
                  <c:v>6803.5021999999999</c:v>
                </c:pt>
                <c:pt idx="156">
                  <c:v>6886.8344999999999</c:v>
                </c:pt>
                <c:pt idx="157">
                  <c:v>7099.3086999999996</c:v>
                </c:pt>
                <c:pt idx="158">
                  <c:v>7046.4337999999998</c:v>
                </c:pt>
                <c:pt idx="159">
                  <c:v>7049.2425000000003</c:v>
                </c:pt>
                <c:pt idx="160">
                  <c:v>6927.7861000000003</c:v>
                </c:pt>
                <c:pt idx="161">
                  <c:v>6846.5057999999999</c:v>
                </c:pt>
                <c:pt idx="162">
                  <c:v>6748.0159000000003</c:v>
                </c:pt>
              </c:numCache>
            </c:numRef>
          </c:val>
          <c:smooth val="0"/>
          <c:extLst>
            <c:ext xmlns:c16="http://schemas.microsoft.com/office/drawing/2014/chart" uri="{C3380CC4-5D6E-409C-BE32-E72D297353CC}">
              <c16:uniqueId val="{00000001-10FA-427D-A964-3D135B4E6702}"/>
            </c:ext>
          </c:extLst>
        </c:ser>
        <c:dLbls>
          <c:showLegendKey val="0"/>
          <c:showVal val="0"/>
          <c:showCatName val="0"/>
          <c:showSerName val="0"/>
          <c:showPercent val="0"/>
          <c:showBubbleSize val="0"/>
        </c:dLbls>
        <c:marker val="1"/>
        <c:smooth val="0"/>
        <c:axId val="1963199520"/>
        <c:axId val="1963202400"/>
      </c:lineChart>
      <c:dateAx>
        <c:axId val="757204480"/>
        <c:scaling>
          <c:orientation val="minMax"/>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0"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dateAx>
      <c:valAx>
        <c:axId val="700761216"/>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valAx>
      <c:dateAx>
        <c:axId val="1963199520"/>
        <c:scaling>
          <c:orientation val="minMax"/>
        </c:scaling>
        <c:delete val="1"/>
        <c:axPos val="b"/>
        <c:numFmt formatCode="yyyy\-mm\-dd" sourceLinked="1"/>
        <c:majorTickMark val="out"/>
        <c:minorTickMark val="none"/>
        <c:tickLblPos val="nextTo"/>
        <c:crossAx val="1963202400"/>
        <c:crosses val="autoZero"/>
        <c:auto val="1"/>
        <c:lblOffset val="100"/>
        <c:baseTimeUnit val="days"/>
      </c:dateAx>
      <c:valAx>
        <c:axId val="1963202400"/>
        <c:scaling>
          <c:orientation val="minMax"/>
          <c:min val="35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1963199520"/>
        <c:crosses val="max"/>
        <c:crossBetween val="between"/>
      </c:valAx>
      <c:spPr>
        <a:noFill/>
        <a:ln>
          <a:noFill/>
        </a:ln>
        <a:effectLst/>
      </c:spPr>
    </c:plotArea>
    <c:legend>
      <c:legendPos val="b"/>
      <c:legendEntry>
        <c:idx val="0"/>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ayout>
        <c:manualLayout>
          <c:xMode val="edge"/>
          <c:yMode val="edge"/>
          <c:x val="0.05"/>
          <c:y val="0.90782407407407395"/>
          <c:w val="0.750617283950617"/>
          <c:h val="6.7332774825620403E-2"/>
        </c:manualLayout>
      </c:layout>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gap"/>
    <c:showDLblsOverMax val="0"/>
    <c:extLst>
      <c:ext uri="{0b15fc19-7d7d-44ad-8c2d-2c3a37ce22c3}">
        <chartProps xmlns="https://web.wps.cn/et/2018/main" chartId="{941b93e3-3c65-4efc-b8cf-c4e6d01ab8aa}"/>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userShapes r:id="rId4"/>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384295713035902E-2"/>
          <c:y val="5.0925925925925902E-2"/>
          <c:w val="0.84539807524059496"/>
          <c:h val="0.64552456984543605"/>
        </c:manualLayout>
      </c:layout>
      <c:barChart>
        <c:barDir val="col"/>
        <c:grouping val="clustered"/>
        <c:varyColors val="0"/>
        <c:ser>
          <c:idx val="0"/>
          <c:order val="0"/>
          <c:tx>
            <c:strRef>
              <c:f>行业换手率!$B$22</c:f>
              <c:strCache>
                <c:ptCount val="1"/>
                <c:pt idx="0">
                  <c:v>Δ：本周-上周</c:v>
                </c:pt>
              </c:strCache>
            </c:strRef>
          </c:tx>
          <c:spPr>
            <a:solidFill>
              <a:srgbClr val="002EA7"/>
            </a:solidFill>
            <a:ln>
              <a:noFill/>
            </a:ln>
            <a:effectLst/>
          </c:spPr>
          <c:invertIfNegative val="0"/>
          <c:cat>
            <c:strRef>
              <c:f>行业换手率!$C$21:$AG$21</c:f>
              <c:strCache>
                <c:ptCount val="31"/>
                <c:pt idx="0">
                  <c:v>综合</c:v>
                </c:pt>
                <c:pt idx="1">
                  <c:v>基础化工</c:v>
                </c:pt>
                <c:pt idx="2">
                  <c:v>建筑材料</c:v>
                </c:pt>
                <c:pt idx="3">
                  <c:v>有色金属</c:v>
                </c:pt>
                <c:pt idx="4">
                  <c:v>社会服务</c:v>
                </c:pt>
                <c:pt idx="5">
                  <c:v>钢铁</c:v>
                </c:pt>
                <c:pt idx="6">
                  <c:v>机械设备</c:v>
                </c:pt>
                <c:pt idx="7">
                  <c:v>国防军工</c:v>
                </c:pt>
                <c:pt idx="8">
                  <c:v>银行</c:v>
                </c:pt>
                <c:pt idx="9">
                  <c:v>石油石化</c:v>
                </c:pt>
                <c:pt idx="10">
                  <c:v>非银金融</c:v>
                </c:pt>
                <c:pt idx="11">
                  <c:v>农林牧渔</c:v>
                </c:pt>
                <c:pt idx="12">
                  <c:v>轻工制造</c:v>
                </c:pt>
                <c:pt idx="13">
                  <c:v>通信</c:v>
                </c:pt>
                <c:pt idx="14">
                  <c:v>交通运输</c:v>
                </c:pt>
                <c:pt idx="15">
                  <c:v>汽车</c:v>
                </c:pt>
                <c:pt idx="16">
                  <c:v>家用电器</c:v>
                </c:pt>
                <c:pt idx="17">
                  <c:v>电力设备</c:v>
                </c:pt>
                <c:pt idx="18">
                  <c:v>医药生物</c:v>
                </c:pt>
                <c:pt idx="19">
                  <c:v>传媒</c:v>
                </c:pt>
                <c:pt idx="20">
                  <c:v>计算机</c:v>
                </c:pt>
                <c:pt idx="21">
                  <c:v>食品饮料</c:v>
                </c:pt>
                <c:pt idx="22">
                  <c:v>房地产</c:v>
                </c:pt>
                <c:pt idx="23">
                  <c:v>环保</c:v>
                </c:pt>
                <c:pt idx="24">
                  <c:v>建筑装饰</c:v>
                </c:pt>
                <c:pt idx="25">
                  <c:v>纺织服饰</c:v>
                </c:pt>
                <c:pt idx="26">
                  <c:v>美容护理</c:v>
                </c:pt>
                <c:pt idx="27">
                  <c:v>商贸零售</c:v>
                </c:pt>
                <c:pt idx="28">
                  <c:v>电子</c:v>
                </c:pt>
                <c:pt idx="29">
                  <c:v>煤炭</c:v>
                </c:pt>
                <c:pt idx="30">
                  <c:v>公用事业</c:v>
                </c:pt>
              </c:strCache>
            </c:strRef>
          </c:cat>
          <c:val>
            <c:numRef>
              <c:f>行业换手率!$C$22:$AG$22</c:f>
              <c:numCache>
                <c:formatCode>0.0%</c:formatCode>
                <c:ptCount val="31"/>
                <c:pt idx="0">
                  <c:v>4.7357170000000011E-2</c:v>
                </c:pt>
                <c:pt idx="1">
                  <c:v>4.61972836E-2</c:v>
                </c:pt>
                <c:pt idx="2">
                  <c:v>2.4526941999999999E-2</c:v>
                </c:pt>
                <c:pt idx="3">
                  <c:v>2.2634323599999995E-2</c:v>
                </c:pt>
                <c:pt idx="4">
                  <c:v>1.922162329999999E-2</c:v>
                </c:pt>
                <c:pt idx="5">
                  <c:v>1.7837495000000009E-2</c:v>
                </c:pt>
                <c:pt idx="6">
                  <c:v>1.7836886300000004E-2</c:v>
                </c:pt>
                <c:pt idx="7">
                  <c:v>1.57132395E-2</c:v>
                </c:pt>
                <c:pt idx="8">
                  <c:v>1.0159674499999998E-2</c:v>
                </c:pt>
                <c:pt idx="9">
                  <c:v>9.8419861000000001E-3</c:v>
                </c:pt>
                <c:pt idx="10">
                  <c:v>9.5244029999999921E-3</c:v>
                </c:pt>
                <c:pt idx="11">
                  <c:v>4.5177602000000053E-3</c:v>
                </c:pt>
                <c:pt idx="12">
                  <c:v>4.222231100000009E-3</c:v>
                </c:pt>
                <c:pt idx="13">
                  <c:v>1.5964037999999902E-3</c:v>
                </c:pt>
                <c:pt idx="14">
                  <c:v>-2.4681990000001262E-4</c:v>
                </c:pt>
                <c:pt idx="15">
                  <c:v>-2.0755326000000095E-3</c:v>
                </c:pt>
                <c:pt idx="16">
                  <c:v>-2.4880807999999987E-3</c:v>
                </c:pt>
                <c:pt idx="17">
                  <c:v>-2.6212268000000093E-3</c:v>
                </c:pt>
                <c:pt idx="18">
                  <c:v>-3.2133417999999914E-3</c:v>
                </c:pt>
                <c:pt idx="19">
                  <c:v>-4.0824140999999869E-3</c:v>
                </c:pt>
                <c:pt idx="20">
                  <c:v>-9.3637255999999888E-3</c:v>
                </c:pt>
                <c:pt idx="21">
                  <c:v>-1.1320154699999989E-2</c:v>
                </c:pt>
                <c:pt idx="22">
                  <c:v>-1.1693699400000028E-2</c:v>
                </c:pt>
                <c:pt idx="23">
                  <c:v>-1.198189450000001E-2</c:v>
                </c:pt>
                <c:pt idx="24">
                  <c:v>-1.4465971899999985E-2</c:v>
                </c:pt>
                <c:pt idx="25">
                  <c:v>-1.5833902999999996E-2</c:v>
                </c:pt>
                <c:pt idx="26">
                  <c:v>-1.61407176E-2</c:v>
                </c:pt>
                <c:pt idx="27">
                  <c:v>-3.1921309000000023E-2</c:v>
                </c:pt>
                <c:pt idx="28">
                  <c:v>-4.6275637500000001E-2</c:v>
                </c:pt>
                <c:pt idx="29">
                  <c:v>-0.1023448706</c:v>
                </c:pt>
                <c:pt idx="30">
                  <c:v>-0.15861584180000002</c:v>
                </c:pt>
              </c:numCache>
            </c:numRef>
          </c:val>
          <c:extLst>
            <c:ext xmlns:c16="http://schemas.microsoft.com/office/drawing/2014/chart" uri="{C3380CC4-5D6E-409C-BE32-E72D297353CC}">
              <c16:uniqueId val="{00000000-81B6-4302-B806-AB2CDA987AAF}"/>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行业换手率!$B$23</c:f>
              <c:strCache>
                <c:ptCount val="1"/>
                <c:pt idx="0">
                  <c:v>周平均换手率（自由流通股本）</c:v>
                </c:pt>
              </c:strCache>
            </c:strRef>
          </c:tx>
          <c:spPr>
            <a:ln w="28575" cap="rnd">
              <a:solidFill>
                <a:srgbClr val="B9CEFF"/>
              </a:solidFill>
              <a:round/>
            </a:ln>
            <a:effectLst/>
          </c:spPr>
          <c:marker>
            <c:symbol val="none"/>
          </c:marker>
          <c:cat>
            <c:strRef>
              <c:f>行业换手率!$C$21:$AG$21</c:f>
              <c:strCache>
                <c:ptCount val="31"/>
                <c:pt idx="0">
                  <c:v>综合</c:v>
                </c:pt>
                <c:pt idx="1">
                  <c:v>基础化工</c:v>
                </c:pt>
                <c:pt idx="2">
                  <c:v>建筑材料</c:v>
                </c:pt>
                <c:pt idx="3">
                  <c:v>有色金属</c:v>
                </c:pt>
                <c:pt idx="4">
                  <c:v>社会服务</c:v>
                </c:pt>
                <c:pt idx="5">
                  <c:v>钢铁</c:v>
                </c:pt>
                <c:pt idx="6">
                  <c:v>机械设备</c:v>
                </c:pt>
                <c:pt idx="7">
                  <c:v>国防军工</c:v>
                </c:pt>
                <c:pt idx="8">
                  <c:v>银行</c:v>
                </c:pt>
                <c:pt idx="9">
                  <c:v>石油石化</c:v>
                </c:pt>
                <c:pt idx="10">
                  <c:v>非银金融</c:v>
                </c:pt>
                <c:pt idx="11">
                  <c:v>农林牧渔</c:v>
                </c:pt>
                <c:pt idx="12">
                  <c:v>轻工制造</c:v>
                </c:pt>
                <c:pt idx="13">
                  <c:v>通信</c:v>
                </c:pt>
                <c:pt idx="14">
                  <c:v>交通运输</c:v>
                </c:pt>
                <c:pt idx="15">
                  <c:v>汽车</c:v>
                </c:pt>
                <c:pt idx="16">
                  <c:v>家用电器</c:v>
                </c:pt>
                <c:pt idx="17">
                  <c:v>电力设备</c:v>
                </c:pt>
                <c:pt idx="18">
                  <c:v>医药生物</c:v>
                </c:pt>
                <c:pt idx="19">
                  <c:v>传媒</c:v>
                </c:pt>
                <c:pt idx="20">
                  <c:v>计算机</c:v>
                </c:pt>
                <c:pt idx="21">
                  <c:v>食品饮料</c:v>
                </c:pt>
                <c:pt idx="22">
                  <c:v>房地产</c:v>
                </c:pt>
                <c:pt idx="23">
                  <c:v>环保</c:v>
                </c:pt>
                <c:pt idx="24">
                  <c:v>建筑装饰</c:v>
                </c:pt>
                <c:pt idx="25">
                  <c:v>纺织服饰</c:v>
                </c:pt>
                <c:pt idx="26">
                  <c:v>美容护理</c:v>
                </c:pt>
                <c:pt idx="27">
                  <c:v>商贸零售</c:v>
                </c:pt>
                <c:pt idx="28">
                  <c:v>电子</c:v>
                </c:pt>
                <c:pt idx="29">
                  <c:v>煤炭</c:v>
                </c:pt>
                <c:pt idx="30">
                  <c:v>公用事业</c:v>
                </c:pt>
              </c:strCache>
            </c:strRef>
          </c:cat>
          <c:val>
            <c:numRef>
              <c:f>行业换手率!$C$23:$AG$23</c:f>
              <c:numCache>
                <c:formatCode>0.0%</c:formatCode>
                <c:ptCount val="31"/>
                <c:pt idx="0">
                  <c:v>0.21918503109999998</c:v>
                </c:pt>
                <c:pt idx="1">
                  <c:v>0.26469353760000003</c:v>
                </c:pt>
                <c:pt idx="2">
                  <c:v>0.30029860599999997</c:v>
                </c:pt>
                <c:pt idx="3">
                  <c:v>0.27361367649999996</c:v>
                </c:pt>
                <c:pt idx="4">
                  <c:v>0.1928746811</c:v>
                </c:pt>
                <c:pt idx="5">
                  <c:v>0.1353361531</c:v>
                </c:pt>
                <c:pt idx="6">
                  <c:v>0.24878658550000002</c:v>
                </c:pt>
                <c:pt idx="7">
                  <c:v>0.23407850119999998</c:v>
                </c:pt>
                <c:pt idx="8">
                  <c:v>5.8314346699999998E-2</c:v>
                </c:pt>
                <c:pt idx="9">
                  <c:v>0.1688321415</c:v>
                </c:pt>
                <c:pt idx="10">
                  <c:v>9.8282196299999999E-2</c:v>
                </c:pt>
                <c:pt idx="11">
                  <c:v>0.14370134970000001</c:v>
                </c:pt>
                <c:pt idx="12">
                  <c:v>0.21029864580000002</c:v>
                </c:pt>
                <c:pt idx="13">
                  <c:v>0.24178710299999998</c:v>
                </c:pt>
                <c:pt idx="14">
                  <c:v>0.11382940189999999</c:v>
                </c:pt>
                <c:pt idx="15">
                  <c:v>0.1763770955</c:v>
                </c:pt>
                <c:pt idx="16">
                  <c:v>0.14584669650000001</c:v>
                </c:pt>
                <c:pt idx="17">
                  <c:v>0.25534510980000003</c:v>
                </c:pt>
                <c:pt idx="18">
                  <c:v>0.12254576760000001</c:v>
                </c:pt>
                <c:pt idx="19">
                  <c:v>0.22783662729999998</c:v>
                </c:pt>
                <c:pt idx="20">
                  <c:v>0.21435446960000001</c:v>
                </c:pt>
                <c:pt idx="21">
                  <c:v>0.17013252860000003</c:v>
                </c:pt>
                <c:pt idx="22">
                  <c:v>0.1986133232</c:v>
                </c:pt>
                <c:pt idx="23">
                  <c:v>0.1824035047</c:v>
                </c:pt>
                <c:pt idx="24">
                  <c:v>0.16786426530000001</c:v>
                </c:pt>
                <c:pt idx="25">
                  <c:v>0.15896512129999998</c:v>
                </c:pt>
                <c:pt idx="26">
                  <c:v>0.136651413</c:v>
                </c:pt>
                <c:pt idx="27">
                  <c:v>0.19799078269999998</c:v>
                </c:pt>
                <c:pt idx="28">
                  <c:v>0.42836830380000002</c:v>
                </c:pt>
                <c:pt idx="29">
                  <c:v>0.2425669593</c:v>
                </c:pt>
                <c:pt idx="30">
                  <c:v>0.26323877150000002</c:v>
                </c:pt>
              </c:numCache>
            </c:numRef>
          </c:val>
          <c:smooth val="1"/>
          <c:extLst>
            <c:ext xmlns:c16="http://schemas.microsoft.com/office/drawing/2014/chart" uri="{C3380CC4-5D6E-409C-BE32-E72D297353CC}">
              <c16:uniqueId val="{00000001-81B6-4302-B806-AB2CDA987AAF}"/>
            </c:ext>
          </c:extLst>
        </c:ser>
        <c:dLbls>
          <c:showLegendKey val="0"/>
          <c:showVal val="0"/>
          <c:showCatName val="0"/>
          <c:showSerName val="0"/>
          <c:showPercent val="0"/>
          <c:showBubbleSize val="0"/>
        </c:dLbls>
        <c:marker val="1"/>
        <c:smooth val="0"/>
        <c:axId val="-787866656"/>
        <c:axId val="-788166128"/>
      </c:line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valAx>
      <c:catAx>
        <c:axId val="-787866656"/>
        <c:scaling>
          <c:orientation val="minMax"/>
        </c:scaling>
        <c:delete val="1"/>
        <c:axPos val="b"/>
        <c:numFmt formatCode="General" sourceLinked="1"/>
        <c:majorTickMark val="out"/>
        <c:minorTickMark val="none"/>
        <c:tickLblPos val="nextTo"/>
        <c:crossAx val="-788166128"/>
        <c:crosses val="autoZero"/>
        <c:auto val="1"/>
        <c:lblAlgn val="ctr"/>
        <c:lblOffset val="100"/>
        <c:noMultiLvlLbl val="0"/>
      </c:catAx>
      <c:valAx>
        <c:axId val="-788166128"/>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7866656"/>
        <c:crosses val="max"/>
        <c:crossBetween val="between"/>
        <c:majorUnit val="0.04"/>
      </c:valAx>
      <c:spPr>
        <a:noFill/>
        <a:ln>
          <a:noFill/>
        </a:ln>
        <a:effectLst/>
      </c:spPr>
    </c:plotArea>
    <c:legend>
      <c:legendPos val="b"/>
      <c:overlay val="0"/>
      <c:spPr>
        <a:noFill/>
        <a:ln>
          <a:noFill/>
        </a:ln>
        <a:effectLst/>
      </c:spPr>
      <c:txPr>
        <a:bodyPr rot="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1df59c23-77ff-4d6d-8fd8-7050c932397a}"/>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指数MA!$B$19</c:f>
              <c:strCache>
                <c:ptCount val="1"/>
                <c:pt idx="0">
                  <c:v>MA3&gt;MA10成分股占比</c:v>
                </c:pt>
              </c:strCache>
            </c:strRef>
          </c:tx>
          <c:spPr>
            <a:solidFill>
              <a:srgbClr val="002EA7"/>
            </a:solidFill>
            <a:ln>
              <a:noFill/>
            </a:ln>
            <a:effectLst/>
          </c:spPr>
          <c:invertIfNegative val="0"/>
          <c:cat>
            <c:strRef>
              <c:f>指数MA!$A$20:$A$50</c:f>
              <c:strCache>
                <c:ptCount val="31"/>
                <c:pt idx="0">
                  <c:v>银行</c:v>
                </c:pt>
                <c:pt idx="1">
                  <c:v>有色金属</c:v>
                </c:pt>
                <c:pt idx="2">
                  <c:v>电子</c:v>
                </c:pt>
                <c:pt idx="3">
                  <c:v>基础化工</c:v>
                </c:pt>
                <c:pt idx="4">
                  <c:v>国防军工</c:v>
                </c:pt>
                <c:pt idx="5">
                  <c:v>非银金融</c:v>
                </c:pt>
                <c:pt idx="6">
                  <c:v>通信</c:v>
                </c:pt>
                <c:pt idx="7">
                  <c:v>社会服务</c:v>
                </c:pt>
                <c:pt idx="8">
                  <c:v>机械设备</c:v>
                </c:pt>
                <c:pt idx="9">
                  <c:v>建筑材料</c:v>
                </c:pt>
                <c:pt idx="10">
                  <c:v>综合</c:v>
                </c:pt>
                <c:pt idx="11">
                  <c:v>美容护理</c:v>
                </c:pt>
                <c:pt idx="12">
                  <c:v>环保</c:v>
                </c:pt>
                <c:pt idx="13">
                  <c:v>农林牧渔</c:v>
                </c:pt>
                <c:pt idx="14">
                  <c:v>家用电器</c:v>
                </c:pt>
                <c:pt idx="15">
                  <c:v>食品饮料</c:v>
                </c:pt>
                <c:pt idx="16">
                  <c:v>纺织服饰</c:v>
                </c:pt>
                <c:pt idx="17">
                  <c:v>电力设备</c:v>
                </c:pt>
                <c:pt idx="18">
                  <c:v>建筑装饰</c:v>
                </c:pt>
                <c:pt idx="19">
                  <c:v>医药生物</c:v>
                </c:pt>
                <c:pt idx="20">
                  <c:v>钢铁</c:v>
                </c:pt>
                <c:pt idx="21">
                  <c:v>计算机</c:v>
                </c:pt>
                <c:pt idx="22">
                  <c:v>交通运输</c:v>
                </c:pt>
                <c:pt idx="23">
                  <c:v>轻工制造</c:v>
                </c:pt>
                <c:pt idx="24">
                  <c:v>汽车</c:v>
                </c:pt>
                <c:pt idx="25">
                  <c:v>商贸零售</c:v>
                </c:pt>
                <c:pt idx="26">
                  <c:v>房地产</c:v>
                </c:pt>
                <c:pt idx="27">
                  <c:v>公用事业</c:v>
                </c:pt>
                <c:pt idx="28">
                  <c:v>传媒</c:v>
                </c:pt>
                <c:pt idx="29">
                  <c:v>石油石化</c:v>
                </c:pt>
                <c:pt idx="30">
                  <c:v>煤炭</c:v>
                </c:pt>
              </c:strCache>
            </c:strRef>
          </c:cat>
          <c:val>
            <c:numRef>
              <c:f>指数MA!$B$20:$B$50</c:f>
              <c:numCache>
                <c:formatCode>0%</c:formatCode>
                <c:ptCount val="31"/>
                <c:pt idx="0">
                  <c:v>0.88095238095238093</c:v>
                </c:pt>
                <c:pt idx="1">
                  <c:v>0.34507042253521125</c:v>
                </c:pt>
                <c:pt idx="2">
                  <c:v>0.34008097165991902</c:v>
                </c:pt>
                <c:pt idx="3">
                  <c:v>0.32420091324200911</c:v>
                </c:pt>
                <c:pt idx="4">
                  <c:v>0.26056338028169013</c:v>
                </c:pt>
                <c:pt idx="5">
                  <c:v>0.25609756097560976</c:v>
                </c:pt>
                <c:pt idx="6">
                  <c:v>0.2265625</c:v>
                </c:pt>
                <c:pt idx="7">
                  <c:v>0.22619047619047619</c:v>
                </c:pt>
                <c:pt idx="8">
                  <c:v>0.22352941176470589</c:v>
                </c:pt>
                <c:pt idx="9">
                  <c:v>0.20547945205479451</c:v>
                </c:pt>
                <c:pt idx="10">
                  <c:v>0.2</c:v>
                </c:pt>
                <c:pt idx="11">
                  <c:v>0.19354838709677419</c:v>
                </c:pt>
                <c:pt idx="12">
                  <c:v>0.18978102189781021</c:v>
                </c:pt>
                <c:pt idx="13">
                  <c:v>0.17543859649122806</c:v>
                </c:pt>
                <c:pt idx="14">
                  <c:v>0.17475728155339806</c:v>
                </c:pt>
                <c:pt idx="15">
                  <c:v>0.16535433070866143</c:v>
                </c:pt>
                <c:pt idx="16">
                  <c:v>0.14953271028037382</c:v>
                </c:pt>
                <c:pt idx="17">
                  <c:v>0.14824120603015076</c:v>
                </c:pt>
                <c:pt idx="18">
                  <c:v>0.1402439024390244</c:v>
                </c:pt>
                <c:pt idx="19">
                  <c:v>0.14000000000000001</c:v>
                </c:pt>
                <c:pt idx="20">
                  <c:v>0.13636363636363635</c:v>
                </c:pt>
                <c:pt idx="21">
                  <c:v>0.13333333333333333</c:v>
                </c:pt>
                <c:pt idx="22">
                  <c:v>0.1328125</c:v>
                </c:pt>
                <c:pt idx="23">
                  <c:v>0.12574850299401197</c:v>
                </c:pt>
                <c:pt idx="24">
                  <c:v>0.12337662337662338</c:v>
                </c:pt>
                <c:pt idx="25">
                  <c:v>0.12121212121212122</c:v>
                </c:pt>
                <c:pt idx="26">
                  <c:v>0.1111111111111111</c:v>
                </c:pt>
                <c:pt idx="27">
                  <c:v>9.7744360902255634E-2</c:v>
                </c:pt>
                <c:pt idx="28">
                  <c:v>9.1603053435114504E-2</c:v>
                </c:pt>
                <c:pt idx="29">
                  <c:v>8.3333333333333329E-2</c:v>
                </c:pt>
                <c:pt idx="30">
                  <c:v>8.1081081081081086E-2</c:v>
                </c:pt>
              </c:numCache>
            </c:numRef>
          </c:val>
          <c:extLst>
            <c:ext xmlns:c16="http://schemas.microsoft.com/office/drawing/2014/chart" uri="{C3380CC4-5D6E-409C-BE32-E72D297353CC}">
              <c16:uniqueId val="{00000000-1271-4F9C-8827-2C371D63D225}"/>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指数MA!$C$19</c:f>
              <c:strCache>
                <c:ptCount val="1"/>
                <c:pt idx="0">
                  <c:v>占比Δ:本周-上周</c:v>
                </c:pt>
              </c:strCache>
            </c:strRef>
          </c:tx>
          <c:spPr>
            <a:ln w="28575" cap="rnd">
              <a:solidFill>
                <a:srgbClr val="B9CEFF"/>
              </a:solidFill>
              <a:round/>
            </a:ln>
            <a:effectLst/>
          </c:spPr>
          <c:marker>
            <c:symbol val="none"/>
          </c:marker>
          <c:cat>
            <c:strRef>
              <c:f>指数MA!$A$20:$A$50</c:f>
              <c:strCache>
                <c:ptCount val="31"/>
                <c:pt idx="0">
                  <c:v>银行</c:v>
                </c:pt>
                <c:pt idx="1">
                  <c:v>有色金属</c:v>
                </c:pt>
                <c:pt idx="2">
                  <c:v>电子</c:v>
                </c:pt>
                <c:pt idx="3">
                  <c:v>基础化工</c:v>
                </c:pt>
                <c:pt idx="4">
                  <c:v>国防军工</c:v>
                </c:pt>
                <c:pt idx="5">
                  <c:v>非银金融</c:v>
                </c:pt>
                <c:pt idx="6">
                  <c:v>通信</c:v>
                </c:pt>
                <c:pt idx="7">
                  <c:v>社会服务</c:v>
                </c:pt>
                <c:pt idx="8">
                  <c:v>机械设备</c:v>
                </c:pt>
                <c:pt idx="9">
                  <c:v>建筑材料</c:v>
                </c:pt>
                <c:pt idx="10">
                  <c:v>综合</c:v>
                </c:pt>
                <c:pt idx="11">
                  <c:v>美容护理</c:v>
                </c:pt>
                <c:pt idx="12">
                  <c:v>环保</c:v>
                </c:pt>
                <c:pt idx="13">
                  <c:v>农林牧渔</c:v>
                </c:pt>
                <c:pt idx="14">
                  <c:v>家用电器</c:v>
                </c:pt>
                <c:pt idx="15">
                  <c:v>食品饮料</c:v>
                </c:pt>
                <c:pt idx="16">
                  <c:v>纺织服饰</c:v>
                </c:pt>
                <c:pt idx="17">
                  <c:v>电力设备</c:v>
                </c:pt>
                <c:pt idx="18">
                  <c:v>建筑装饰</c:v>
                </c:pt>
                <c:pt idx="19">
                  <c:v>医药生物</c:v>
                </c:pt>
                <c:pt idx="20">
                  <c:v>钢铁</c:v>
                </c:pt>
                <c:pt idx="21">
                  <c:v>计算机</c:v>
                </c:pt>
                <c:pt idx="22">
                  <c:v>交通运输</c:v>
                </c:pt>
                <c:pt idx="23">
                  <c:v>轻工制造</c:v>
                </c:pt>
                <c:pt idx="24">
                  <c:v>汽车</c:v>
                </c:pt>
                <c:pt idx="25">
                  <c:v>商贸零售</c:v>
                </c:pt>
                <c:pt idx="26">
                  <c:v>房地产</c:v>
                </c:pt>
                <c:pt idx="27">
                  <c:v>公用事业</c:v>
                </c:pt>
                <c:pt idx="28">
                  <c:v>传媒</c:v>
                </c:pt>
                <c:pt idx="29">
                  <c:v>石油石化</c:v>
                </c:pt>
                <c:pt idx="30">
                  <c:v>煤炭</c:v>
                </c:pt>
              </c:strCache>
            </c:strRef>
          </c:cat>
          <c:val>
            <c:numRef>
              <c:f>指数MA!$C$20:$C$50</c:f>
              <c:numCache>
                <c:formatCode>0%</c:formatCode>
                <c:ptCount val="31"/>
                <c:pt idx="0">
                  <c:v>0.38095238095238093</c:v>
                </c:pt>
                <c:pt idx="1">
                  <c:v>7.7464788732394374E-2</c:v>
                </c:pt>
                <c:pt idx="2">
                  <c:v>3.0364372469635637E-2</c:v>
                </c:pt>
                <c:pt idx="3">
                  <c:v>0.11872146118721461</c:v>
                </c:pt>
                <c:pt idx="4">
                  <c:v>0.12676056338028169</c:v>
                </c:pt>
                <c:pt idx="5">
                  <c:v>0.12195121951219512</c:v>
                </c:pt>
                <c:pt idx="6">
                  <c:v>-0.1171875</c:v>
                </c:pt>
                <c:pt idx="7">
                  <c:v>0</c:v>
                </c:pt>
                <c:pt idx="8">
                  <c:v>1.6806722689075848E-3</c:v>
                </c:pt>
                <c:pt idx="9">
                  <c:v>-5.4794520547945202E-2</c:v>
                </c:pt>
                <c:pt idx="10">
                  <c:v>-6.6666666666666652E-2</c:v>
                </c:pt>
                <c:pt idx="11">
                  <c:v>0.12903225806451613</c:v>
                </c:pt>
                <c:pt idx="12">
                  <c:v>2.9197080291970795E-2</c:v>
                </c:pt>
                <c:pt idx="13">
                  <c:v>3.5087719298245612E-2</c:v>
                </c:pt>
                <c:pt idx="14">
                  <c:v>0</c:v>
                </c:pt>
                <c:pt idx="15">
                  <c:v>3.9370078740157494E-2</c:v>
                </c:pt>
                <c:pt idx="16">
                  <c:v>1.8691588785046731E-2</c:v>
                </c:pt>
                <c:pt idx="17">
                  <c:v>-7.5376884422110602E-3</c:v>
                </c:pt>
                <c:pt idx="18">
                  <c:v>-4.2682926829268275E-2</c:v>
                </c:pt>
                <c:pt idx="19">
                  <c:v>5.400000000000002E-2</c:v>
                </c:pt>
                <c:pt idx="20">
                  <c:v>2.2727272727272721E-2</c:v>
                </c:pt>
                <c:pt idx="21">
                  <c:v>-2.7777777777777679E-3</c:v>
                </c:pt>
                <c:pt idx="22">
                  <c:v>-5.46875E-2</c:v>
                </c:pt>
                <c:pt idx="23">
                  <c:v>-2.9940119760479056E-2</c:v>
                </c:pt>
                <c:pt idx="24">
                  <c:v>-2.2727272727272721E-2</c:v>
                </c:pt>
                <c:pt idx="25">
                  <c:v>-3.0303030303030304E-2</c:v>
                </c:pt>
                <c:pt idx="26">
                  <c:v>-0.10101010101010102</c:v>
                </c:pt>
                <c:pt idx="27">
                  <c:v>-0.39849624060150374</c:v>
                </c:pt>
                <c:pt idx="28">
                  <c:v>-3.0534351145038163E-2</c:v>
                </c:pt>
                <c:pt idx="29">
                  <c:v>-0.1875</c:v>
                </c:pt>
                <c:pt idx="30">
                  <c:v>-0.89189189189189189</c:v>
                </c:pt>
              </c:numCache>
            </c:numRef>
          </c:val>
          <c:smooth val="1"/>
          <c:extLst>
            <c:ext xmlns:c16="http://schemas.microsoft.com/office/drawing/2014/chart" uri="{C3380CC4-5D6E-409C-BE32-E72D297353CC}">
              <c16:uniqueId val="{00000001-1271-4F9C-8827-2C371D63D225}"/>
            </c:ext>
          </c:extLst>
        </c:ser>
        <c:dLbls>
          <c:showLegendKey val="0"/>
          <c:showVal val="0"/>
          <c:showCatName val="0"/>
          <c:showSerName val="0"/>
          <c:showPercent val="0"/>
          <c:showBubbleSize val="0"/>
        </c:dLbls>
        <c:marker val="1"/>
        <c:smooth val="0"/>
        <c:axId val="-788167760"/>
        <c:axId val="-788167216"/>
      </c:line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max val="1"/>
          <c:min val="-1"/>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majorUnit val="0.25"/>
      </c:valAx>
      <c:spPr>
        <a:noFill/>
        <a:ln>
          <a:noFill/>
        </a:ln>
        <a:effectLst/>
      </c:spPr>
    </c:plotArea>
    <c:legend>
      <c:legendPos val="b"/>
      <c:overlay val="0"/>
      <c:spPr>
        <a:noFill/>
        <a:ln>
          <a:noFill/>
        </a:ln>
        <a:effectLst/>
      </c:spPr>
      <c:txPr>
        <a:bodyPr rot="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e531feaa-f513-4e49-82f3-d92b7e604948}"/>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281227878133597E-2"/>
          <c:y val="5.0925925925925902E-2"/>
          <c:w val="0.84632901026874996"/>
          <c:h val="0.61774679206765803"/>
        </c:manualLayout>
      </c:layout>
      <c:barChart>
        <c:barDir val="col"/>
        <c:grouping val="clustered"/>
        <c:varyColors val="0"/>
        <c:ser>
          <c:idx val="0"/>
          <c:order val="0"/>
          <c:tx>
            <c:strRef>
              <c:f>行业内分化!$D$21</c:f>
              <c:strCache>
                <c:ptCount val="1"/>
                <c:pt idx="0">
                  <c:v>周涨跌幅</c:v>
                </c:pt>
              </c:strCache>
            </c:strRef>
          </c:tx>
          <c:spPr>
            <a:solidFill>
              <a:srgbClr val="002EA7"/>
            </a:solidFill>
            <a:ln>
              <a:noFill/>
            </a:ln>
            <a:effectLst/>
          </c:spPr>
          <c:invertIfNegative val="0"/>
          <c:cat>
            <c:strRef>
              <c:f>行业内分化!$C$22:$C$52</c:f>
              <c:strCache>
                <c:ptCount val="31"/>
                <c:pt idx="0">
                  <c:v>银行</c:v>
                </c:pt>
                <c:pt idx="1">
                  <c:v>非银金融</c:v>
                </c:pt>
                <c:pt idx="2">
                  <c:v>有色金属</c:v>
                </c:pt>
                <c:pt idx="3">
                  <c:v>基础化工</c:v>
                </c:pt>
                <c:pt idx="4">
                  <c:v>建筑材料</c:v>
                </c:pt>
                <c:pt idx="5">
                  <c:v>食品饮料</c:v>
                </c:pt>
                <c:pt idx="6">
                  <c:v>农林牧渔</c:v>
                </c:pt>
                <c:pt idx="7">
                  <c:v>医药生物</c:v>
                </c:pt>
                <c:pt idx="8">
                  <c:v>钢铁</c:v>
                </c:pt>
                <c:pt idx="9">
                  <c:v>家用电器</c:v>
                </c:pt>
                <c:pt idx="10">
                  <c:v>美容护理</c:v>
                </c:pt>
                <c:pt idx="11">
                  <c:v>交通运输</c:v>
                </c:pt>
                <c:pt idx="12">
                  <c:v>纺织服饰</c:v>
                </c:pt>
                <c:pt idx="13">
                  <c:v>国防军工</c:v>
                </c:pt>
                <c:pt idx="14">
                  <c:v>电子</c:v>
                </c:pt>
                <c:pt idx="15">
                  <c:v>环保</c:v>
                </c:pt>
                <c:pt idx="16">
                  <c:v>房地产</c:v>
                </c:pt>
                <c:pt idx="17">
                  <c:v>建筑装饰</c:v>
                </c:pt>
                <c:pt idx="18">
                  <c:v>石油石化</c:v>
                </c:pt>
                <c:pt idx="19">
                  <c:v>综合</c:v>
                </c:pt>
                <c:pt idx="20">
                  <c:v>社会服务</c:v>
                </c:pt>
                <c:pt idx="21">
                  <c:v>轻工制造</c:v>
                </c:pt>
                <c:pt idx="22">
                  <c:v>公用事业</c:v>
                </c:pt>
                <c:pt idx="23">
                  <c:v>电力设备</c:v>
                </c:pt>
                <c:pt idx="24">
                  <c:v>机械设备</c:v>
                </c:pt>
                <c:pt idx="25">
                  <c:v>商贸零售</c:v>
                </c:pt>
                <c:pt idx="26">
                  <c:v>通信</c:v>
                </c:pt>
                <c:pt idx="27">
                  <c:v>汽车</c:v>
                </c:pt>
                <c:pt idx="28">
                  <c:v>煤炭</c:v>
                </c:pt>
                <c:pt idx="29">
                  <c:v>计算机</c:v>
                </c:pt>
                <c:pt idx="30">
                  <c:v>传媒</c:v>
                </c:pt>
              </c:strCache>
            </c:strRef>
          </c:cat>
          <c:val>
            <c:numRef>
              <c:f>行业内分化!$D$22:$D$52</c:f>
              <c:numCache>
                <c:formatCode>0.0%</c:formatCode>
                <c:ptCount val="31"/>
                <c:pt idx="0">
                  <c:v>3.4605803881899003E-2</c:v>
                </c:pt>
                <c:pt idx="1">
                  <c:v>2.2967998239635003E-2</c:v>
                </c:pt>
                <c:pt idx="2">
                  <c:v>1.6051049008769001E-2</c:v>
                </c:pt>
                <c:pt idx="3">
                  <c:v>1.5102210186075E-2</c:v>
                </c:pt>
                <c:pt idx="4">
                  <c:v>8.1391785604844006E-3</c:v>
                </c:pt>
                <c:pt idx="5">
                  <c:v>2.0637981268919999E-3</c:v>
                </c:pt>
                <c:pt idx="6">
                  <c:v>-2.3828034712445999E-3</c:v>
                </c:pt>
                <c:pt idx="7">
                  <c:v>-5.6313590281260994E-3</c:v>
                </c:pt>
                <c:pt idx="8">
                  <c:v>-5.8872358086967001E-3</c:v>
                </c:pt>
                <c:pt idx="9">
                  <c:v>-6.3572898427769996E-3</c:v>
                </c:pt>
                <c:pt idx="10">
                  <c:v>-8.4788937409025003E-3</c:v>
                </c:pt>
                <c:pt idx="11">
                  <c:v>-1.0471829203654E-2</c:v>
                </c:pt>
                <c:pt idx="12">
                  <c:v>-1.3142999673823E-2</c:v>
                </c:pt>
                <c:pt idx="13">
                  <c:v>-1.7864221060233002E-2</c:v>
                </c:pt>
                <c:pt idx="14">
                  <c:v>-1.8684875850787E-2</c:v>
                </c:pt>
                <c:pt idx="15">
                  <c:v>-1.9099985530314001E-2</c:v>
                </c:pt>
                <c:pt idx="16">
                  <c:v>-2.1803279509826998E-2</c:v>
                </c:pt>
                <c:pt idx="17">
                  <c:v>-2.2801084809321002E-2</c:v>
                </c:pt>
                <c:pt idx="18">
                  <c:v>-2.2878751187527004E-2</c:v>
                </c:pt>
                <c:pt idx="19">
                  <c:v>-2.2959038080909999E-2</c:v>
                </c:pt>
                <c:pt idx="20">
                  <c:v>-2.3886888557126999E-2</c:v>
                </c:pt>
                <c:pt idx="21">
                  <c:v>-2.4158617451254999E-2</c:v>
                </c:pt>
                <c:pt idx="22">
                  <c:v>-2.7720683392602998E-2</c:v>
                </c:pt>
                <c:pt idx="23">
                  <c:v>-2.8273846416597997E-2</c:v>
                </c:pt>
                <c:pt idx="24">
                  <c:v>-3.6064018968583002E-2</c:v>
                </c:pt>
                <c:pt idx="25">
                  <c:v>-3.6645609569067997E-2</c:v>
                </c:pt>
                <c:pt idx="26">
                  <c:v>-4.2483751822342999E-2</c:v>
                </c:pt>
                <c:pt idx="27">
                  <c:v>-4.6230647881938002E-2</c:v>
                </c:pt>
                <c:pt idx="28">
                  <c:v>-4.8339514978601998E-2</c:v>
                </c:pt>
                <c:pt idx="29">
                  <c:v>-4.8839035285710999E-2</c:v>
                </c:pt>
                <c:pt idx="30">
                  <c:v>-5.1218969782892997E-2</c:v>
                </c:pt>
              </c:numCache>
            </c:numRef>
          </c:val>
          <c:extLst>
            <c:ext xmlns:c16="http://schemas.microsoft.com/office/drawing/2014/chart" uri="{C3380CC4-5D6E-409C-BE32-E72D297353CC}">
              <c16:uniqueId val="{00000000-1253-4884-8B16-1B6BA280C37E}"/>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行业内分化!$E$21</c:f>
              <c:strCache>
                <c:ptCount val="1"/>
                <c:pt idx="0">
                  <c:v>涨幅&gt;10%成分股占比(右)</c:v>
                </c:pt>
              </c:strCache>
            </c:strRef>
          </c:tx>
          <c:spPr>
            <a:ln w="28575" cap="rnd">
              <a:solidFill>
                <a:srgbClr val="B9CEFF"/>
              </a:solidFill>
              <a:round/>
            </a:ln>
            <a:effectLst/>
          </c:spPr>
          <c:marker>
            <c:symbol val="none"/>
          </c:marker>
          <c:cat>
            <c:strRef>
              <c:f>行业内分化!$C$22:$C$52</c:f>
              <c:strCache>
                <c:ptCount val="31"/>
                <c:pt idx="0">
                  <c:v>银行</c:v>
                </c:pt>
                <c:pt idx="1">
                  <c:v>非银金融</c:v>
                </c:pt>
                <c:pt idx="2">
                  <c:v>有色金属</c:v>
                </c:pt>
                <c:pt idx="3">
                  <c:v>基础化工</c:v>
                </c:pt>
                <c:pt idx="4">
                  <c:v>建筑材料</c:v>
                </c:pt>
                <c:pt idx="5">
                  <c:v>食品饮料</c:v>
                </c:pt>
                <c:pt idx="6">
                  <c:v>农林牧渔</c:v>
                </c:pt>
                <c:pt idx="7">
                  <c:v>医药生物</c:v>
                </c:pt>
                <c:pt idx="8">
                  <c:v>钢铁</c:v>
                </c:pt>
                <c:pt idx="9">
                  <c:v>家用电器</c:v>
                </c:pt>
                <c:pt idx="10">
                  <c:v>美容护理</c:v>
                </c:pt>
                <c:pt idx="11">
                  <c:v>交通运输</c:v>
                </c:pt>
                <c:pt idx="12">
                  <c:v>纺织服饰</c:v>
                </c:pt>
                <c:pt idx="13">
                  <c:v>国防军工</c:v>
                </c:pt>
                <c:pt idx="14">
                  <c:v>电子</c:v>
                </c:pt>
                <c:pt idx="15">
                  <c:v>环保</c:v>
                </c:pt>
                <c:pt idx="16">
                  <c:v>房地产</c:v>
                </c:pt>
                <c:pt idx="17">
                  <c:v>建筑装饰</c:v>
                </c:pt>
                <c:pt idx="18">
                  <c:v>石油石化</c:v>
                </c:pt>
                <c:pt idx="19">
                  <c:v>综合</c:v>
                </c:pt>
                <c:pt idx="20">
                  <c:v>社会服务</c:v>
                </c:pt>
                <c:pt idx="21">
                  <c:v>轻工制造</c:v>
                </c:pt>
                <c:pt idx="22">
                  <c:v>公用事业</c:v>
                </c:pt>
                <c:pt idx="23">
                  <c:v>电力设备</c:v>
                </c:pt>
                <c:pt idx="24">
                  <c:v>机械设备</c:v>
                </c:pt>
                <c:pt idx="25">
                  <c:v>商贸零售</c:v>
                </c:pt>
                <c:pt idx="26">
                  <c:v>通信</c:v>
                </c:pt>
                <c:pt idx="27">
                  <c:v>汽车</c:v>
                </c:pt>
                <c:pt idx="28">
                  <c:v>煤炭</c:v>
                </c:pt>
                <c:pt idx="29">
                  <c:v>计算机</c:v>
                </c:pt>
                <c:pt idx="30">
                  <c:v>传媒</c:v>
                </c:pt>
              </c:strCache>
            </c:strRef>
          </c:cat>
          <c:val>
            <c:numRef>
              <c:f>行业内分化!$E$22:$E$52</c:f>
              <c:numCache>
                <c:formatCode>0.0%</c:formatCode>
                <c:ptCount val="31"/>
                <c:pt idx="0">
                  <c:v>2.3809523809523808E-2</c:v>
                </c:pt>
                <c:pt idx="1">
                  <c:v>0</c:v>
                </c:pt>
                <c:pt idx="2">
                  <c:v>0.12676056338028169</c:v>
                </c:pt>
                <c:pt idx="3">
                  <c:v>6.6210045662100453E-2</c:v>
                </c:pt>
                <c:pt idx="4">
                  <c:v>9.5890410958904104E-2</c:v>
                </c:pt>
                <c:pt idx="5">
                  <c:v>3.1496062992125984E-2</c:v>
                </c:pt>
                <c:pt idx="6">
                  <c:v>2.6315789473684209E-2</c:v>
                </c:pt>
                <c:pt idx="7">
                  <c:v>0.02</c:v>
                </c:pt>
                <c:pt idx="8">
                  <c:v>2.2727272727272728E-2</c:v>
                </c:pt>
                <c:pt idx="9">
                  <c:v>2.9126213592233011E-2</c:v>
                </c:pt>
                <c:pt idx="10">
                  <c:v>0</c:v>
                </c:pt>
                <c:pt idx="11">
                  <c:v>7.8125E-3</c:v>
                </c:pt>
                <c:pt idx="12">
                  <c:v>1.8691588785046728E-2</c:v>
                </c:pt>
                <c:pt idx="13">
                  <c:v>6.3380281690140844E-2</c:v>
                </c:pt>
                <c:pt idx="14">
                  <c:v>0.10931174089068826</c:v>
                </c:pt>
                <c:pt idx="15">
                  <c:v>2.9197080291970802E-2</c:v>
                </c:pt>
                <c:pt idx="16">
                  <c:v>3.0303030303030304E-2</c:v>
                </c:pt>
                <c:pt idx="17">
                  <c:v>3.6585365853658534E-2</c:v>
                </c:pt>
                <c:pt idx="18">
                  <c:v>2.0833333333333332E-2</c:v>
                </c:pt>
                <c:pt idx="19">
                  <c:v>6.6666666666666666E-2</c:v>
                </c:pt>
                <c:pt idx="20">
                  <c:v>4.7619047619047616E-2</c:v>
                </c:pt>
                <c:pt idx="21">
                  <c:v>3.5928143712574849E-2</c:v>
                </c:pt>
                <c:pt idx="22">
                  <c:v>0</c:v>
                </c:pt>
                <c:pt idx="23">
                  <c:v>4.0201005025125629E-2</c:v>
                </c:pt>
                <c:pt idx="24">
                  <c:v>3.8655462184873951E-2</c:v>
                </c:pt>
                <c:pt idx="25">
                  <c:v>3.0303030303030304E-2</c:v>
                </c:pt>
                <c:pt idx="26">
                  <c:v>2.34375E-2</c:v>
                </c:pt>
                <c:pt idx="27">
                  <c:v>1.948051948051948E-2</c:v>
                </c:pt>
                <c:pt idx="28">
                  <c:v>0</c:v>
                </c:pt>
                <c:pt idx="29">
                  <c:v>4.1666666666666664E-2</c:v>
                </c:pt>
                <c:pt idx="30">
                  <c:v>3.0534351145038167E-2</c:v>
                </c:pt>
              </c:numCache>
            </c:numRef>
          </c:val>
          <c:smooth val="1"/>
          <c:extLst>
            <c:ext xmlns:c16="http://schemas.microsoft.com/office/drawing/2014/chart" uri="{C3380CC4-5D6E-409C-BE32-E72D297353CC}">
              <c16:uniqueId val="{00000001-1253-4884-8B16-1B6BA280C37E}"/>
            </c:ext>
          </c:extLst>
        </c:ser>
        <c:dLbls>
          <c:showLegendKey val="0"/>
          <c:showVal val="0"/>
          <c:showCatName val="0"/>
          <c:showSerName val="0"/>
          <c:showPercent val="0"/>
          <c:showBubbleSize val="0"/>
        </c:dLbls>
        <c:marker val="1"/>
        <c:smooth val="0"/>
        <c:axId val="-787866656"/>
        <c:axId val="-788166128"/>
      </c:lineChart>
      <c:scatterChart>
        <c:scatterStyle val="lineMarker"/>
        <c:varyColors val="0"/>
        <c:ser>
          <c:idx val="2"/>
          <c:order val="2"/>
          <c:tx>
            <c:strRef>
              <c:f>行业内分化!$F$21</c:f>
              <c:strCache>
                <c:ptCount val="1"/>
                <c:pt idx="0">
                  <c:v>"周涨跌幅-涨幅&gt;10%占比"排名差/200:捕捉行业内α</c:v>
                </c:pt>
              </c:strCache>
            </c:strRef>
          </c:tx>
          <c:spPr>
            <a:ln w="25400" cap="rnd">
              <a:noFill/>
              <a:round/>
            </a:ln>
            <a:effectLst/>
          </c:spPr>
          <c:marker>
            <c:symbol val="circle"/>
            <c:size val="5"/>
            <c:spPr>
              <a:solidFill>
                <a:srgbClr val="F9C090"/>
              </a:solidFill>
              <a:ln w="9525">
                <a:noFill/>
              </a:ln>
              <a:effectLst/>
            </c:spPr>
          </c:marker>
          <c:xVal>
            <c:strRef>
              <c:f>行业内分化!$C$22:$C$52</c:f>
              <c:strCache>
                <c:ptCount val="31"/>
                <c:pt idx="0">
                  <c:v>银行</c:v>
                </c:pt>
                <c:pt idx="1">
                  <c:v>非银金融</c:v>
                </c:pt>
                <c:pt idx="2">
                  <c:v>有色金属</c:v>
                </c:pt>
                <c:pt idx="3">
                  <c:v>基础化工</c:v>
                </c:pt>
                <c:pt idx="4">
                  <c:v>建筑材料</c:v>
                </c:pt>
                <c:pt idx="5">
                  <c:v>食品饮料</c:v>
                </c:pt>
                <c:pt idx="6">
                  <c:v>农林牧渔</c:v>
                </c:pt>
                <c:pt idx="7">
                  <c:v>医药生物</c:v>
                </c:pt>
                <c:pt idx="8">
                  <c:v>钢铁</c:v>
                </c:pt>
                <c:pt idx="9">
                  <c:v>家用电器</c:v>
                </c:pt>
                <c:pt idx="10">
                  <c:v>美容护理</c:v>
                </c:pt>
                <c:pt idx="11">
                  <c:v>交通运输</c:v>
                </c:pt>
                <c:pt idx="12">
                  <c:v>纺织服饰</c:v>
                </c:pt>
                <c:pt idx="13">
                  <c:v>国防军工</c:v>
                </c:pt>
                <c:pt idx="14">
                  <c:v>电子</c:v>
                </c:pt>
                <c:pt idx="15">
                  <c:v>环保</c:v>
                </c:pt>
                <c:pt idx="16">
                  <c:v>房地产</c:v>
                </c:pt>
                <c:pt idx="17">
                  <c:v>建筑装饰</c:v>
                </c:pt>
                <c:pt idx="18">
                  <c:v>石油石化</c:v>
                </c:pt>
                <c:pt idx="19">
                  <c:v>综合</c:v>
                </c:pt>
                <c:pt idx="20">
                  <c:v>社会服务</c:v>
                </c:pt>
                <c:pt idx="21">
                  <c:v>轻工制造</c:v>
                </c:pt>
                <c:pt idx="22">
                  <c:v>公用事业</c:v>
                </c:pt>
                <c:pt idx="23">
                  <c:v>电力设备</c:v>
                </c:pt>
                <c:pt idx="24">
                  <c:v>机械设备</c:v>
                </c:pt>
                <c:pt idx="25">
                  <c:v>商贸零售</c:v>
                </c:pt>
                <c:pt idx="26">
                  <c:v>通信</c:v>
                </c:pt>
                <c:pt idx="27">
                  <c:v>汽车</c:v>
                </c:pt>
                <c:pt idx="28">
                  <c:v>煤炭</c:v>
                </c:pt>
                <c:pt idx="29">
                  <c:v>计算机</c:v>
                </c:pt>
                <c:pt idx="30">
                  <c:v>传媒</c:v>
                </c:pt>
              </c:strCache>
            </c:strRef>
          </c:xVal>
          <c:yVal>
            <c:numRef>
              <c:f>行业内分化!$F$22:$F$52</c:f>
              <c:numCache>
                <c:formatCode>0.00%</c:formatCode>
                <c:ptCount val="31"/>
                <c:pt idx="0">
                  <c:v>-9.5000000000000001E-2</c:v>
                </c:pt>
                <c:pt idx="1">
                  <c:v>-0.13</c:v>
                </c:pt>
                <c:pt idx="2">
                  <c:v>0.01</c:v>
                </c:pt>
                <c:pt idx="3">
                  <c:v>-5.0000000000000001E-3</c:v>
                </c:pt>
                <c:pt idx="4">
                  <c:v>0.01</c:v>
                </c:pt>
                <c:pt idx="5">
                  <c:v>-3.5000000000000003E-2</c:v>
                </c:pt>
                <c:pt idx="6">
                  <c:v>-0.06</c:v>
                </c:pt>
                <c:pt idx="7">
                  <c:v>-0.08</c:v>
                </c:pt>
                <c:pt idx="8">
                  <c:v>-6.5000000000000002E-2</c:v>
                </c:pt>
                <c:pt idx="9">
                  <c:v>-0.04</c:v>
                </c:pt>
                <c:pt idx="10">
                  <c:v>-8.5000000000000006E-2</c:v>
                </c:pt>
                <c:pt idx="11">
                  <c:v>-7.4999999999999997E-2</c:v>
                </c:pt>
                <c:pt idx="12">
                  <c:v>-6.5000000000000002E-2</c:v>
                </c:pt>
                <c:pt idx="13">
                  <c:v>0.04</c:v>
                </c:pt>
                <c:pt idx="14">
                  <c:v>6.5000000000000002E-2</c:v>
                </c:pt>
                <c:pt idx="15">
                  <c:v>-5.0000000000000001E-3</c:v>
                </c:pt>
                <c:pt idx="16">
                  <c:v>0.01</c:v>
                </c:pt>
                <c:pt idx="17">
                  <c:v>3.5000000000000003E-2</c:v>
                </c:pt>
                <c:pt idx="18">
                  <c:v>-0.02</c:v>
                </c:pt>
                <c:pt idx="19">
                  <c:v>0.08</c:v>
                </c:pt>
                <c:pt idx="20">
                  <c:v>7.0000000000000007E-2</c:v>
                </c:pt>
                <c:pt idx="21">
                  <c:v>0.05</c:v>
                </c:pt>
                <c:pt idx="22">
                  <c:v>-2.5000000000000001E-2</c:v>
                </c:pt>
                <c:pt idx="23">
                  <c:v>7.4999999999999997E-2</c:v>
                </c:pt>
                <c:pt idx="24">
                  <c:v>7.4999999999999997E-2</c:v>
                </c:pt>
                <c:pt idx="25">
                  <c:v>5.5E-2</c:v>
                </c:pt>
                <c:pt idx="26">
                  <c:v>0.03</c:v>
                </c:pt>
                <c:pt idx="27">
                  <c:v>1.4999999999999999E-2</c:v>
                </c:pt>
                <c:pt idx="28">
                  <c:v>5.0000000000000001E-3</c:v>
                </c:pt>
                <c:pt idx="29">
                  <c:v>0.11</c:v>
                </c:pt>
                <c:pt idx="30">
                  <c:v>8.5000000000000006E-2</c:v>
                </c:pt>
              </c:numCache>
            </c:numRef>
          </c:yVal>
          <c:smooth val="0"/>
          <c:extLst>
            <c:ext xmlns:c16="http://schemas.microsoft.com/office/drawing/2014/chart" uri="{C3380CC4-5D6E-409C-BE32-E72D297353CC}">
              <c16:uniqueId val="{00000002-1253-4884-8B16-1B6BA280C37E}"/>
            </c:ext>
          </c:extLst>
        </c:ser>
        <c:dLbls>
          <c:showLegendKey val="0"/>
          <c:showVal val="0"/>
          <c:showCatName val="0"/>
          <c:showSerName val="0"/>
          <c:showPercent val="0"/>
          <c:showBubbleSize val="0"/>
        </c:dLbls>
        <c:axId val="-788167760"/>
        <c:axId val="-788167216"/>
      </c:scatter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valAx>
      <c:catAx>
        <c:axId val="-787866656"/>
        <c:scaling>
          <c:orientation val="minMax"/>
        </c:scaling>
        <c:delete val="1"/>
        <c:axPos val="b"/>
        <c:numFmt formatCode="General" sourceLinked="1"/>
        <c:majorTickMark val="out"/>
        <c:minorTickMark val="none"/>
        <c:tickLblPos val="nextTo"/>
        <c:crossAx val="-788166128"/>
        <c:crosses val="autoZero"/>
        <c:auto val="1"/>
        <c:lblAlgn val="ctr"/>
        <c:lblOffset val="100"/>
        <c:noMultiLvlLbl val="0"/>
      </c:catAx>
      <c:valAx>
        <c:axId val="-788166128"/>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7866656"/>
        <c:crosses val="max"/>
        <c:crossBetween val="between"/>
      </c:valAx>
      <c:spPr>
        <a:noFill/>
        <a:ln>
          <a:noFill/>
        </a:ln>
        <a:effectLst/>
      </c:spPr>
    </c:plotArea>
    <c:legend>
      <c:legendPos val="b"/>
      <c:layout>
        <c:manualLayout>
          <c:xMode val="edge"/>
          <c:yMode val="edge"/>
          <c:x val="8.3401012582453996E-4"/>
          <c:y val="0.86615740740740699"/>
          <c:w val="0.99916598987417504"/>
          <c:h val="0.13384259259259301"/>
        </c:manualLayout>
      </c:layout>
      <c:overlay val="0"/>
      <c:spPr>
        <a:noFill/>
        <a:ln>
          <a:noFill/>
        </a:ln>
        <a:effectLst/>
      </c:spPr>
      <c:txPr>
        <a:bodyPr rot="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57365c9f-4240-4100-8f3a-af2a573deed3}"/>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计算输出!$H$2</c:f>
              <c:strCache>
                <c:ptCount val="1"/>
                <c:pt idx="0">
                  <c:v>融资净买入(亿元)</c:v>
                </c:pt>
              </c:strCache>
            </c:strRef>
          </c:tx>
          <c:spPr>
            <a:solidFill>
              <a:srgbClr val="002EA7"/>
            </a:solidFill>
            <a:ln>
              <a:noFill/>
            </a:ln>
            <a:effectLst/>
          </c:spPr>
          <c:invertIfNegative val="0"/>
          <c:cat>
            <c:strRef>
              <c:f>计算输出!$G$3:$G$33</c:f>
              <c:strCache>
                <c:ptCount val="31"/>
                <c:pt idx="0">
                  <c:v>基础化工</c:v>
                </c:pt>
                <c:pt idx="1">
                  <c:v>机械设备</c:v>
                </c:pt>
                <c:pt idx="2">
                  <c:v>交通运输</c:v>
                </c:pt>
                <c:pt idx="3">
                  <c:v>建筑材料</c:v>
                </c:pt>
                <c:pt idx="4">
                  <c:v>有色金属</c:v>
                </c:pt>
                <c:pt idx="5">
                  <c:v>综合</c:v>
                </c:pt>
                <c:pt idx="6">
                  <c:v>钢铁</c:v>
                </c:pt>
                <c:pt idx="7">
                  <c:v>农林牧渔</c:v>
                </c:pt>
                <c:pt idx="8">
                  <c:v>美容护理</c:v>
                </c:pt>
                <c:pt idx="9">
                  <c:v>纺织服饰</c:v>
                </c:pt>
                <c:pt idx="10">
                  <c:v>社会服务</c:v>
                </c:pt>
                <c:pt idx="11">
                  <c:v>轻工制造</c:v>
                </c:pt>
                <c:pt idx="12">
                  <c:v>石油石化</c:v>
                </c:pt>
                <c:pt idx="13">
                  <c:v>环保</c:v>
                </c:pt>
                <c:pt idx="14">
                  <c:v>建筑装饰</c:v>
                </c:pt>
                <c:pt idx="15">
                  <c:v>房地产</c:v>
                </c:pt>
                <c:pt idx="16">
                  <c:v>家用电器</c:v>
                </c:pt>
                <c:pt idx="17">
                  <c:v>食品饮料</c:v>
                </c:pt>
                <c:pt idx="18">
                  <c:v>商贸零售</c:v>
                </c:pt>
                <c:pt idx="19">
                  <c:v>煤炭</c:v>
                </c:pt>
                <c:pt idx="20">
                  <c:v>公用事业</c:v>
                </c:pt>
                <c:pt idx="21">
                  <c:v>传媒</c:v>
                </c:pt>
                <c:pt idx="22">
                  <c:v>通信</c:v>
                </c:pt>
                <c:pt idx="23">
                  <c:v>国防军工</c:v>
                </c:pt>
                <c:pt idx="24">
                  <c:v>银行</c:v>
                </c:pt>
                <c:pt idx="25">
                  <c:v>汽车</c:v>
                </c:pt>
                <c:pt idx="26">
                  <c:v>非银金融</c:v>
                </c:pt>
                <c:pt idx="27">
                  <c:v>电子</c:v>
                </c:pt>
                <c:pt idx="28">
                  <c:v>医药生物</c:v>
                </c:pt>
                <c:pt idx="29">
                  <c:v>计算机</c:v>
                </c:pt>
                <c:pt idx="30">
                  <c:v>电力设备</c:v>
                </c:pt>
              </c:strCache>
            </c:strRef>
          </c:cat>
          <c:val>
            <c:numRef>
              <c:f>计算输出!$H$3:$H$33</c:f>
              <c:numCache>
                <c:formatCode>#,##0.00</c:formatCode>
                <c:ptCount val="31"/>
                <c:pt idx="0">
                  <c:v>26.59657558</c:v>
                </c:pt>
                <c:pt idx="1">
                  <c:v>3.7109929900000003</c:v>
                </c:pt>
                <c:pt idx="2">
                  <c:v>3.04142979</c:v>
                </c:pt>
                <c:pt idx="3">
                  <c:v>2.5309578199999998</c:v>
                </c:pt>
                <c:pt idx="4">
                  <c:v>1.7729408200000001</c:v>
                </c:pt>
                <c:pt idx="5">
                  <c:v>0.56488044000000004</c:v>
                </c:pt>
                <c:pt idx="6">
                  <c:v>0.46903599999999995</c:v>
                </c:pt>
                <c:pt idx="7">
                  <c:v>-0.45259621999999999</c:v>
                </c:pt>
                <c:pt idx="8">
                  <c:v>-1.70373017</c:v>
                </c:pt>
                <c:pt idx="9">
                  <c:v>-1.81157681</c:v>
                </c:pt>
                <c:pt idx="10">
                  <c:v>-2.2440806700000002</c:v>
                </c:pt>
                <c:pt idx="11">
                  <c:v>-3.4587018300000003</c:v>
                </c:pt>
                <c:pt idx="12">
                  <c:v>-3.8854523300000001</c:v>
                </c:pt>
                <c:pt idx="13">
                  <c:v>-3.88867618</c:v>
                </c:pt>
                <c:pt idx="14">
                  <c:v>-4.9793224800000004</c:v>
                </c:pt>
                <c:pt idx="15">
                  <c:v>-5.1475062600000001</c:v>
                </c:pt>
                <c:pt idx="16">
                  <c:v>-6.4142065099999996</c:v>
                </c:pt>
                <c:pt idx="17">
                  <c:v>-7.4316957299999995</c:v>
                </c:pt>
                <c:pt idx="18">
                  <c:v>-7.53031615</c:v>
                </c:pt>
                <c:pt idx="19">
                  <c:v>-11.180920050000001</c:v>
                </c:pt>
                <c:pt idx="20">
                  <c:v>-11.22014259</c:v>
                </c:pt>
                <c:pt idx="21">
                  <c:v>-13.458572510000002</c:v>
                </c:pt>
                <c:pt idx="22">
                  <c:v>-16.021450769999998</c:v>
                </c:pt>
                <c:pt idx="23">
                  <c:v>-21.669749280000001</c:v>
                </c:pt>
                <c:pt idx="24">
                  <c:v>-23.031179030000001</c:v>
                </c:pt>
                <c:pt idx="25">
                  <c:v>-31.316960420000001</c:v>
                </c:pt>
                <c:pt idx="26">
                  <c:v>-33.914775929999998</c:v>
                </c:pt>
                <c:pt idx="27">
                  <c:v>-34.42263217</c:v>
                </c:pt>
                <c:pt idx="28">
                  <c:v>-36.07415675</c:v>
                </c:pt>
                <c:pt idx="29">
                  <c:v>-41.239879559999999</c:v>
                </c:pt>
                <c:pt idx="30">
                  <c:v>-42.822660880000001</c:v>
                </c:pt>
              </c:numCache>
            </c:numRef>
          </c:val>
          <c:extLst>
            <c:ext xmlns:c16="http://schemas.microsoft.com/office/drawing/2014/chart" uri="{C3380CC4-5D6E-409C-BE32-E72D297353CC}">
              <c16:uniqueId val="{00000000-E588-4066-AF5E-44C09C6E2578}"/>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计算输出!$I$2</c:f>
              <c:strCache>
                <c:ptCount val="1"/>
                <c:pt idx="0">
                  <c:v>融资余额占流通市值比变化（右）</c:v>
                </c:pt>
              </c:strCache>
            </c:strRef>
          </c:tx>
          <c:spPr>
            <a:ln w="28575" cap="rnd">
              <a:solidFill>
                <a:srgbClr val="B9CEFF"/>
              </a:solidFill>
              <a:round/>
            </a:ln>
            <a:effectLst/>
          </c:spPr>
          <c:marker>
            <c:symbol val="none"/>
          </c:marker>
          <c:cat>
            <c:strRef>
              <c:f>计算输出!$G$3:$G$33</c:f>
              <c:strCache>
                <c:ptCount val="31"/>
                <c:pt idx="0">
                  <c:v>基础化工</c:v>
                </c:pt>
                <c:pt idx="1">
                  <c:v>机械设备</c:v>
                </c:pt>
                <c:pt idx="2">
                  <c:v>交通运输</c:v>
                </c:pt>
                <c:pt idx="3">
                  <c:v>建筑材料</c:v>
                </c:pt>
                <c:pt idx="4">
                  <c:v>有色金属</c:v>
                </c:pt>
                <c:pt idx="5">
                  <c:v>综合</c:v>
                </c:pt>
                <c:pt idx="6">
                  <c:v>钢铁</c:v>
                </c:pt>
                <c:pt idx="7">
                  <c:v>农林牧渔</c:v>
                </c:pt>
                <c:pt idx="8">
                  <c:v>美容护理</c:v>
                </c:pt>
                <c:pt idx="9">
                  <c:v>纺织服饰</c:v>
                </c:pt>
                <c:pt idx="10">
                  <c:v>社会服务</c:v>
                </c:pt>
                <c:pt idx="11">
                  <c:v>轻工制造</c:v>
                </c:pt>
                <c:pt idx="12">
                  <c:v>石油石化</c:v>
                </c:pt>
                <c:pt idx="13">
                  <c:v>环保</c:v>
                </c:pt>
                <c:pt idx="14">
                  <c:v>建筑装饰</c:v>
                </c:pt>
                <c:pt idx="15">
                  <c:v>房地产</c:v>
                </c:pt>
                <c:pt idx="16">
                  <c:v>家用电器</c:v>
                </c:pt>
                <c:pt idx="17">
                  <c:v>食品饮料</c:v>
                </c:pt>
                <c:pt idx="18">
                  <c:v>商贸零售</c:v>
                </c:pt>
                <c:pt idx="19">
                  <c:v>煤炭</c:v>
                </c:pt>
                <c:pt idx="20">
                  <c:v>公用事业</c:v>
                </c:pt>
                <c:pt idx="21">
                  <c:v>传媒</c:v>
                </c:pt>
                <c:pt idx="22">
                  <c:v>通信</c:v>
                </c:pt>
                <c:pt idx="23">
                  <c:v>国防军工</c:v>
                </c:pt>
                <c:pt idx="24">
                  <c:v>银行</c:v>
                </c:pt>
                <c:pt idx="25">
                  <c:v>汽车</c:v>
                </c:pt>
                <c:pt idx="26">
                  <c:v>非银金融</c:v>
                </c:pt>
                <c:pt idx="27">
                  <c:v>电子</c:v>
                </c:pt>
                <c:pt idx="28">
                  <c:v>医药生物</c:v>
                </c:pt>
                <c:pt idx="29">
                  <c:v>计算机</c:v>
                </c:pt>
                <c:pt idx="30">
                  <c:v>电力设备</c:v>
                </c:pt>
              </c:strCache>
            </c:strRef>
          </c:cat>
          <c:val>
            <c:numRef>
              <c:f>计算输出!$I$3:$I$33</c:f>
              <c:numCache>
                <c:formatCode>0.00%</c:formatCode>
                <c:ptCount val="31"/>
                <c:pt idx="0">
                  <c:v>1.7720903518472428E-4</c:v>
                </c:pt>
                <c:pt idx="1">
                  <c:v>1.0840415819902034E-3</c:v>
                </c:pt>
                <c:pt idx="2">
                  <c:v>2.7371262799200102E-4</c:v>
                </c:pt>
                <c:pt idx="3">
                  <c:v>-4.4518355795455933E-5</c:v>
                </c:pt>
                <c:pt idx="4">
                  <c:v>-5.3570694658072737E-4</c:v>
                </c:pt>
                <c:pt idx="5">
                  <c:v>1.3827799902185328E-3</c:v>
                </c:pt>
                <c:pt idx="6">
                  <c:v>-1.069969361419329E-5</c:v>
                </c:pt>
                <c:pt idx="7">
                  <c:v>1.2922034445937702E-5</c:v>
                </c:pt>
                <c:pt idx="8">
                  <c:v>-7.2230198402225415E-4</c:v>
                </c:pt>
                <c:pt idx="9">
                  <c:v>-1.9291629730644293E-4</c:v>
                </c:pt>
                <c:pt idx="10">
                  <c:v>7.8919400602846246E-5</c:v>
                </c:pt>
                <c:pt idx="11">
                  <c:v>-1.0115549017590021E-4</c:v>
                </c:pt>
                <c:pt idx="12">
                  <c:v>-4.2423681290149062E-7</c:v>
                </c:pt>
                <c:pt idx="13">
                  <c:v>7.6092907865348697E-5</c:v>
                </c:pt>
                <c:pt idx="14">
                  <c:v>1.95718180052179E-4</c:v>
                </c:pt>
                <c:pt idx="15">
                  <c:v>1.9494374198830017E-4</c:v>
                </c:pt>
                <c:pt idx="16">
                  <c:v>-1.8726348044842758E-4</c:v>
                </c:pt>
                <c:pt idx="17">
                  <c:v>-2.4104506375793866E-4</c:v>
                </c:pt>
                <c:pt idx="18">
                  <c:v>1.9401513133108714E-4</c:v>
                </c:pt>
                <c:pt idx="19">
                  <c:v>-2.2367216967357061E-4</c:v>
                </c:pt>
                <c:pt idx="20">
                  <c:v>1.112016671592532E-4</c:v>
                </c:pt>
                <c:pt idx="21">
                  <c:v>1.0532073654113613E-3</c:v>
                </c:pt>
                <c:pt idx="22">
                  <c:v>1.0546510190809072E-3</c:v>
                </c:pt>
                <c:pt idx="23">
                  <c:v>-3.9249645335548422E-4</c:v>
                </c:pt>
                <c:pt idx="24">
                  <c:v>-5.7346901423434727E-4</c:v>
                </c:pt>
                <c:pt idx="25">
                  <c:v>5.6732513587006567E-4</c:v>
                </c:pt>
                <c:pt idx="26">
                  <c:v>-1.9259272043444936E-3</c:v>
                </c:pt>
                <c:pt idx="27">
                  <c:v>3.2344410692909664E-4</c:v>
                </c:pt>
                <c:pt idx="28">
                  <c:v>-5.8954518219167529E-4</c:v>
                </c:pt>
                <c:pt idx="29">
                  <c:v>1.1916186081789432E-3</c:v>
                </c:pt>
                <c:pt idx="30">
                  <c:v>1.8579862086472859E-4</c:v>
                </c:pt>
              </c:numCache>
            </c:numRef>
          </c:val>
          <c:smooth val="1"/>
          <c:extLst>
            <c:ext xmlns:c16="http://schemas.microsoft.com/office/drawing/2014/chart" uri="{C3380CC4-5D6E-409C-BE32-E72D297353CC}">
              <c16:uniqueId val="{00000001-E588-4066-AF5E-44C09C6E2578}"/>
            </c:ext>
          </c:extLst>
        </c:ser>
        <c:dLbls>
          <c:showLegendKey val="0"/>
          <c:showVal val="0"/>
          <c:showCatName val="0"/>
          <c:showSerName val="0"/>
          <c:showPercent val="0"/>
          <c:showBubbleSize val="0"/>
        </c:dLbls>
        <c:marker val="1"/>
        <c:smooth val="0"/>
        <c:axId val="-787866656"/>
        <c:axId val="-788166128"/>
      </c:line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scaling>
        <c:delete val="0"/>
        <c:axPos val="l"/>
        <c:majorGridlines>
          <c:spPr>
            <a:ln w="9525" cap="flat" cmpd="sng" algn="ctr">
              <a:solidFill>
                <a:schemeClr val="bg1">
                  <a:lumMod val="75000"/>
                </a:schemeClr>
              </a:solidFill>
              <a:prstDash val="dash"/>
              <a:round/>
            </a:ln>
            <a:effectLst/>
          </c:spPr>
        </c:majorGridlines>
        <c:numFmt formatCode="0_ "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valAx>
      <c:catAx>
        <c:axId val="-787866656"/>
        <c:scaling>
          <c:orientation val="minMax"/>
        </c:scaling>
        <c:delete val="1"/>
        <c:axPos val="b"/>
        <c:numFmt formatCode="General" sourceLinked="1"/>
        <c:majorTickMark val="out"/>
        <c:minorTickMark val="none"/>
        <c:tickLblPos val="nextTo"/>
        <c:crossAx val="-788166128"/>
        <c:crosses val="autoZero"/>
        <c:auto val="1"/>
        <c:lblAlgn val="ctr"/>
        <c:lblOffset val="100"/>
        <c:noMultiLvlLbl val="0"/>
      </c:catAx>
      <c:valAx>
        <c:axId val="-788166128"/>
        <c:scaling>
          <c:orientation val="minMax"/>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7866656"/>
        <c:crosses val="max"/>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12e2b61c-eecc-4ecb-b8b5-d79a11ab22dd}"/>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areaChart>
        <c:grouping val="stacked"/>
        <c:varyColors val="0"/>
        <c:ser>
          <c:idx val="0"/>
          <c:order val="0"/>
          <c:tx>
            <c:strRef>
              <c:f>北向成交笔数和额度!$D$6</c:f>
              <c:strCache>
                <c:ptCount val="1"/>
                <c:pt idx="0">
                  <c:v>陆股通成交金额1年历史分位</c:v>
                </c:pt>
              </c:strCache>
            </c:strRef>
          </c:tx>
          <c:spPr>
            <a:solidFill>
              <a:schemeClr val="accent5">
                <a:tint val="77000"/>
              </a:schemeClr>
            </a:solidFill>
            <a:ln>
              <a:noFill/>
            </a:ln>
            <a:effectLst/>
          </c:spPr>
          <c:cat>
            <c:numRef>
              <c:f>北向成交笔数和额度!$A$471:$A$10000</c:f>
              <c:numCache>
                <c:formatCode>yyyy\-mm\-dd</c:formatCode>
                <c:ptCount val="9530"/>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41</c:v>
                </c:pt>
                <c:pt idx="29">
                  <c:v>45342</c:v>
                </c:pt>
                <c:pt idx="30">
                  <c:v>45343</c:v>
                </c:pt>
                <c:pt idx="31">
                  <c:v>45344</c:v>
                </c:pt>
                <c:pt idx="32">
                  <c:v>45345</c:v>
                </c:pt>
                <c:pt idx="33">
                  <c:v>45348</c:v>
                </c:pt>
                <c:pt idx="34">
                  <c:v>45349</c:v>
                </c:pt>
                <c:pt idx="35">
                  <c:v>45350</c:v>
                </c:pt>
                <c:pt idx="36">
                  <c:v>45351</c:v>
                </c:pt>
                <c:pt idx="37">
                  <c:v>45352</c:v>
                </c:pt>
                <c:pt idx="38">
                  <c:v>45355</c:v>
                </c:pt>
                <c:pt idx="39">
                  <c:v>45356</c:v>
                </c:pt>
                <c:pt idx="40">
                  <c:v>45357</c:v>
                </c:pt>
                <c:pt idx="41">
                  <c:v>45358</c:v>
                </c:pt>
                <c:pt idx="42">
                  <c:v>45359</c:v>
                </c:pt>
                <c:pt idx="43">
                  <c:v>45362</c:v>
                </c:pt>
                <c:pt idx="44">
                  <c:v>45363</c:v>
                </c:pt>
                <c:pt idx="45">
                  <c:v>45364</c:v>
                </c:pt>
                <c:pt idx="46">
                  <c:v>45365</c:v>
                </c:pt>
                <c:pt idx="47">
                  <c:v>45366</c:v>
                </c:pt>
                <c:pt idx="48">
                  <c:v>45369</c:v>
                </c:pt>
                <c:pt idx="49">
                  <c:v>45370</c:v>
                </c:pt>
                <c:pt idx="50">
                  <c:v>45371</c:v>
                </c:pt>
                <c:pt idx="51">
                  <c:v>45372</c:v>
                </c:pt>
                <c:pt idx="52">
                  <c:v>45373</c:v>
                </c:pt>
                <c:pt idx="53">
                  <c:v>45376</c:v>
                </c:pt>
                <c:pt idx="54">
                  <c:v>45377</c:v>
                </c:pt>
                <c:pt idx="55">
                  <c:v>45378</c:v>
                </c:pt>
                <c:pt idx="56">
                  <c:v>45379</c:v>
                </c:pt>
                <c:pt idx="57">
                  <c:v>45384</c:v>
                </c:pt>
                <c:pt idx="58">
                  <c:v>45385</c:v>
                </c:pt>
                <c:pt idx="59">
                  <c:v>45390</c:v>
                </c:pt>
                <c:pt idx="60">
                  <c:v>45391</c:v>
                </c:pt>
                <c:pt idx="61">
                  <c:v>45392</c:v>
                </c:pt>
                <c:pt idx="62">
                  <c:v>45393</c:v>
                </c:pt>
                <c:pt idx="63">
                  <c:v>45394</c:v>
                </c:pt>
                <c:pt idx="64">
                  <c:v>45397</c:v>
                </c:pt>
                <c:pt idx="65">
                  <c:v>45398</c:v>
                </c:pt>
                <c:pt idx="66">
                  <c:v>45399</c:v>
                </c:pt>
                <c:pt idx="67">
                  <c:v>45400</c:v>
                </c:pt>
                <c:pt idx="68">
                  <c:v>45401</c:v>
                </c:pt>
                <c:pt idx="69">
                  <c:v>45404</c:v>
                </c:pt>
                <c:pt idx="70">
                  <c:v>45405</c:v>
                </c:pt>
                <c:pt idx="71">
                  <c:v>45406</c:v>
                </c:pt>
                <c:pt idx="72">
                  <c:v>45407</c:v>
                </c:pt>
                <c:pt idx="73">
                  <c:v>45408</c:v>
                </c:pt>
                <c:pt idx="74">
                  <c:v>45411</c:v>
                </c:pt>
                <c:pt idx="75">
                  <c:v>45412</c:v>
                </c:pt>
                <c:pt idx="76">
                  <c:v>45418</c:v>
                </c:pt>
                <c:pt idx="77">
                  <c:v>45419</c:v>
                </c:pt>
                <c:pt idx="78">
                  <c:v>45420</c:v>
                </c:pt>
                <c:pt idx="79">
                  <c:v>45421</c:v>
                </c:pt>
                <c:pt idx="80">
                  <c:v>45422</c:v>
                </c:pt>
                <c:pt idx="81">
                  <c:v>45425</c:v>
                </c:pt>
                <c:pt idx="82">
                  <c:v>45426</c:v>
                </c:pt>
                <c:pt idx="83">
                  <c:v>45428</c:v>
                </c:pt>
                <c:pt idx="84">
                  <c:v>45429</c:v>
                </c:pt>
                <c:pt idx="85">
                  <c:v>45432</c:v>
                </c:pt>
                <c:pt idx="86">
                  <c:v>45433</c:v>
                </c:pt>
                <c:pt idx="87">
                  <c:v>45434</c:v>
                </c:pt>
                <c:pt idx="88">
                  <c:v>45435</c:v>
                </c:pt>
                <c:pt idx="89">
                  <c:v>45436</c:v>
                </c:pt>
                <c:pt idx="90">
                  <c:v>45439</c:v>
                </c:pt>
                <c:pt idx="91">
                  <c:v>45440</c:v>
                </c:pt>
                <c:pt idx="92">
                  <c:v>45441</c:v>
                </c:pt>
                <c:pt idx="93">
                  <c:v>45442</c:v>
                </c:pt>
                <c:pt idx="94">
                  <c:v>45443</c:v>
                </c:pt>
                <c:pt idx="95">
                  <c:v>45446</c:v>
                </c:pt>
                <c:pt idx="96">
                  <c:v>45447</c:v>
                </c:pt>
                <c:pt idx="97">
                  <c:v>45448</c:v>
                </c:pt>
                <c:pt idx="98">
                  <c:v>45449</c:v>
                </c:pt>
                <c:pt idx="99">
                  <c:v>45450</c:v>
                </c:pt>
                <c:pt idx="100">
                  <c:v>45454</c:v>
                </c:pt>
                <c:pt idx="101">
                  <c:v>45455</c:v>
                </c:pt>
                <c:pt idx="102">
                  <c:v>45456</c:v>
                </c:pt>
                <c:pt idx="103">
                  <c:v>45457</c:v>
                </c:pt>
                <c:pt idx="104">
                  <c:v>45460</c:v>
                </c:pt>
                <c:pt idx="105">
                  <c:v>45461</c:v>
                </c:pt>
                <c:pt idx="106">
                  <c:v>45462</c:v>
                </c:pt>
                <c:pt idx="107">
                  <c:v>45463</c:v>
                </c:pt>
                <c:pt idx="108">
                  <c:v>45464</c:v>
                </c:pt>
                <c:pt idx="109">
                  <c:v>45467</c:v>
                </c:pt>
                <c:pt idx="110">
                  <c:v>45468</c:v>
                </c:pt>
                <c:pt idx="111">
                  <c:v>45469</c:v>
                </c:pt>
                <c:pt idx="112">
                  <c:v>45470</c:v>
                </c:pt>
                <c:pt idx="113">
                  <c:v>45471</c:v>
                </c:pt>
                <c:pt idx="114">
                  <c:v>45475</c:v>
                </c:pt>
                <c:pt idx="115">
                  <c:v>45476</c:v>
                </c:pt>
                <c:pt idx="116">
                  <c:v>45477</c:v>
                </c:pt>
                <c:pt idx="117">
                  <c:v>45478</c:v>
                </c:pt>
                <c:pt idx="118">
                  <c:v>45481</c:v>
                </c:pt>
                <c:pt idx="119">
                  <c:v>45482</c:v>
                </c:pt>
                <c:pt idx="120">
                  <c:v>45483</c:v>
                </c:pt>
                <c:pt idx="121">
                  <c:v>45484</c:v>
                </c:pt>
                <c:pt idx="122">
                  <c:v>45485</c:v>
                </c:pt>
                <c:pt idx="123">
                  <c:v>45488</c:v>
                </c:pt>
                <c:pt idx="124">
                  <c:v>45489</c:v>
                </c:pt>
                <c:pt idx="125">
                  <c:v>45490</c:v>
                </c:pt>
                <c:pt idx="126">
                  <c:v>45491</c:v>
                </c:pt>
                <c:pt idx="127">
                  <c:v>45492</c:v>
                </c:pt>
                <c:pt idx="128">
                  <c:v>45495</c:v>
                </c:pt>
                <c:pt idx="129">
                  <c:v>45496</c:v>
                </c:pt>
                <c:pt idx="130">
                  <c:v>45497</c:v>
                </c:pt>
                <c:pt idx="131">
                  <c:v>45498</c:v>
                </c:pt>
                <c:pt idx="132">
                  <c:v>45499</c:v>
                </c:pt>
                <c:pt idx="133">
                  <c:v>45502</c:v>
                </c:pt>
                <c:pt idx="134">
                  <c:v>45503</c:v>
                </c:pt>
                <c:pt idx="135">
                  <c:v>45504</c:v>
                </c:pt>
                <c:pt idx="136">
                  <c:v>45505</c:v>
                </c:pt>
                <c:pt idx="137">
                  <c:v>45506</c:v>
                </c:pt>
                <c:pt idx="138">
                  <c:v>45509</c:v>
                </c:pt>
                <c:pt idx="139">
                  <c:v>45510</c:v>
                </c:pt>
                <c:pt idx="140">
                  <c:v>45511</c:v>
                </c:pt>
                <c:pt idx="141">
                  <c:v>45512</c:v>
                </c:pt>
                <c:pt idx="142">
                  <c:v>45513</c:v>
                </c:pt>
                <c:pt idx="143">
                  <c:v>45516</c:v>
                </c:pt>
                <c:pt idx="144">
                  <c:v>45517</c:v>
                </c:pt>
                <c:pt idx="145">
                  <c:v>45518</c:v>
                </c:pt>
                <c:pt idx="146">
                  <c:v>45519</c:v>
                </c:pt>
                <c:pt idx="147">
                  <c:v>45520</c:v>
                </c:pt>
                <c:pt idx="148">
                  <c:v>45523</c:v>
                </c:pt>
                <c:pt idx="149">
                  <c:v>45524</c:v>
                </c:pt>
                <c:pt idx="150">
                  <c:v>45525</c:v>
                </c:pt>
                <c:pt idx="151">
                  <c:v>45526</c:v>
                </c:pt>
                <c:pt idx="152">
                  <c:v>45527</c:v>
                </c:pt>
                <c:pt idx="153">
                  <c:v>45530</c:v>
                </c:pt>
                <c:pt idx="154">
                  <c:v>45531</c:v>
                </c:pt>
                <c:pt idx="155">
                  <c:v>45532</c:v>
                </c:pt>
                <c:pt idx="156">
                  <c:v>45533</c:v>
                </c:pt>
                <c:pt idx="157">
                  <c:v>45534</c:v>
                </c:pt>
                <c:pt idx="158">
                  <c:v>45537</c:v>
                </c:pt>
                <c:pt idx="159">
                  <c:v>45538</c:v>
                </c:pt>
                <c:pt idx="160">
                  <c:v>45539</c:v>
                </c:pt>
                <c:pt idx="161">
                  <c:v>45540</c:v>
                </c:pt>
                <c:pt idx="162">
                  <c:v>45544</c:v>
                </c:pt>
                <c:pt idx="163">
                  <c:v>45545</c:v>
                </c:pt>
                <c:pt idx="164">
                  <c:v>45546</c:v>
                </c:pt>
                <c:pt idx="165">
                  <c:v>45547</c:v>
                </c:pt>
                <c:pt idx="166">
                  <c:v>45548</c:v>
                </c:pt>
                <c:pt idx="167">
                  <c:v>45554</c:v>
                </c:pt>
                <c:pt idx="168">
                  <c:v>45555</c:v>
                </c:pt>
                <c:pt idx="169">
                  <c:v>45558</c:v>
                </c:pt>
                <c:pt idx="170">
                  <c:v>45559</c:v>
                </c:pt>
                <c:pt idx="171">
                  <c:v>45560</c:v>
                </c:pt>
                <c:pt idx="172">
                  <c:v>45561</c:v>
                </c:pt>
                <c:pt idx="173">
                  <c:v>45562</c:v>
                </c:pt>
                <c:pt idx="174">
                  <c:v>45565</c:v>
                </c:pt>
                <c:pt idx="175">
                  <c:v>45573</c:v>
                </c:pt>
                <c:pt idx="176">
                  <c:v>45574</c:v>
                </c:pt>
                <c:pt idx="177">
                  <c:v>45575</c:v>
                </c:pt>
                <c:pt idx="178">
                  <c:v>45579</c:v>
                </c:pt>
                <c:pt idx="179">
                  <c:v>45580</c:v>
                </c:pt>
                <c:pt idx="180">
                  <c:v>45581</c:v>
                </c:pt>
                <c:pt idx="181">
                  <c:v>45582</c:v>
                </c:pt>
                <c:pt idx="182">
                  <c:v>45583</c:v>
                </c:pt>
                <c:pt idx="183">
                  <c:v>45586</c:v>
                </c:pt>
                <c:pt idx="184">
                  <c:v>45587</c:v>
                </c:pt>
                <c:pt idx="185">
                  <c:v>45588</c:v>
                </c:pt>
                <c:pt idx="186">
                  <c:v>45589</c:v>
                </c:pt>
                <c:pt idx="187">
                  <c:v>45590</c:v>
                </c:pt>
                <c:pt idx="188">
                  <c:v>45593</c:v>
                </c:pt>
                <c:pt idx="189">
                  <c:v>45594</c:v>
                </c:pt>
                <c:pt idx="190">
                  <c:v>45595</c:v>
                </c:pt>
                <c:pt idx="191">
                  <c:v>45596</c:v>
                </c:pt>
                <c:pt idx="192">
                  <c:v>45597</c:v>
                </c:pt>
                <c:pt idx="193">
                  <c:v>45600</c:v>
                </c:pt>
                <c:pt idx="194">
                  <c:v>45601</c:v>
                </c:pt>
                <c:pt idx="195">
                  <c:v>45602</c:v>
                </c:pt>
                <c:pt idx="196">
                  <c:v>45603</c:v>
                </c:pt>
                <c:pt idx="197">
                  <c:v>45604</c:v>
                </c:pt>
                <c:pt idx="198">
                  <c:v>45607</c:v>
                </c:pt>
                <c:pt idx="199">
                  <c:v>45608</c:v>
                </c:pt>
                <c:pt idx="200">
                  <c:v>45609</c:v>
                </c:pt>
                <c:pt idx="201">
                  <c:v>45610</c:v>
                </c:pt>
                <c:pt idx="202">
                  <c:v>45611</c:v>
                </c:pt>
                <c:pt idx="203">
                  <c:v>45614</c:v>
                </c:pt>
                <c:pt idx="204">
                  <c:v>45615</c:v>
                </c:pt>
                <c:pt idx="205">
                  <c:v>45616</c:v>
                </c:pt>
                <c:pt idx="206">
                  <c:v>45617</c:v>
                </c:pt>
                <c:pt idx="207">
                  <c:v>45618</c:v>
                </c:pt>
                <c:pt idx="208">
                  <c:v>45621</c:v>
                </c:pt>
                <c:pt idx="209">
                  <c:v>45622</c:v>
                </c:pt>
                <c:pt idx="210">
                  <c:v>45623</c:v>
                </c:pt>
                <c:pt idx="211">
                  <c:v>45624</c:v>
                </c:pt>
                <c:pt idx="212">
                  <c:v>45625</c:v>
                </c:pt>
                <c:pt idx="213">
                  <c:v>45628</c:v>
                </c:pt>
                <c:pt idx="214">
                  <c:v>45629</c:v>
                </c:pt>
                <c:pt idx="215">
                  <c:v>45630</c:v>
                </c:pt>
                <c:pt idx="216">
                  <c:v>45631</c:v>
                </c:pt>
                <c:pt idx="217">
                  <c:v>45632</c:v>
                </c:pt>
                <c:pt idx="218">
                  <c:v>45635</c:v>
                </c:pt>
                <c:pt idx="219">
                  <c:v>45636</c:v>
                </c:pt>
                <c:pt idx="220">
                  <c:v>45637</c:v>
                </c:pt>
                <c:pt idx="221">
                  <c:v>45638</c:v>
                </c:pt>
                <c:pt idx="222">
                  <c:v>45639</c:v>
                </c:pt>
                <c:pt idx="223">
                  <c:v>45642</c:v>
                </c:pt>
                <c:pt idx="224">
                  <c:v>45643</c:v>
                </c:pt>
                <c:pt idx="225">
                  <c:v>45644</c:v>
                </c:pt>
                <c:pt idx="226">
                  <c:v>45645</c:v>
                </c:pt>
                <c:pt idx="227">
                  <c:v>45646</c:v>
                </c:pt>
                <c:pt idx="228">
                  <c:v>45649</c:v>
                </c:pt>
                <c:pt idx="229">
                  <c:v>45650</c:v>
                </c:pt>
                <c:pt idx="230">
                  <c:v>45653</c:v>
                </c:pt>
                <c:pt idx="231">
                  <c:v>45656</c:v>
                </c:pt>
                <c:pt idx="232">
                  <c:v>45657</c:v>
                </c:pt>
                <c:pt idx="233">
                  <c:v>45659</c:v>
                </c:pt>
                <c:pt idx="234">
                  <c:v>45660</c:v>
                </c:pt>
                <c:pt idx="235">
                  <c:v>45663</c:v>
                </c:pt>
                <c:pt idx="236">
                  <c:v>45664</c:v>
                </c:pt>
                <c:pt idx="237">
                  <c:v>45665</c:v>
                </c:pt>
                <c:pt idx="238">
                  <c:v>45666</c:v>
                </c:pt>
                <c:pt idx="239">
                  <c:v>45667</c:v>
                </c:pt>
                <c:pt idx="240">
                  <c:v>45670</c:v>
                </c:pt>
                <c:pt idx="241">
                  <c:v>45671</c:v>
                </c:pt>
                <c:pt idx="242">
                  <c:v>45672</c:v>
                </c:pt>
                <c:pt idx="243">
                  <c:v>45673</c:v>
                </c:pt>
                <c:pt idx="244">
                  <c:v>45674</c:v>
                </c:pt>
                <c:pt idx="245">
                  <c:v>45677</c:v>
                </c:pt>
                <c:pt idx="246">
                  <c:v>45678</c:v>
                </c:pt>
                <c:pt idx="247">
                  <c:v>45679</c:v>
                </c:pt>
                <c:pt idx="248">
                  <c:v>45680</c:v>
                </c:pt>
                <c:pt idx="249">
                  <c:v>45681</c:v>
                </c:pt>
                <c:pt idx="250">
                  <c:v>45684</c:v>
                </c:pt>
                <c:pt idx="251">
                  <c:v>45693</c:v>
                </c:pt>
                <c:pt idx="252">
                  <c:v>45694</c:v>
                </c:pt>
                <c:pt idx="253">
                  <c:v>45695</c:v>
                </c:pt>
                <c:pt idx="254">
                  <c:v>45698</c:v>
                </c:pt>
                <c:pt idx="255">
                  <c:v>45699</c:v>
                </c:pt>
                <c:pt idx="256">
                  <c:v>45700</c:v>
                </c:pt>
                <c:pt idx="257">
                  <c:v>45701</c:v>
                </c:pt>
                <c:pt idx="258">
                  <c:v>45702</c:v>
                </c:pt>
                <c:pt idx="259">
                  <c:v>45705</c:v>
                </c:pt>
                <c:pt idx="260">
                  <c:v>45706</c:v>
                </c:pt>
                <c:pt idx="261">
                  <c:v>45707</c:v>
                </c:pt>
                <c:pt idx="262">
                  <c:v>45708</c:v>
                </c:pt>
                <c:pt idx="263">
                  <c:v>45709</c:v>
                </c:pt>
                <c:pt idx="264">
                  <c:v>45712</c:v>
                </c:pt>
                <c:pt idx="265">
                  <c:v>45713</c:v>
                </c:pt>
                <c:pt idx="266">
                  <c:v>45714</c:v>
                </c:pt>
                <c:pt idx="267">
                  <c:v>45715</c:v>
                </c:pt>
                <c:pt idx="268">
                  <c:v>45716</c:v>
                </c:pt>
                <c:pt idx="269">
                  <c:v>45719</c:v>
                </c:pt>
                <c:pt idx="270">
                  <c:v>45720</c:v>
                </c:pt>
                <c:pt idx="271">
                  <c:v>45721</c:v>
                </c:pt>
                <c:pt idx="272">
                  <c:v>45722</c:v>
                </c:pt>
                <c:pt idx="273">
                  <c:v>45723</c:v>
                </c:pt>
                <c:pt idx="274">
                  <c:v>45726</c:v>
                </c:pt>
                <c:pt idx="275">
                  <c:v>45727</c:v>
                </c:pt>
                <c:pt idx="276">
                  <c:v>45728</c:v>
                </c:pt>
                <c:pt idx="277">
                  <c:v>45729</c:v>
                </c:pt>
                <c:pt idx="278">
                  <c:v>45730</c:v>
                </c:pt>
                <c:pt idx="279">
                  <c:v>45733</c:v>
                </c:pt>
                <c:pt idx="280">
                  <c:v>45734</c:v>
                </c:pt>
                <c:pt idx="281">
                  <c:v>45735</c:v>
                </c:pt>
                <c:pt idx="282">
                  <c:v>45736</c:v>
                </c:pt>
                <c:pt idx="283">
                  <c:v>45737</c:v>
                </c:pt>
                <c:pt idx="284">
                  <c:v>45740</c:v>
                </c:pt>
                <c:pt idx="285">
                  <c:v>45741</c:v>
                </c:pt>
                <c:pt idx="286">
                  <c:v>45742</c:v>
                </c:pt>
                <c:pt idx="287">
                  <c:v>45743</c:v>
                </c:pt>
                <c:pt idx="288">
                  <c:v>45744</c:v>
                </c:pt>
                <c:pt idx="289">
                  <c:v>45747</c:v>
                </c:pt>
                <c:pt idx="290">
                  <c:v>45748</c:v>
                </c:pt>
                <c:pt idx="291">
                  <c:v>45749</c:v>
                </c:pt>
                <c:pt idx="292">
                  <c:v>45750</c:v>
                </c:pt>
                <c:pt idx="293">
                  <c:v>45754</c:v>
                </c:pt>
                <c:pt idx="294">
                  <c:v>45755</c:v>
                </c:pt>
                <c:pt idx="295">
                  <c:v>45756</c:v>
                </c:pt>
                <c:pt idx="296">
                  <c:v>45757</c:v>
                </c:pt>
                <c:pt idx="297">
                  <c:v>45758</c:v>
                </c:pt>
                <c:pt idx="298">
                  <c:v>45761</c:v>
                </c:pt>
                <c:pt idx="299">
                  <c:v>45762</c:v>
                </c:pt>
                <c:pt idx="300">
                  <c:v>45763</c:v>
                </c:pt>
                <c:pt idx="301">
                  <c:v>45764</c:v>
                </c:pt>
                <c:pt idx="302">
                  <c:v>45769</c:v>
                </c:pt>
                <c:pt idx="303">
                  <c:v>45770</c:v>
                </c:pt>
                <c:pt idx="304">
                  <c:v>45771</c:v>
                </c:pt>
                <c:pt idx="305">
                  <c:v>45772</c:v>
                </c:pt>
                <c:pt idx="306">
                  <c:v>45775</c:v>
                </c:pt>
                <c:pt idx="307">
                  <c:v>45776</c:v>
                </c:pt>
                <c:pt idx="308">
                  <c:v>45777</c:v>
                </c:pt>
                <c:pt idx="309">
                  <c:v>45783</c:v>
                </c:pt>
                <c:pt idx="310">
                  <c:v>45784</c:v>
                </c:pt>
                <c:pt idx="311">
                  <c:v>45785</c:v>
                </c:pt>
                <c:pt idx="312">
                  <c:v>45786</c:v>
                </c:pt>
                <c:pt idx="313">
                  <c:v>45789</c:v>
                </c:pt>
                <c:pt idx="314">
                  <c:v>45790</c:v>
                </c:pt>
                <c:pt idx="315">
                  <c:v>45791</c:v>
                </c:pt>
                <c:pt idx="316">
                  <c:v>45792</c:v>
                </c:pt>
                <c:pt idx="317">
                  <c:v>45793</c:v>
                </c:pt>
                <c:pt idx="318">
                  <c:v>45796</c:v>
                </c:pt>
                <c:pt idx="319">
                  <c:v>45797</c:v>
                </c:pt>
                <c:pt idx="320">
                  <c:v>45798</c:v>
                </c:pt>
                <c:pt idx="321">
                  <c:v>45799</c:v>
                </c:pt>
                <c:pt idx="322">
                  <c:v>45800</c:v>
                </c:pt>
                <c:pt idx="323">
                  <c:v>45803</c:v>
                </c:pt>
                <c:pt idx="324">
                  <c:v>45804</c:v>
                </c:pt>
                <c:pt idx="325">
                  <c:v>45805</c:v>
                </c:pt>
                <c:pt idx="326">
                  <c:v>45806</c:v>
                </c:pt>
                <c:pt idx="327">
                  <c:v>45807</c:v>
                </c:pt>
                <c:pt idx="328">
                  <c:v>45811</c:v>
                </c:pt>
                <c:pt idx="329">
                  <c:v>45812</c:v>
                </c:pt>
                <c:pt idx="330">
                  <c:v>45813</c:v>
                </c:pt>
                <c:pt idx="331">
                  <c:v>45814</c:v>
                </c:pt>
                <c:pt idx="332">
                  <c:v>45817</c:v>
                </c:pt>
                <c:pt idx="333">
                  <c:v>45818</c:v>
                </c:pt>
                <c:pt idx="334">
                  <c:v>45819</c:v>
                </c:pt>
                <c:pt idx="335">
                  <c:v>45820</c:v>
                </c:pt>
                <c:pt idx="336">
                  <c:v>45821</c:v>
                </c:pt>
                <c:pt idx="337">
                  <c:v>45824</c:v>
                </c:pt>
                <c:pt idx="338">
                  <c:v>45825</c:v>
                </c:pt>
                <c:pt idx="339">
                  <c:v>45826</c:v>
                </c:pt>
                <c:pt idx="340">
                  <c:v>45827</c:v>
                </c:pt>
                <c:pt idx="341">
                  <c:v>45828</c:v>
                </c:pt>
                <c:pt idx="342">
                  <c:v>45831</c:v>
                </c:pt>
                <c:pt idx="343">
                  <c:v>45832</c:v>
                </c:pt>
                <c:pt idx="344">
                  <c:v>45833</c:v>
                </c:pt>
                <c:pt idx="345">
                  <c:v>45834</c:v>
                </c:pt>
                <c:pt idx="346">
                  <c:v>45835</c:v>
                </c:pt>
                <c:pt idx="347">
                  <c:v>45838</c:v>
                </c:pt>
                <c:pt idx="348">
                  <c:v>45840</c:v>
                </c:pt>
                <c:pt idx="349">
                  <c:v>45841</c:v>
                </c:pt>
                <c:pt idx="350">
                  <c:v>45842</c:v>
                </c:pt>
                <c:pt idx="351">
                  <c:v>45845</c:v>
                </c:pt>
                <c:pt idx="352">
                  <c:v>45846</c:v>
                </c:pt>
                <c:pt idx="353">
                  <c:v>45847</c:v>
                </c:pt>
                <c:pt idx="354">
                  <c:v>45848</c:v>
                </c:pt>
                <c:pt idx="355">
                  <c:v>45849</c:v>
                </c:pt>
                <c:pt idx="356">
                  <c:v>45852</c:v>
                </c:pt>
                <c:pt idx="357">
                  <c:v>45853</c:v>
                </c:pt>
                <c:pt idx="358">
                  <c:v>45854</c:v>
                </c:pt>
                <c:pt idx="359">
                  <c:v>45855</c:v>
                </c:pt>
                <c:pt idx="360">
                  <c:v>45856</c:v>
                </c:pt>
                <c:pt idx="361">
                  <c:v>45859</c:v>
                </c:pt>
                <c:pt idx="362">
                  <c:v>45860</c:v>
                </c:pt>
                <c:pt idx="363">
                  <c:v>45861</c:v>
                </c:pt>
                <c:pt idx="364">
                  <c:v>45862</c:v>
                </c:pt>
                <c:pt idx="365">
                  <c:v>45863</c:v>
                </c:pt>
                <c:pt idx="366">
                  <c:v>45866</c:v>
                </c:pt>
                <c:pt idx="367">
                  <c:v>45867</c:v>
                </c:pt>
                <c:pt idx="368">
                  <c:v>45868</c:v>
                </c:pt>
                <c:pt idx="369">
                  <c:v>45869</c:v>
                </c:pt>
                <c:pt idx="370">
                  <c:v>45870</c:v>
                </c:pt>
                <c:pt idx="371">
                  <c:v>45873</c:v>
                </c:pt>
                <c:pt idx="372">
                  <c:v>45874</c:v>
                </c:pt>
                <c:pt idx="373">
                  <c:v>45875</c:v>
                </c:pt>
                <c:pt idx="374">
                  <c:v>45876</c:v>
                </c:pt>
                <c:pt idx="375">
                  <c:v>45877</c:v>
                </c:pt>
                <c:pt idx="376">
                  <c:v>45880</c:v>
                </c:pt>
                <c:pt idx="377">
                  <c:v>45881</c:v>
                </c:pt>
                <c:pt idx="378">
                  <c:v>45882</c:v>
                </c:pt>
                <c:pt idx="379">
                  <c:v>45883</c:v>
                </c:pt>
                <c:pt idx="380">
                  <c:v>45884</c:v>
                </c:pt>
                <c:pt idx="381">
                  <c:v>45887</c:v>
                </c:pt>
                <c:pt idx="382">
                  <c:v>45888</c:v>
                </c:pt>
                <c:pt idx="383">
                  <c:v>45889</c:v>
                </c:pt>
                <c:pt idx="384">
                  <c:v>45890</c:v>
                </c:pt>
                <c:pt idx="385">
                  <c:v>45891</c:v>
                </c:pt>
                <c:pt idx="386">
                  <c:v>45894</c:v>
                </c:pt>
                <c:pt idx="387">
                  <c:v>45895</c:v>
                </c:pt>
                <c:pt idx="388">
                  <c:v>45896</c:v>
                </c:pt>
                <c:pt idx="389">
                  <c:v>45897</c:v>
                </c:pt>
                <c:pt idx="390">
                  <c:v>45898</c:v>
                </c:pt>
                <c:pt idx="391">
                  <c:v>45901</c:v>
                </c:pt>
                <c:pt idx="392">
                  <c:v>45902</c:v>
                </c:pt>
                <c:pt idx="393">
                  <c:v>45903</c:v>
                </c:pt>
                <c:pt idx="394">
                  <c:v>45904</c:v>
                </c:pt>
                <c:pt idx="395">
                  <c:v>45905</c:v>
                </c:pt>
                <c:pt idx="396">
                  <c:v>45908</c:v>
                </c:pt>
                <c:pt idx="397">
                  <c:v>45909</c:v>
                </c:pt>
                <c:pt idx="398">
                  <c:v>45910</c:v>
                </c:pt>
                <c:pt idx="399">
                  <c:v>45911</c:v>
                </c:pt>
                <c:pt idx="400">
                  <c:v>45912</c:v>
                </c:pt>
                <c:pt idx="401">
                  <c:v>45915</c:v>
                </c:pt>
                <c:pt idx="402">
                  <c:v>45916</c:v>
                </c:pt>
                <c:pt idx="403">
                  <c:v>45917</c:v>
                </c:pt>
                <c:pt idx="404">
                  <c:v>45918</c:v>
                </c:pt>
                <c:pt idx="405">
                  <c:v>45919</c:v>
                </c:pt>
                <c:pt idx="406">
                  <c:v>45922</c:v>
                </c:pt>
                <c:pt idx="407">
                  <c:v>45923</c:v>
                </c:pt>
                <c:pt idx="408">
                  <c:v>45924</c:v>
                </c:pt>
                <c:pt idx="409">
                  <c:v>45925</c:v>
                </c:pt>
                <c:pt idx="410">
                  <c:v>45926</c:v>
                </c:pt>
                <c:pt idx="411">
                  <c:v>45929</c:v>
                </c:pt>
                <c:pt idx="412">
                  <c:v>45930</c:v>
                </c:pt>
                <c:pt idx="413">
                  <c:v>45939</c:v>
                </c:pt>
                <c:pt idx="414">
                  <c:v>45940</c:v>
                </c:pt>
                <c:pt idx="415">
                  <c:v>45943</c:v>
                </c:pt>
                <c:pt idx="416">
                  <c:v>45944</c:v>
                </c:pt>
                <c:pt idx="417">
                  <c:v>45945</c:v>
                </c:pt>
                <c:pt idx="418">
                  <c:v>45946</c:v>
                </c:pt>
                <c:pt idx="419">
                  <c:v>45947</c:v>
                </c:pt>
                <c:pt idx="420">
                  <c:v>45950</c:v>
                </c:pt>
                <c:pt idx="421">
                  <c:v>45951</c:v>
                </c:pt>
                <c:pt idx="422">
                  <c:v>45952</c:v>
                </c:pt>
                <c:pt idx="423">
                  <c:v>45953</c:v>
                </c:pt>
                <c:pt idx="424">
                  <c:v>45954</c:v>
                </c:pt>
                <c:pt idx="425">
                  <c:v>45957</c:v>
                </c:pt>
                <c:pt idx="426">
                  <c:v>45958</c:v>
                </c:pt>
                <c:pt idx="427">
                  <c:v>45960</c:v>
                </c:pt>
                <c:pt idx="428">
                  <c:v>45961</c:v>
                </c:pt>
                <c:pt idx="429">
                  <c:v>45964</c:v>
                </c:pt>
                <c:pt idx="430">
                  <c:v>45965</c:v>
                </c:pt>
                <c:pt idx="431">
                  <c:v>45966</c:v>
                </c:pt>
                <c:pt idx="432">
                  <c:v>45967</c:v>
                </c:pt>
                <c:pt idx="433">
                  <c:v>45968</c:v>
                </c:pt>
                <c:pt idx="434">
                  <c:v>45971</c:v>
                </c:pt>
                <c:pt idx="435">
                  <c:v>45972</c:v>
                </c:pt>
                <c:pt idx="436">
                  <c:v>45973</c:v>
                </c:pt>
                <c:pt idx="437">
                  <c:v>45974</c:v>
                </c:pt>
                <c:pt idx="438">
                  <c:v>45975</c:v>
                </c:pt>
                <c:pt idx="439">
                  <c:v>45978</c:v>
                </c:pt>
                <c:pt idx="440">
                  <c:v>45979</c:v>
                </c:pt>
                <c:pt idx="441">
                  <c:v>45980</c:v>
                </c:pt>
                <c:pt idx="442">
                  <c:v>45981</c:v>
                </c:pt>
                <c:pt idx="443">
                  <c:v>45982</c:v>
                </c:pt>
                <c:pt idx="444">
                  <c:v>45985</c:v>
                </c:pt>
                <c:pt idx="445">
                  <c:v>45986</c:v>
                </c:pt>
                <c:pt idx="446">
                  <c:v>45987</c:v>
                </c:pt>
                <c:pt idx="447">
                  <c:v>45988</c:v>
                </c:pt>
                <c:pt idx="448">
                  <c:v>45989</c:v>
                </c:pt>
                <c:pt idx="449">
                  <c:v>45992</c:v>
                </c:pt>
                <c:pt idx="450">
                  <c:v>45993</c:v>
                </c:pt>
                <c:pt idx="451">
                  <c:v>45994</c:v>
                </c:pt>
                <c:pt idx="452">
                  <c:v>45995</c:v>
                </c:pt>
                <c:pt idx="453">
                  <c:v>45996</c:v>
                </c:pt>
                <c:pt idx="454">
                  <c:v>45999</c:v>
                </c:pt>
                <c:pt idx="455">
                  <c:v>46000</c:v>
                </c:pt>
                <c:pt idx="456">
                  <c:v>46001</c:v>
                </c:pt>
                <c:pt idx="457">
                  <c:v>46002</c:v>
                </c:pt>
                <c:pt idx="458">
                  <c:v>46003</c:v>
                </c:pt>
                <c:pt idx="459">
                  <c:v>46006</c:v>
                </c:pt>
                <c:pt idx="460">
                  <c:v>46007</c:v>
                </c:pt>
                <c:pt idx="461">
                  <c:v>46008</c:v>
                </c:pt>
                <c:pt idx="462">
                  <c:v>46009</c:v>
                </c:pt>
                <c:pt idx="463">
                  <c:v>46010</c:v>
                </c:pt>
                <c:pt idx="464">
                  <c:v>46013</c:v>
                </c:pt>
                <c:pt idx="465">
                  <c:v>46014</c:v>
                </c:pt>
                <c:pt idx="466">
                  <c:v>46015</c:v>
                </c:pt>
                <c:pt idx="467">
                  <c:v>46020</c:v>
                </c:pt>
                <c:pt idx="468">
                  <c:v>46021</c:v>
                </c:pt>
                <c:pt idx="469">
                  <c:v>46022</c:v>
                </c:pt>
                <c:pt idx="470">
                  <c:v>46027</c:v>
                </c:pt>
                <c:pt idx="471">
                  <c:v>46028</c:v>
                </c:pt>
                <c:pt idx="472">
                  <c:v>46029</c:v>
                </c:pt>
                <c:pt idx="473">
                  <c:v>46030</c:v>
                </c:pt>
                <c:pt idx="474">
                  <c:v>46031</c:v>
                </c:pt>
                <c:pt idx="475">
                  <c:v>46034</c:v>
                </c:pt>
                <c:pt idx="476">
                  <c:v>46035</c:v>
                </c:pt>
                <c:pt idx="477">
                  <c:v>46036</c:v>
                </c:pt>
                <c:pt idx="478">
                  <c:v>46037</c:v>
                </c:pt>
                <c:pt idx="479">
                  <c:v>46038</c:v>
                </c:pt>
                <c:pt idx="480">
                  <c:v>46041</c:v>
                </c:pt>
                <c:pt idx="481">
                  <c:v>46042</c:v>
                </c:pt>
                <c:pt idx="482">
                  <c:v>46043</c:v>
                </c:pt>
                <c:pt idx="483">
                  <c:v>46044</c:v>
                </c:pt>
                <c:pt idx="484">
                  <c:v>46045</c:v>
                </c:pt>
                <c:pt idx="485">
                  <c:v>46048</c:v>
                </c:pt>
                <c:pt idx="486">
                  <c:v>46049</c:v>
                </c:pt>
                <c:pt idx="487">
                  <c:v>46050</c:v>
                </c:pt>
                <c:pt idx="488">
                  <c:v>46051</c:v>
                </c:pt>
                <c:pt idx="489">
                  <c:v>46052</c:v>
                </c:pt>
                <c:pt idx="490">
                  <c:v>46055</c:v>
                </c:pt>
                <c:pt idx="491">
                  <c:v>46056</c:v>
                </c:pt>
                <c:pt idx="492">
                  <c:v>46057</c:v>
                </c:pt>
                <c:pt idx="493">
                  <c:v>46058</c:v>
                </c:pt>
                <c:pt idx="494">
                  <c:v>46059</c:v>
                </c:pt>
                <c:pt idx="495">
                  <c:v>46062</c:v>
                </c:pt>
                <c:pt idx="496">
                  <c:v>46063</c:v>
                </c:pt>
                <c:pt idx="497">
                  <c:v>46064</c:v>
                </c:pt>
                <c:pt idx="498">
                  <c:v>46065</c:v>
                </c:pt>
                <c:pt idx="499">
                  <c:v>46066</c:v>
                </c:pt>
                <c:pt idx="500">
                  <c:v>46077</c:v>
                </c:pt>
                <c:pt idx="501">
                  <c:v>46078</c:v>
                </c:pt>
                <c:pt idx="502">
                  <c:v>46079</c:v>
                </c:pt>
                <c:pt idx="503">
                  <c:v>46080</c:v>
                </c:pt>
                <c:pt idx="504">
                  <c:v>46083</c:v>
                </c:pt>
                <c:pt idx="505">
                  <c:v>46084</c:v>
                </c:pt>
                <c:pt idx="506">
                  <c:v>46085</c:v>
                </c:pt>
                <c:pt idx="507">
                  <c:v>46086</c:v>
                </c:pt>
                <c:pt idx="508">
                  <c:v>46087</c:v>
                </c:pt>
                <c:pt idx="509">
                  <c:v>46090</c:v>
                </c:pt>
                <c:pt idx="510">
                  <c:v>46091</c:v>
                </c:pt>
                <c:pt idx="511">
                  <c:v>46092</c:v>
                </c:pt>
                <c:pt idx="512">
                  <c:v>46093</c:v>
                </c:pt>
                <c:pt idx="513">
                  <c:v>46094</c:v>
                </c:pt>
                <c:pt idx="514">
                  <c:v>46097</c:v>
                </c:pt>
                <c:pt idx="515">
                  <c:v>46098</c:v>
                </c:pt>
                <c:pt idx="516">
                  <c:v>46099</c:v>
                </c:pt>
                <c:pt idx="517">
                  <c:v>46100</c:v>
                </c:pt>
                <c:pt idx="518">
                  <c:v>46101</c:v>
                </c:pt>
                <c:pt idx="519">
                  <c:v>46104</c:v>
                </c:pt>
                <c:pt idx="520">
                  <c:v>46105</c:v>
                </c:pt>
                <c:pt idx="521">
                  <c:v>46106</c:v>
                </c:pt>
                <c:pt idx="522">
                  <c:v>46107</c:v>
                </c:pt>
                <c:pt idx="523">
                  <c:v>46108</c:v>
                </c:pt>
                <c:pt idx="524">
                  <c:v>46111</c:v>
                </c:pt>
                <c:pt idx="525">
                  <c:v>46112</c:v>
                </c:pt>
                <c:pt idx="526">
                  <c:v>46113</c:v>
                </c:pt>
                <c:pt idx="527">
                  <c:v>46114</c:v>
                </c:pt>
                <c:pt idx="528">
                  <c:v>46120</c:v>
                </c:pt>
                <c:pt idx="529">
                  <c:v>46121</c:v>
                </c:pt>
                <c:pt idx="530">
                  <c:v>46122</c:v>
                </c:pt>
                <c:pt idx="531">
                  <c:v>46125</c:v>
                </c:pt>
                <c:pt idx="532">
                  <c:v>46126</c:v>
                </c:pt>
                <c:pt idx="533">
                  <c:v>46127</c:v>
                </c:pt>
                <c:pt idx="534">
                  <c:v>46128</c:v>
                </c:pt>
                <c:pt idx="535">
                  <c:v>46129</c:v>
                </c:pt>
                <c:pt idx="536">
                  <c:v>46132</c:v>
                </c:pt>
                <c:pt idx="537">
                  <c:v>46133</c:v>
                </c:pt>
                <c:pt idx="538">
                  <c:v>46134</c:v>
                </c:pt>
                <c:pt idx="539">
                  <c:v>46135</c:v>
                </c:pt>
                <c:pt idx="540">
                  <c:v>46136</c:v>
                </c:pt>
                <c:pt idx="541">
                  <c:v>46139</c:v>
                </c:pt>
                <c:pt idx="542">
                  <c:v>46140</c:v>
                </c:pt>
                <c:pt idx="543">
                  <c:v>46141</c:v>
                </c:pt>
                <c:pt idx="544">
                  <c:v>46142</c:v>
                </c:pt>
                <c:pt idx="545">
                  <c:v>46148</c:v>
                </c:pt>
                <c:pt idx="546">
                  <c:v>46149</c:v>
                </c:pt>
                <c:pt idx="547">
                  <c:v>46150</c:v>
                </c:pt>
                <c:pt idx="548">
                  <c:v>46153</c:v>
                </c:pt>
                <c:pt idx="549">
                  <c:v>46154</c:v>
                </c:pt>
                <c:pt idx="550">
                  <c:v>46155</c:v>
                </c:pt>
                <c:pt idx="551">
                  <c:v>46156</c:v>
                </c:pt>
                <c:pt idx="552">
                  <c:v>46157</c:v>
                </c:pt>
                <c:pt idx="553">
                  <c:v>46160</c:v>
                </c:pt>
                <c:pt idx="554">
                  <c:v>46161</c:v>
                </c:pt>
                <c:pt idx="555">
                  <c:v>46162</c:v>
                </c:pt>
                <c:pt idx="556">
                  <c:v>46163</c:v>
                </c:pt>
                <c:pt idx="557">
                  <c:v>46164</c:v>
                </c:pt>
                <c:pt idx="558">
                  <c:v>46168</c:v>
                </c:pt>
                <c:pt idx="559">
                  <c:v>46169</c:v>
                </c:pt>
                <c:pt idx="560">
                  <c:v>46170</c:v>
                </c:pt>
                <c:pt idx="561">
                  <c:v>46171</c:v>
                </c:pt>
                <c:pt idx="562">
                  <c:v>46174</c:v>
                </c:pt>
                <c:pt idx="563">
                  <c:v>46175</c:v>
                </c:pt>
                <c:pt idx="564">
                  <c:v>46176</c:v>
                </c:pt>
                <c:pt idx="565">
                  <c:v>46177</c:v>
                </c:pt>
                <c:pt idx="566">
                  <c:v>46178</c:v>
                </c:pt>
                <c:pt idx="567">
                  <c:v>46181</c:v>
                </c:pt>
                <c:pt idx="568">
                  <c:v>46182</c:v>
                </c:pt>
                <c:pt idx="569">
                  <c:v>46183</c:v>
                </c:pt>
                <c:pt idx="570">
                  <c:v>46184</c:v>
                </c:pt>
                <c:pt idx="571">
                  <c:v>46185</c:v>
                </c:pt>
              </c:numCache>
            </c:numRef>
          </c:cat>
          <c:val>
            <c:numRef>
              <c:f>北向成交笔数和额度!$D$471:$D$10000</c:f>
              <c:numCache>
                <c:formatCode>0.00%</c:formatCode>
                <c:ptCount val="9530"/>
                <c:pt idx="0">
                  <c:v>0.21367521367521367</c:v>
                </c:pt>
                <c:pt idx="1">
                  <c:v>0.24358974358974358</c:v>
                </c:pt>
                <c:pt idx="2">
                  <c:v>0.1752136752136752</c:v>
                </c:pt>
                <c:pt idx="3">
                  <c:v>0.48717948717948717</c:v>
                </c:pt>
                <c:pt idx="4">
                  <c:v>0.55982905982905984</c:v>
                </c:pt>
                <c:pt idx="5">
                  <c:v>0.42735042735042733</c:v>
                </c:pt>
                <c:pt idx="6">
                  <c:v>0.25641025641025639</c:v>
                </c:pt>
                <c:pt idx="7">
                  <c:v>0.55555555555555558</c:v>
                </c:pt>
                <c:pt idx="8">
                  <c:v>0.27777777777777779</c:v>
                </c:pt>
                <c:pt idx="9">
                  <c:v>0.10683760683760683</c:v>
                </c:pt>
                <c:pt idx="10">
                  <c:v>0.48290598290598291</c:v>
                </c:pt>
                <c:pt idx="11">
                  <c:v>0.55982905982905984</c:v>
                </c:pt>
                <c:pt idx="12">
                  <c:v>0.94444444444444442</c:v>
                </c:pt>
                <c:pt idx="13">
                  <c:v>0.63247863247863245</c:v>
                </c:pt>
                <c:pt idx="14">
                  <c:v>0.9358974358974359</c:v>
                </c:pt>
                <c:pt idx="15">
                  <c:v>0.79487179487179482</c:v>
                </c:pt>
                <c:pt idx="16">
                  <c:v>0.90598290598290598</c:v>
                </c:pt>
                <c:pt idx="17">
                  <c:v>0.84188034188034189</c:v>
                </c:pt>
                <c:pt idx="18">
                  <c:v>0.82478632478632474</c:v>
                </c:pt>
                <c:pt idx="19">
                  <c:v>0.81196581196581197</c:v>
                </c:pt>
                <c:pt idx="20">
                  <c:v>0.75213675213675213</c:v>
                </c:pt>
                <c:pt idx="21">
                  <c:v>0.92307692307692313</c:v>
                </c:pt>
                <c:pt idx="22">
                  <c:v>0.81623931623931623</c:v>
                </c:pt>
                <c:pt idx="23">
                  <c:v>0.99572649572649574</c:v>
                </c:pt>
                <c:pt idx="24">
                  <c:v>1</c:v>
                </c:pt>
                <c:pt idx="25">
                  <c:v>1</c:v>
                </c:pt>
                <c:pt idx="26">
                  <c:v>0.98717948717948723</c:v>
                </c:pt>
                <c:pt idx="27">
                  <c:v>0.99145299145299148</c:v>
                </c:pt>
                <c:pt idx="28">
                  <c:v>0.92307692307692313</c:v>
                </c:pt>
                <c:pt idx="29">
                  <c:v>0.68803418803418803</c:v>
                </c:pt>
                <c:pt idx="30">
                  <c:v>0.94017094017094016</c:v>
                </c:pt>
                <c:pt idx="31">
                  <c:v>0.69230769230769229</c:v>
                </c:pt>
                <c:pt idx="32">
                  <c:v>0.79914529914529919</c:v>
                </c:pt>
                <c:pt idx="33">
                  <c:v>0.84188034188034189</c:v>
                </c:pt>
                <c:pt idx="34">
                  <c:v>0.78205128205128205</c:v>
                </c:pt>
                <c:pt idx="35">
                  <c:v>0.99572649572649574</c:v>
                </c:pt>
                <c:pt idx="36">
                  <c:v>0.98717948717948723</c:v>
                </c:pt>
                <c:pt idx="37">
                  <c:v>0.94017094017094016</c:v>
                </c:pt>
                <c:pt idx="38">
                  <c:v>0.94444444444444442</c:v>
                </c:pt>
                <c:pt idx="39">
                  <c:v>0.97008547008547008</c:v>
                </c:pt>
                <c:pt idx="40">
                  <c:v>0.85470085470085466</c:v>
                </c:pt>
                <c:pt idx="41">
                  <c:v>0.86752136752136755</c:v>
                </c:pt>
                <c:pt idx="42">
                  <c:v>0.71794871794871795</c:v>
                </c:pt>
                <c:pt idx="43">
                  <c:v>0.87606837606837606</c:v>
                </c:pt>
                <c:pt idx="44">
                  <c:v>0.95299145299145294</c:v>
                </c:pt>
                <c:pt idx="45">
                  <c:v>0.83333333333333337</c:v>
                </c:pt>
                <c:pt idx="46">
                  <c:v>0.88888888888888884</c:v>
                </c:pt>
                <c:pt idx="47">
                  <c:v>0.97008547008547008</c:v>
                </c:pt>
                <c:pt idx="48">
                  <c:v>0.87606837606837606</c:v>
                </c:pt>
                <c:pt idx="49">
                  <c:v>0.80769230769230771</c:v>
                </c:pt>
                <c:pt idx="50">
                  <c:v>0.70940170940170943</c:v>
                </c:pt>
                <c:pt idx="51">
                  <c:v>0.73076923076923073</c:v>
                </c:pt>
                <c:pt idx="52">
                  <c:v>0.87606837606837606</c:v>
                </c:pt>
                <c:pt idx="53">
                  <c:v>0.77777777777777779</c:v>
                </c:pt>
                <c:pt idx="54">
                  <c:v>0.8504273504273504</c:v>
                </c:pt>
                <c:pt idx="55">
                  <c:v>0.7350427350427351</c:v>
                </c:pt>
                <c:pt idx="56">
                  <c:v>0.71794871794871795</c:v>
                </c:pt>
                <c:pt idx="57">
                  <c:v>0.67521367521367526</c:v>
                </c:pt>
                <c:pt idx="58">
                  <c:v>0.64102564102564108</c:v>
                </c:pt>
                <c:pt idx="59">
                  <c:v>0.83333333333333337</c:v>
                </c:pt>
                <c:pt idx="60">
                  <c:v>0.60683760683760679</c:v>
                </c:pt>
                <c:pt idx="61">
                  <c:v>0.55982905982905984</c:v>
                </c:pt>
                <c:pt idx="62">
                  <c:v>0.66666666666666663</c:v>
                </c:pt>
                <c:pt idx="63">
                  <c:v>0.65384615384615385</c:v>
                </c:pt>
                <c:pt idx="64">
                  <c:v>0.96153846153846156</c:v>
                </c:pt>
                <c:pt idx="65">
                  <c:v>0.96581196581196582</c:v>
                </c:pt>
                <c:pt idx="66">
                  <c:v>0.87179487179487181</c:v>
                </c:pt>
                <c:pt idx="67">
                  <c:v>0.88461538461538458</c:v>
                </c:pt>
                <c:pt idx="68">
                  <c:v>0.79059829059829057</c:v>
                </c:pt>
                <c:pt idx="69">
                  <c:v>0.78632478632478631</c:v>
                </c:pt>
                <c:pt idx="70">
                  <c:v>0.67521367521367526</c:v>
                </c:pt>
                <c:pt idx="71">
                  <c:v>0.58974358974358976</c:v>
                </c:pt>
                <c:pt idx="72">
                  <c:v>0.5213675213675214</c:v>
                </c:pt>
                <c:pt idx="73">
                  <c:v>0.96153846153846156</c:v>
                </c:pt>
                <c:pt idx="74">
                  <c:v>1</c:v>
                </c:pt>
                <c:pt idx="75">
                  <c:v>0.95726495726495731</c:v>
                </c:pt>
                <c:pt idx="76">
                  <c:v>1</c:v>
                </c:pt>
                <c:pt idx="77">
                  <c:v>0.82051282051282048</c:v>
                </c:pt>
                <c:pt idx="78">
                  <c:v>0.65811965811965811</c:v>
                </c:pt>
                <c:pt idx="79">
                  <c:v>0.75641025641025639</c:v>
                </c:pt>
                <c:pt idx="80">
                  <c:v>0.75641025641025639</c:v>
                </c:pt>
                <c:pt idx="81">
                  <c:v>0.70940170940170943</c:v>
                </c:pt>
                <c:pt idx="82">
                  <c:v>0.39743589743589741</c:v>
                </c:pt>
                <c:pt idx="83">
                  <c:v>0.73931623931623935</c:v>
                </c:pt>
                <c:pt idx="84">
                  <c:v>0.77777777777777779</c:v>
                </c:pt>
                <c:pt idx="85">
                  <c:v>0.87606837606837606</c:v>
                </c:pt>
                <c:pt idx="86">
                  <c:v>0.44871794871794873</c:v>
                </c:pt>
                <c:pt idx="87">
                  <c:v>0.47008547008547008</c:v>
                </c:pt>
                <c:pt idx="88">
                  <c:v>0.56837606837606836</c:v>
                </c:pt>
                <c:pt idx="89">
                  <c:v>0.37179487179487181</c:v>
                </c:pt>
                <c:pt idx="90">
                  <c:v>0.44444444444444442</c:v>
                </c:pt>
                <c:pt idx="91">
                  <c:v>0.32051282051282054</c:v>
                </c:pt>
                <c:pt idx="92">
                  <c:v>0.32905982905982906</c:v>
                </c:pt>
                <c:pt idx="93">
                  <c:v>0.40598290598290598</c:v>
                </c:pt>
                <c:pt idx="94">
                  <c:v>0.83760683760683763</c:v>
                </c:pt>
                <c:pt idx="95">
                  <c:v>0.82905982905982911</c:v>
                </c:pt>
                <c:pt idx="96">
                  <c:v>0.53418803418803418</c:v>
                </c:pt>
                <c:pt idx="97">
                  <c:v>0.35470085470085472</c:v>
                </c:pt>
                <c:pt idx="98">
                  <c:v>0.67521367521367526</c:v>
                </c:pt>
                <c:pt idx="99">
                  <c:v>0.60683760683760679</c:v>
                </c:pt>
                <c:pt idx="100">
                  <c:v>0.64102564102564108</c:v>
                </c:pt>
                <c:pt idx="101">
                  <c:v>0.40170940170940173</c:v>
                </c:pt>
                <c:pt idx="102">
                  <c:v>0.54700854700854706</c:v>
                </c:pt>
                <c:pt idx="103">
                  <c:v>1</c:v>
                </c:pt>
                <c:pt idx="104">
                  <c:v>0.63247863247863245</c:v>
                </c:pt>
                <c:pt idx="105">
                  <c:v>0.4358974358974359</c:v>
                </c:pt>
                <c:pt idx="106">
                  <c:v>0.21794871794871795</c:v>
                </c:pt>
                <c:pt idx="107">
                  <c:v>0.31196581196581197</c:v>
                </c:pt>
                <c:pt idx="108">
                  <c:v>0.69658119658119655</c:v>
                </c:pt>
                <c:pt idx="109">
                  <c:v>0.57692307692307687</c:v>
                </c:pt>
                <c:pt idx="110">
                  <c:v>0.45299145299145299</c:v>
                </c:pt>
                <c:pt idx="111">
                  <c:v>0.14529914529914531</c:v>
                </c:pt>
                <c:pt idx="112">
                  <c:v>0.28205128205128205</c:v>
                </c:pt>
                <c:pt idx="113">
                  <c:v>0.39316239316239315</c:v>
                </c:pt>
                <c:pt idx="114">
                  <c:v>0.43162393162393164</c:v>
                </c:pt>
                <c:pt idx="115">
                  <c:v>4.7008547008547008E-2</c:v>
                </c:pt>
                <c:pt idx="116">
                  <c:v>8.11965811965812E-2</c:v>
                </c:pt>
                <c:pt idx="117">
                  <c:v>0.41025641025641024</c:v>
                </c:pt>
                <c:pt idx="118">
                  <c:v>0.36324786324786323</c:v>
                </c:pt>
                <c:pt idx="119">
                  <c:v>0.66666666666666663</c:v>
                </c:pt>
                <c:pt idx="120">
                  <c:v>0.45726495726495725</c:v>
                </c:pt>
                <c:pt idx="121">
                  <c:v>0.62820512820512819</c:v>
                </c:pt>
                <c:pt idx="122">
                  <c:v>0.42307692307692307</c:v>
                </c:pt>
                <c:pt idx="123">
                  <c:v>0.24358974358974358</c:v>
                </c:pt>
                <c:pt idx="124">
                  <c:v>0.40598290598290598</c:v>
                </c:pt>
                <c:pt idx="125">
                  <c:v>0.45299145299145299</c:v>
                </c:pt>
                <c:pt idx="126">
                  <c:v>0.52991452991452992</c:v>
                </c:pt>
                <c:pt idx="127">
                  <c:v>0.52991452991452992</c:v>
                </c:pt>
                <c:pt idx="128">
                  <c:v>0.43162393162393164</c:v>
                </c:pt>
                <c:pt idx="129">
                  <c:v>0.34615384615384615</c:v>
                </c:pt>
                <c:pt idx="130">
                  <c:v>0.3504273504273504</c:v>
                </c:pt>
                <c:pt idx="131">
                  <c:v>0.34615384615384615</c:v>
                </c:pt>
                <c:pt idx="132">
                  <c:v>0.29059829059829062</c:v>
                </c:pt>
                <c:pt idx="133">
                  <c:v>0.10256410256410256</c:v>
                </c:pt>
                <c:pt idx="134">
                  <c:v>0.10683760683760683</c:v>
                </c:pt>
                <c:pt idx="135">
                  <c:v>0.85470085470085466</c:v>
                </c:pt>
                <c:pt idx="136">
                  <c:v>0.52564102564102566</c:v>
                </c:pt>
                <c:pt idx="137">
                  <c:v>0.32051282051282054</c:v>
                </c:pt>
                <c:pt idx="138">
                  <c:v>0.75641025641025639</c:v>
                </c:pt>
                <c:pt idx="139">
                  <c:v>0.45726495726495725</c:v>
                </c:pt>
                <c:pt idx="140">
                  <c:v>7.2649572649572655E-2</c:v>
                </c:pt>
                <c:pt idx="141">
                  <c:v>0.13675213675213677</c:v>
                </c:pt>
                <c:pt idx="142">
                  <c:v>5.128205128205128E-2</c:v>
                </c:pt>
                <c:pt idx="143">
                  <c:v>1.282051282051282E-2</c:v>
                </c:pt>
                <c:pt idx="144">
                  <c:v>1.7094017094017096E-2</c:v>
                </c:pt>
                <c:pt idx="145">
                  <c:v>1.282051282051282E-2</c:v>
                </c:pt>
                <c:pt idx="146">
                  <c:v>0.23931623931623933</c:v>
                </c:pt>
                <c:pt idx="147">
                  <c:v>6.8376068376068383E-2</c:v>
                </c:pt>
                <c:pt idx="148">
                  <c:v>4.2735042735042736E-2</c:v>
                </c:pt>
                <c:pt idx="149">
                  <c:v>5.128205128205128E-2</c:v>
                </c:pt>
                <c:pt idx="150">
                  <c:v>2.1367521367521368E-2</c:v>
                </c:pt>
                <c:pt idx="151">
                  <c:v>3.4188034188034191E-2</c:v>
                </c:pt>
                <c:pt idx="152">
                  <c:v>2.9914529914529916E-2</c:v>
                </c:pt>
                <c:pt idx="153">
                  <c:v>5.9829059829059832E-2</c:v>
                </c:pt>
                <c:pt idx="154">
                  <c:v>2.1367521367521368E-2</c:v>
                </c:pt>
                <c:pt idx="155">
                  <c:v>1.7094017094017096E-2</c:v>
                </c:pt>
                <c:pt idx="156">
                  <c:v>0.23076923076923078</c:v>
                </c:pt>
                <c:pt idx="157">
                  <c:v>0.96153846153846156</c:v>
                </c:pt>
                <c:pt idx="158">
                  <c:v>0.53846153846153844</c:v>
                </c:pt>
                <c:pt idx="159">
                  <c:v>0.11965811965811966</c:v>
                </c:pt>
                <c:pt idx="160">
                  <c:v>0.10683760683760683</c:v>
                </c:pt>
                <c:pt idx="161">
                  <c:v>3.4188034188034191E-2</c:v>
                </c:pt>
                <c:pt idx="162">
                  <c:v>0.21367521367521367</c:v>
                </c:pt>
                <c:pt idx="163">
                  <c:v>0.10256410256410256</c:v>
                </c:pt>
                <c:pt idx="164">
                  <c:v>2.1367521367521368E-2</c:v>
                </c:pt>
                <c:pt idx="165">
                  <c:v>1.7094017094017096E-2</c:v>
                </c:pt>
                <c:pt idx="166">
                  <c:v>1.7094017094017096E-2</c:v>
                </c:pt>
                <c:pt idx="167">
                  <c:v>0.51282051282051277</c:v>
                </c:pt>
                <c:pt idx="168">
                  <c:v>0.51709401709401714</c:v>
                </c:pt>
                <c:pt idx="169">
                  <c:v>6.4102564102564097E-2</c:v>
                </c:pt>
                <c:pt idx="170">
                  <c:v>0.95299145299145294</c:v>
                </c:pt>
                <c:pt idx="171">
                  <c:v>0.99145299145299148</c:v>
                </c:pt>
                <c:pt idx="172">
                  <c:v>1</c:v>
                </c:pt>
                <c:pt idx="173">
                  <c:v>0.9786324786324786</c:v>
                </c:pt>
                <c:pt idx="174">
                  <c:v>1</c:v>
                </c:pt>
                <c:pt idx="175">
                  <c:v>1</c:v>
                </c:pt>
                <c:pt idx="176">
                  <c:v>0.99572649572649574</c:v>
                </c:pt>
                <c:pt idx="177">
                  <c:v>0.98717948717948723</c:v>
                </c:pt>
                <c:pt idx="178">
                  <c:v>0.98290598290598286</c:v>
                </c:pt>
                <c:pt idx="179">
                  <c:v>0.9786324786324786</c:v>
                </c:pt>
                <c:pt idx="180">
                  <c:v>0.97435897435897434</c:v>
                </c:pt>
                <c:pt idx="181">
                  <c:v>0.97008547008547008</c:v>
                </c:pt>
                <c:pt idx="182">
                  <c:v>0.98290598290598286</c:v>
                </c:pt>
                <c:pt idx="183">
                  <c:v>0.9786324786324786</c:v>
                </c:pt>
                <c:pt idx="184">
                  <c:v>0.97008547008547008</c:v>
                </c:pt>
                <c:pt idx="185">
                  <c:v>0.97008547008547008</c:v>
                </c:pt>
                <c:pt idx="186">
                  <c:v>0.94871794871794868</c:v>
                </c:pt>
                <c:pt idx="187">
                  <c:v>0.95726495726495731</c:v>
                </c:pt>
                <c:pt idx="188">
                  <c:v>0.95726495726495731</c:v>
                </c:pt>
                <c:pt idx="189">
                  <c:v>0.96581196581196582</c:v>
                </c:pt>
                <c:pt idx="190">
                  <c:v>0.95726495726495731</c:v>
                </c:pt>
                <c:pt idx="191">
                  <c:v>0.97435897435897434</c:v>
                </c:pt>
                <c:pt idx="192">
                  <c:v>0.97008547008547008</c:v>
                </c:pt>
                <c:pt idx="193">
                  <c:v>0.92735042735042739</c:v>
                </c:pt>
                <c:pt idx="194">
                  <c:v>0.96581196581196582</c:v>
                </c:pt>
                <c:pt idx="195">
                  <c:v>0.98290598290598286</c:v>
                </c:pt>
                <c:pt idx="196">
                  <c:v>0.97008547008547008</c:v>
                </c:pt>
                <c:pt idx="197">
                  <c:v>0.98717948717948723</c:v>
                </c:pt>
                <c:pt idx="198">
                  <c:v>0.97008547008547008</c:v>
                </c:pt>
                <c:pt idx="199">
                  <c:v>0.98290598290598286</c:v>
                </c:pt>
                <c:pt idx="200">
                  <c:v>0.94017094017094016</c:v>
                </c:pt>
                <c:pt idx="201">
                  <c:v>0.9145299145299145</c:v>
                </c:pt>
                <c:pt idx="202">
                  <c:v>0.91880341880341876</c:v>
                </c:pt>
                <c:pt idx="203">
                  <c:v>0.94017094017094016</c:v>
                </c:pt>
                <c:pt idx="204">
                  <c:v>0.88888888888888884</c:v>
                </c:pt>
                <c:pt idx="205">
                  <c:v>0.87179487179487181</c:v>
                </c:pt>
                <c:pt idx="206">
                  <c:v>0.84188034188034189</c:v>
                </c:pt>
                <c:pt idx="207">
                  <c:v>0.87606837606837606</c:v>
                </c:pt>
                <c:pt idx="208">
                  <c:v>0.88888888888888884</c:v>
                </c:pt>
                <c:pt idx="209">
                  <c:v>0.79914529914529919</c:v>
                </c:pt>
                <c:pt idx="210">
                  <c:v>0.82905982905982911</c:v>
                </c:pt>
                <c:pt idx="211">
                  <c:v>0.79914529914529919</c:v>
                </c:pt>
                <c:pt idx="212">
                  <c:v>0.87179487179487181</c:v>
                </c:pt>
                <c:pt idx="213">
                  <c:v>0.87606837606837606</c:v>
                </c:pt>
                <c:pt idx="214">
                  <c:v>0.8504273504273504</c:v>
                </c:pt>
                <c:pt idx="215">
                  <c:v>0.82478632478632474</c:v>
                </c:pt>
                <c:pt idx="216">
                  <c:v>0.75641025641025639</c:v>
                </c:pt>
                <c:pt idx="217">
                  <c:v>0.84188034188034189</c:v>
                </c:pt>
                <c:pt idx="218">
                  <c:v>0.81623931623931623</c:v>
                </c:pt>
                <c:pt idx="219">
                  <c:v>0.93162393162393164</c:v>
                </c:pt>
                <c:pt idx="220">
                  <c:v>0.85897435897435892</c:v>
                </c:pt>
                <c:pt idx="221">
                  <c:v>0.86324786324786329</c:v>
                </c:pt>
                <c:pt idx="222">
                  <c:v>0.97008547008547008</c:v>
                </c:pt>
                <c:pt idx="223">
                  <c:v>0.83333333333333337</c:v>
                </c:pt>
                <c:pt idx="224">
                  <c:v>0.81196581196581197</c:v>
                </c:pt>
                <c:pt idx="225">
                  <c:v>0.71367521367521369</c:v>
                </c:pt>
                <c:pt idx="226">
                  <c:v>0.73931623931623935</c:v>
                </c:pt>
                <c:pt idx="227">
                  <c:v>0.75213675213675213</c:v>
                </c:pt>
                <c:pt idx="228">
                  <c:v>0.67948717948717952</c:v>
                </c:pt>
                <c:pt idx="229">
                  <c:v>0.55128205128205132</c:v>
                </c:pt>
                <c:pt idx="230">
                  <c:v>0.69658119658119655</c:v>
                </c:pt>
                <c:pt idx="231">
                  <c:v>0.70085470085470081</c:v>
                </c:pt>
                <c:pt idx="232">
                  <c:v>0.75641025641025639</c:v>
                </c:pt>
                <c:pt idx="233">
                  <c:v>0.84615384615384615</c:v>
                </c:pt>
                <c:pt idx="234">
                  <c:v>0.78205128205128205</c:v>
                </c:pt>
                <c:pt idx="235">
                  <c:v>0.72222222222222221</c:v>
                </c:pt>
                <c:pt idx="236">
                  <c:v>0.67094017094017089</c:v>
                </c:pt>
                <c:pt idx="237">
                  <c:v>0.78632478632478631</c:v>
                </c:pt>
                <c:pt idx="238">
                  <c:v>0.61111111111111116</c:v>
                </c:pt>
                <c:pt idx="239">
                  <c:v>0.63675213675213671</c:v>
                </c:pt>
                <c:pt idx="240">
                  <c:v>0.64102564102564108</c:v>
                </c:pt>
                <c:pt idx="241">
                  <c:v>0.77350427350427353</c:v>
                </c:pt>
                <c:pt idx="242">
                  <c:v>0.67094017094017089</c:v>
                </c:pt>
                <c:pt idx="243">
                  <c:v>0.71367521367521369</c:v>
                </c:pt>
                <c:pt idx="244">
                  <c:v>0.61538461538461542</c:v>
                </c:pt>
                <c:pt idx="245">
                  <c:v>0.66239316239316237</c:v>
                </c:pt>
                <c:pt idx="246">
                  <c:v>0.59829059829059827</c:v>
                </c:pt>
                <c:pt idx="247">
                  <c:v>0.62393162393162394</c:v>
                </c:pt>
                <c:pt idx="248">
                  <c:v>0.79914529914529919</c:v>
                </c:pt>
                <c:pt idx="249">
                  <c:v>0.73931623931623935</c:v>
                </c:pt>
                <c:pt idx="250">
                  <c:v>0.68376068376068377</c:v>
                </c:pt>
                <c:pt idx="251">
                  <c:v>0.80341880341880345</c:v>
                </c:pt>
                <c:pt idx="252">
                  <c:v>0.81196581196581197</c:v>
                </c:pt>
                <c:pt idx="253">
                  <c:v>0.89316239316239321</c:v>
                </c:pt>
                <c:pt idx="254">
                  <c:v>0.84188034188034189</c:v>
                </c:pt>
                <c:pt idx="255">
                  <c:v>0.79487179487179482</c:v>
                </c:pt>
                <c:pt idx="256">
                  <c:v>0.80769230769230771</c:v>
                </c:pt>
                <c:pt idx="257">
                  <c:v>0.85470085470085466</c:v>
                </c:pt>
                <c:pt idx="258">
                  <c:v>0.82478632478632474</c:v>
                </c:pt>
                <c:pt idx="259">
                  <c:v>0.86752136752136755</c:v>
                </c:pt>
                <c:pt idx="260">
                  <c:v>0.8504273504273504</c:v>
                </c:pt>
                <c:pt idx="261">
                  <c:v>0.83333333333333337</c:v>
                </c:pt>
                <c:pt idx="262">
                  <c:v>0.79487179487179482</c:v>
                </c:pt>
                <c:pt idx="263">
                  <c:v>0.91025641025641024</c:v>
                </c:pt>
                <c:pt idx="264">
                  <c:v>0.91025641025641024</c:v>
                </c:pt>
                <c:pt idx="265">
                  <c:v>0.87179487179487181</c:v>
                </c:pt>
                <c:pt idx="266">
                  <c:v>0.86752136752136755</c:v>
                </c:pt>
                <c:pt idx="267">
                  <c:v>0.90170940170940173</c:v>
                </c:pt>
                <c:pt idx="268">
                  <c:v>0.94871794871794868</c:v>
                </c:pt>
                <c:pt idx="269">
                  <c:v>0.82905982905982911</c:v>
                </c:pt>
                <c:pt idx="270">
                  <c:v>0.74358974358974361</c:v>
                </c:pt>
                <c:pt idx="271">
                  <c:v>0.68803418803418803</c:v>
                </c:pt>
                <c:pt idx="272">
                  <c:v>0.83333333333333337</c:v>
                </c:pt>
                <c:pt idx="273">
                  <c:v>0.81196581196581197</c:v>
                </c:pt>
                <c:pt idx="274">
                  <c:v>0.71794871794871795</c:v>
                </c:pt>
                <c:pt idx="275">
                  <c:v>0.74358974358974361</c:v>
                </c:pt>
                <c:pt idx="276">
                  <c:v>0.73076923076923073</c:v>
                </c:pt>
                <c:pt idx="277">
                  <c:v>0.68803418803418803</c:v>
                </c:pt>
                <c:pt idx="278">
                  <c:v>0.88461538461538458</c:v>
                </c:pt>
                <c:pt idx="279">
                  <c:v>0.75213675213675213</c:v>
                </c:pt>
                <c:pt idx="280">
                  <c:v>0.63675213675213671</c:v>
                </c:pt>
                <c:pt idx="281">
                  <c:v>0.61538461538461542</c:v>
                </c:pt>
                <c:pt idx="282">
                  <c:v>0.52564102564102566</c:v>
                </c:pt>
                <c:pt idx="283">
                  <c:v>0.79914529914529919</c:v>
                </c:pt>
                <c:pt idx="284">
                  <c:v>0.61965811965811968</c:v>
                </c:pt>
                <c:pt idx="285">
                  <c:v>0.53846153846153844</c:v>
                </c:pt>
                <c:pt idx="286">
                  <c:v>0.47863247863247865</c:v>
                </c:pt>
                <c:pt idx="287">
                  <c:v>0.5</c:v>
                </c:pt>
                <c:pt idx="288">
                  <c:v>0.47008547008547008</c:v>
                </c:pt>
                <c:pt idx="289">
                  <c:v>0.60256410256410253</c:v>
                </c:pt>
                <c:pt idx="290">
                  <c:v>0.48290598290598291</c:v>
                </c:pt>
                <c:pt idx="291">
                  <c:v>0.40598290598290598</c:v>
                </c:pt>
                <c:pt idx="292">
                  <c:v>0.52564102564102566</c:v>
                </c:pt>
                <c:pt idx="293">
                  <c:v>0.86324786324786329</c:v>
                </c:pt>
                <c:pt idx="294">
                  <c:v>0.94871794871794868</c:v>
                </c:pt>
                <c:pt idx="295">
                  <c:v>0.94871794871794868</c:v>
                </c:pt>
                <c:pt idx="296">
                  <c:v>0.82051282051282048</c:v>
                </c:pt>
                <c:pt idx="297">
                  <c:v>0.64529914529914534</c:v>
                </c:pt>
                <c:pt idx="298">
                  <c:v>0.52564102564102566</c:v>
                </c:pt>
                <c:pt idx="299">
                  <c:v>0.39316239316239315</c:v>
                </c:pt>
                <c:pt idx="300">
                  <c:v>0.47435897435897434</c:v>
                </c:pt>
                <c:pt idx="301">
                  <c:v>0.3034188034188034</c:v>
                </c:pt>
                <c:pt idx="302">
                  <c:v>0.40170940170940173</c:v>
                </c:pt>
                <c:pt idx="303">
                  <c:v>0.44444444444444442</c:v>
                </c:pt>
                <c:pt idx="304">
                  <c:v>0.41452991452991456</c:v>
                </c:pt>
                <c:pt idx="305">
                  <c:v>0.41880341880341881</c:v>
                </c:pt>
                <c:pt idx="306">
                  <c:v>0.40170940170940173</c:v>
                </c:pt>
                <c:pt idx="307">
                  <c:v>0.39743589743589741</c:v>
                </c:pt>
                <c:pt idx="308">
                  <c:v>0.44871794871794873</c:v>
                </c:pt>
                <c:pt idx="309">
                  <c:v>0.57264957264957261</c:v>
                </c:pt>
                <c:pt idx="310">
                  <c:v>0.67094017094017089</c:v>
                </c:pt>
                <c:pt idx="311">
                  <c:v>0.42735042735042733</c:v>
                </c:pt>
                <c:pt idx="312">
                  <c:v>0.38461538461538464</c:v>
                </c:pt>
                <c:pt idx="313">
                  <c:v>0.44017094017094016</c:v>
                </c:pt>
                <c:pt idx="314">
                  <c:v>0.4358974358974359</c:v>
                </c:pt>
                <c:pt idx="315">
                  <c:v>0.48717948717948717</c:v>
                </c:pt>
                <c:pt idx="316">
                  <c:v>0.38461538461538464</c:v>
                </c:pt>
                <c:pt idx="317">
                  <c:v>0.35897435897435898</c:v>
                </c:pt>
                <c:pt idx="318">
                  <c:v>0.31623931623931623</c:v>
                </c:pt>
                <c:pt idx="319">
                  <c:v>0.34615384615384615</c:v>
                </c:pt>
                <c:pt idx="320">
                  <c:v>0.34188034188034189</c:v>
                </c:pt>
                <c:pt idx="321">
                  <c:v>0.29914529914529914</c:v>
                </c:pt>
                <c:pt idx="322">
                  <c:v>0.37606837606837606</c:v>
                </c:pt>
                <c:pt idx="323">
                  <c:v>0.3034188034188034</c:v>
                </c:pt>
                <c:pt idx="324">
                  <c:v>0.22222222222222221</c:v>
                </c:pt>
                <c:pt idx="325">
                  <c:v>0.15384615384615385</c:v>
                </c:pt>
                <c:pt idx="326">
                  <c:v>0.3888888888888889</c:v>
                </c:pt>
                <c:pt idx="327">
                  <c:v>0.44871794871794873</c:v>
                </c:pt>
                <c:pt idx="328">
                  <c:v>0.47008547008547008</c:v>
                </c:pt>
                <c:pt idx="329">
                  <c:v>0.37606837606837606</c:v>
                </c:pt>
                <c:pt idx="330">
                  <c:v>0.39743589743589741</c:v>
                </c:pt>
                <c:pt idx="331">
                  <c:v>0.30769230769230771</c:v>
                </c:pt>
                <c:pt idx="332">
                  <c:v>0.39316239316239315</c:v>
                </c:pt>
                <c:pt idx="333">
                  <c:v>0.47863247863247865</c:v>
                </c:pt>
                <c:pt idx="334">
                  <c:v>0.39743589743589741</c:v>
                </c:pt>
                <c:pt idx="335">
                  <c:v>0.42735042735042733</c:v>
                </c:pt>
                <c:pt idx="336">
                  <c:v>0.79059829059829057</c:v>
                </c:pt>
                <c:pt idx="337">
                  <c:v>0.40170940170940173</c:v>
                </c:pt>
                <c:pt idx="338">
                  <c:v>0.3504273504273504</c:v>
                </c:pt>
                <c:pt idx="339">
                  <c:v>0.29059829059829062</c:v>
                </c:pt>
                <c:pt idx="340">
                  <c:v>0.30769230769230771</c:v>
                </c:pt>
                <c:pt idx="341">
                  <c:v>0.3888888888888889</c:v>
                </c:pt>
                <c:pt idx="342">
                  <c:v>0.3504273504273504</c:v>
                </c:pt>
                <c:pt idx="343">
                  <c:v>0.48717948717948717</c:v>
                </c:pt>
                <c:pt idx="344">
                  <c:v>0.5641025641025641</c:v>
                </c:pt>
                <c:pt idx="345">
                  <c:v>0.45726495726495725</c:v>
                </c:pt>
                <c:pt idx="346">
                  <c:v>0.46153846153846156</c:v>
                </c:pt>
                <c:pt idx="347">
                  <c:v>0.27777777777777779</c:v>
                </c:pt>
                <c:pt idx="348">
                  <c:v>0.38461538461538464</c:v>
                </c:pt>
                <c:pt idx="349">
                  <c:v>0.38461538461538464</c:v>
                </c:pt>
                <c:pt idx="350">
                  <c:v>0.47435897435897434</c:v>
                </c:pt>
                <c:pt idx="351">
                  <c:v>0.30769230769230771</c:v>
                </c:pt>
                <c:pt idx="352">
                  <c:v>0.53846153846153844</c:v>
                </c:pt>
                <c:pt idx="353">
                  <c:v>0.59401709401709402</c:v>
                </c:pt>
                <c:pt idx="354">
                  <c:v>0.72649572649572647</c:v>
                </c:pt>
                <c:pt idx="355">
                  <c:v>0.89743589743589747</c:v>
                </c:pt>
                <c:pt idx="356">
                  <c:v>0.68376068376068377</c:v>
                </c:pt>
                <c:pt idx="357">
                  <c:v>0.70940170940170943</c:v>
                </c:pt>
                <c:pt idx="358">
                  <c:v>0.58974358974358976</c:v>
                </c:pt>
                <c:pt idx="359">
                  <c:v>0.60256410256410253</c:v>
                </c:pt>
                <c:pt idx="360">
                  <c:v>0.68803418803418803</c:v>
                </c:pt>
                <c:pt idx="361">
                  <c:v>0.7649572649572649</c:v>
                </c:pt>
                <c:pt idx="362">
                  <c:v>0.88034188034188032</c:v>
                </c:pt>
                <c:pt idx="363">
                  <c:v>0.86324786324786329</c:v>
                </c:pt>
                <c:pt idx="364">
                  <c:v>0.87179487179487181</c:v>
                </c:pt>
                <c:pt idx="365">
                  <c:v>0.83333333333333337</c:v>
                </c:pt>
                <c:pt idx="366">
                  <c:v>0.82905982905982911</c:v>
                </c:pt>
                <c:pt idx="367">
                  <c:v>0.84615384615384615</c:v>
                </c:pt>
                <c:pt idx="368">
                  <c:v>0.86752136752136755</c:v>
                </c:pt>
                <c:pt idx="369">
                  <c:v>0.91880341880341876</c:v>
                </c:pt>
                <c:pt idx="370">
                  <c:v>0.7649572649572649</c:v>
                </c:pt>
                <c:pt idx="371">
                  <c:v>0.64529914529914534</c:v>
                </c:pt>
                <c:pt idx="372">
                  <c:v>0.65811965811965811</c:v>
                </c:pt>
                <c:pt idx="373">
                  <c:v>0.66239316239316237</c:v>
                </c:pt>
                <c:pt idx="374">
                  <c:v>0.77777777777777779</c:v>
                </c:pt>
                <c:pt idx="375">
                  <c:v>0.65811965811965811</c:v>
                </c:pt>
                <c:pt idx="376">
                  <c:v>0.81623931623931623</c:v>
                </c:pt>
                <c:pt idx="377">
                  <c:v>0.84615384615384615</c:v>
                </c:pt>
                <c:pt idx="378">
                  <c:v>0.94871794871794868</c:v>
                </c:pt>
                <c:pt idx="379">
                  <c:v>0.95299145299145294</c:v>
                </c:pt>
                <c:pt idx="380">
                  <c:v>0.98717948717948723</c:v>
                </c:pt>
                <c:pt idx="381">
                  <c:v>0.99145299145299148</c:v>
                </c:pt>
                <c:pt idx="382">
                  <c:v>0.98290598290598286</c:v>
                </c:pt>
                <c:pt idx="383">
                  <c:v>0.9786324786324786</c:v>
                </c:pt>
                <c:pt idx="384">
                  <c:v>0.96581196581196582</c:v>
                </c:pt>
                <c:pt idx="385">
                  <c:v>0.9786324786324786</c:v>
                </c:pt>
                <c:pt idx="386">
                  <c:v>0.99572649572649574</c:v>
                </c:pt>
                <c:pt idx="387">
                  <c:v>0.98290598290598286</c:v>
                </c:pt>
                <c:pt idx="388">
                  <c:v>0.99145299145299148</c:v>
                </c:pt>
                <c:pt idx="389">
                  <c:v>0.98717948717948723</c:v>
                </c:pt>
                <c:pt idx="390">
                  <c:v>0.9786324786324786</c:v>
                </c:pt>
                <c:pt idx="391">
                  <c:v>0.95726495726495731</c:v>
                </c:pt>
                <c:pt idx="392">
                  <c:v>0.97008547008547008</c:v>
                </c:pt>
                <c:pt idx="393">
                  <c:v>0.94871794871794868</c:v>
                </c:pt>
                <c:pt idx="394">
                  <c:v>0.9786324786324786</c:v>
                </c:pt>
                <c:pt idx="395">
                  <c:v>0.93162393162393164</c:v>
                </c:pt>
                <c:pt idx="396">
                  <c:v>0.94017094017094016</c:v>
                </c:pt>
                <c:pt idx="397">
                  <c:v>0.87179487179487181</c:v>
                </c:pt>
                <c:pt idx="398">
                  <c:v>0.83760683760683763</c:v>
                </c:pt>
                <c:pt idx="399">
                  <c:v>0.92307692307692313</c:v>
                </c:pt>
                <c:pt idx="400">
                  <c:v>0.91880341880341876</c:v>
                </c:pt>
                <c:pt idx="401">
                  <c:v>0.87179487179487181</c:v>
                </c:pt>
                <c:pt idx="402">
                  <c:v>0.87179487179487181</c:v>
                </c:pt>
                <c:pt idx="403">
                  <c:v>0.87179487179487181</c:v>
                </c:pt>
                <c:pt idx="404">
                  <c:v>0.97008547008547008</c:v>
                </c:pt>
                <c:pt idx="405">
                  <c:v>0.93162393162393164</c:v>
                </c:pt>
                <c:pt idx="406">
                  <c:v>0.82905982905982911</c:v>
                </c:pt>
                <c:pt idx="407">
                  <c:v>0.92307692307692313</c:v>
                </c:pt>
                <c:pt idx="408">
                  <c:v>0.8504273504273504</c:v>
                </c:pt>
                <c:pt idx="409">
                  <c:v>0.88461538461538458</c:v>
                </c:pt>
                <c:pt idx="410">
                  <c:v>0.83760683760683763</c:v>
                </c:pt>
                <c:pt idx="411">
                  <c:v>0.88034188034188032</c:v>
                </c:pt>
                <c:pt idx="412">
                  <c:v>0.82905982905982911</c:v>
                </c:pt>
                <c:pt idx="413">
                  <c:v>0.96153846153846156</c:v>
                </c:pt>
                <c:pt idx="414">
                  <c:v>0.94871794871794868</c:v>
                </c:pt>
                <c:pt idx="415">
                  <c:v>0.93162393162393164</c:v>
                </c:pt>
                <c:pt idx="416">
                  <c:v>0.95299145299145294</c:v>
                </c:pt>
                <c:pt idx="417">
                  <c:v>0.86752136752136755</c:v>
                </c:pt>
                <c:pt idx="418">
                  <c:v>0.77777777777777779</c:v>
                </c:pt>
                <c:pt idx="419">
                  <c:v>0.76923076923076927</c:v>
                </c:pt>
                <c:pt idx="420">
                  <c:v>0.69658119658119655</c:v>
                </c:pt>
                <c:pt idx="421">
                  <c:v>0.74786324786324787</c:v>
                </c:pt>
                <c:pt idx="422">
                  <c:v>0.60256410256410253</c:v>
                </c:pt>
                <c:pt idx="423">
                  <c:v>0.50854700854700852</c:v>
                </c:pt>
                <c:pt idx="424">
                  <c:v>0.64529914529914534</c:v>
                </c:pt>
                <c:pt idx="425">
                  <c:v>0.82051282051282048</c:v>
                </c:pt>
                <c:pt idx="426">
                  <c:v>0.70940170940170943</c:v>
                </c:pt>
                <c:pt idx="427">
                  <c:v>0.85897435897435892</c:v>
                </c:pt>
                <c:pt idx="428">
                  <c:v>0.82905982905982911</c:v>
                </c:pt>
                <c:pt idx="429">
                  <c:v>0.78632478632478631</c:v>
                </c:pt>
                <c:pt idx="430">
                  <c:v>0.73076923076923073</c:v>
                </c:pt>
                <c:pt idx="431">
                  <c:v>0.67948717948717952</c:v>
                </c:pt>
                <c:pt idx="432">
                  <c:v>0.75641025641025639</c:v>
                </c:pt>
                <c:pt idx="433">
                  <c:v>0.70512820512820518</c:v>
                </c:pt>
                <c:pt idx="434">
                  <c:v>0.76068376068376065</c:v>
                </c:pt>
                <c:pt idx="435">
                  <c:v>0.64529914529914534</c:v>
                </c:pt>
                <c:pt idx="436">
                  <c:v>0.67094017094017089</c:v>
                </c:pt>
                <c:pt idx="437">
                  <c:v>0.67094017094017089</c:v>
                </c:pt>
                <c:pt idx="438">
                  <c:v>0.58974358974358976</c:v>
                </c:pt>
                <c:pt idx="439">
                  <c:v>0.60256410256410253</c:v>
                </c:pt>
                <c:pt idx="440">
                  <c:v>0.62393162393162394</c:v>
                </c:pt>
                <c:pt idx="441">
                  <c:v>0.47435897435897434</c:v>
                </c:pt>
                <c:pt idx="442">
                  <c:v>0.48290598290598291</c:v>
                </c:pt>
                <c:pt idx="443">
                  <c:v>0.70085470085470081</c:v>
                </c:pt>
                <c:pt idx="444">
                  <c:v>0.71367521367521369</c:v>
                </c:pt>
                <c:pt idx="445">
                  <c:v>0.60256410256410253</c:v>
                </c:pt>
                <c:pt idx="446">
                  <c:v>0.51282051282051277</c:v>
                </c:pt>
                <c:pt idx="447">
                  <c:v>0.47435897435897434</c:v>
                </c:pt>
                <c:pt idx="448">
                  <c:v>0.39743589743589741</c:v>
                </c:pt>
                <c:pt idx="449">
                  <c:v>0.68803418803418803</c:v>
                </c:pt>
                <c:pt idx="450">
                  <c:v>0.35897435897435898</c:v>
                </c:pt>
                <c:pt idx="451">
                  <c:v>0.41452991452991456</c:v>
                </c:pt>
                <c:pt idx="452">
                  <c:v>0.34188034188034189</c:v>
                </c:pt>
                <c:pt idx="453">
                  <c:v>0.48290598290598291</c:v>
                </c:pt>
                <c:pt idx="454">
                  <c:v>0.64102564102564108</c:v>
                </c:pt>
                <c:pt idx="455">
                  <c:v>0.61965811965811968</c:v>
                </c:pt>
                <c:pt idx="456">
                  <c:v>0.54700854700854706</c:v>
                </c:pt>
                <c:pt idx="457">
                  <c:v>0.55982905982905984</c:v>
                </c:pt>
                <c:pt idx="458">
                  <c:v>0.88888888888888884</c:v>
                </c:pt>
                <c:pt idx="459">
                  <c:v>0.57692307692307687</c:v>
                </c:pt>
                <c:pt idx="460">
                  <c:v>0.55555555555555558</c:v>
                </c:pt>
                <c:pt idx="461">
                  <c:v>0.58119658119658124</c:v>
                </c:pt>
                <c:pt idx="462">
                  <c:v>0.36324786324786323</c:v>
                </c:pt>
                <c:pt idx="463">
                  <c:v>0.48290598290598291</c:v>
                </c:pt>
                <c:pt idx="464">
                  <c:v>0.3504273504273504</c:v>
                </c:pt>
                <c:pt idx="465">
                  <c:v>0.34188034188034189</c:v>
                </c:pt>
                <c:pt idx="466">
                  <c:v>0.29487179487179488</c:v>
                </c:pt>
                <c:pt idx="467">
                  <c:v>0.65384615384615385</c:v>
                </c:pt>
                <c:pt idx="468">
                  <c:v>0.73076923076923073</c:v>
                </c:pt>
                <c:pt idx="469">
                  <c:v>0.62820512820512819</c:v>
                </c:pt>
                <c:pt idx="470">
                  <c:v>0.87606837606837606</c:v>
                </c:pt>
                <c:pt idx="471">
                  <c:v>0.9145299145299145</c:v>
                </c:pt>
                <c:pt idx="472">
                  <c:v>0.93162393162393164</c:v>
                </c:pt>
                <c:pt idx="473">
                  <c:v>0.9145299145299145</c:v>
                </c:pt>
                <c:pt idx="474">
                  <c:v>0.97435897435897434</c:v>
                </c:pt>
                <c:pt idx="475">
                  <c:v>0.99572649572649574</c:v>
                </c:pt>
                <c:pt idx="476">
                  <c:v>1</c:v>
                </c:pt>
                <c:pt idx="477">
                  <c:v>1</c:v>
                </c:pt>
                <c:pt idx="478">
                  <c:v>0.94017094017094016</c:v>
                </c:pt>
                <c:pt idx="479">
                  <c:v>0.94871794871794868</c:v>
                </c:pt>
                <c:pt idx="480">
                  <c:v>0.88034188034188032</c:v>
                </c:pt>
                <c:pt idx="481">
                  <c:v>0.92307692307692313</c:v>
                </c:pt>
                <c:pt idx="482">
                  <c:v>0.87179487179487181</c:v>
                </c:pt>
                <c:pt idx="483">
                  <c:v>0.90598290598290598</c:v>
                </c:pt>
                <c:pt idx="484">
                  <c:v>0.96581196581196582</c:v>
                </c:pt>
                <c:pt idx="485">
                  <c:v>0.98717948717948723</c:v>
                </c:pt>
                <c:pt idx="486">
                  <c:v>0.96581196581196582</c:v>
                </c:pt>
                <c:pt idx="487">
                  <c:v>0.95726495726495731</c:v>
                </c:pt>
                <c:pt idx="488">
                  <c:v>0.97435897435897434</c:v>
                </c:pt>
                <c:pt idx="489">
                  <c:v>0.96581196581196582</c:v>
                </c:pt>
                <c:pt idx="490">
                  <c:v>0.91025641025641024</c:v>
                </c:pt>
                <c:pt idx="491">
                  <c:v>0.88461538461538458</c:v>
                </c:pt>
                <c:pt idx="492">
                  <c:v>0.83333333333333337</c:v>
                </c:pt>
                <c:pt idx="493">
                  <c:v>0.76923076923076927</c:v>
                </c:pt>
                <c:pt idx="494">
                  <c:v>0.76068376068376065</c:v>
                </c:pt>
                <c:pt idx="495">
                  <c:v>0.71367521367521369</c:v>
                </c:pt>
                <c:pt idx="496">
                  <c:v>0.67948717948717952</c:v>
                </c:pt>
                <c:pt idx="497">
                  <c:v>0.66666666666666663</c:v>
                </c:pt>
                <c:pt idx="498">
                  <c:v>0.76923076923076927</c:v>
                </c:pt>
                <c:pt idx="499">
                  <c:v>0.69658119658119655</c:v>
                </c:pt>
                <c:pt idx="500">
                  <c:v>0.82051282051282048</c:v>
                </c:pt>
                <c:pt idx="501">
                  <c:v>0.82478632478632474</c:v>
                </c:pt>
                <c:pt idx="502">
                  <c:v>0.80769230769230771</c:v>
                </c:pt>
                <c:pt idx="503">
                  <c:v>0.88034188034188032</c:v>
                </c:pt>
                <c:pt idx="504">
                  <c:v>0.95726495726495731</c:v>
                </c:pt>
                <c:pt idx="505">
                  <c:v>0.99145299145299148</c:v>
                </c:pt>
                <c:pt idx="506">
                  <c:v>0.85470085470085466</c:v>
                </c:pt>
                <c:pt idx="507">
                  <c:v>0.78632478632478631</c:v>
                </c:pt>
                <c:pt idx="508">
                  <c:v>0.69658119658119655</c:v>
                </c:pt>
                <c:pt idx="509">
                  <c:v>0.90598290598290598</c:v>
                </c:pt>
                <c:pt idx="510">
                  <c:v>0.74786324786324787</c:v>
                </c:pt>
                <c:pt idx="511">
                  <c:v>0.75213675213675213</c:v>
                </c:pt>
                <c:pt idx="512">
                  <c:v>0.7350427350427351</c:v>
                </c:pt>
                <c:pt idx="513">
                  <c:v>0.72649572649572647</c:v>
                </c:pt>
                <c:pt idx="514">
                  <c:v>0.74786324786324787</c:v>
                </c:pt>
                <c:pt idx="515">
                  <c:v>0.67521367521367526</c:v>
                </c:pt>
                <c:pt idx="516">
                  <c:v>0.61538461538461542</c:v>
                </c:pt>
                <c:pt idx="517">
                  <c:v>0.64102564102564108</c:v>
                </c:pt>
                <c:pt idx="518">
                  <c:v>0.86324786324786329</c:v>
                </c:pt>
                <c:pt idx="519">
                  <c:v>0.88888888888888884</c:v>
                </c:pt>
                <c:pt idx="520">
                  <c:v>0.69658119658119655</c:v>
                </c:pt>
                <c:pt idx="521">
                  <c:v>0.62393162393162394</c:v>
                </c:pt>
                <c:pt idx="522">
                  <c:v>0.5641025641025641</c:v>
                </c:pt>
                <c:pt idx="523">
                  <c:v>0.55128205128205132</c:v>
                </c:pt>
                <c:pt idx="524">
                  <c:v>0.55555555555555558</c:v>
                </c:pt>
                <c:pt idx="525">
                  <c:v>0.5213675213675214</c:v>
                </c:pt>
                <c:pt idx="526">
                  <c:v>0.46581196581196582</c:v>
                </c:pt>
                <c:pt idx="527">
                  <c:v>0.3504273504273504</c:v>
                </c:pt>
                <c:pt idx="528">
                  <c:v>0.70512820512820518</c:v>
                </c:pt>
                <c:pt idx="529">
                  <c:v>0.5854700854700855</c:v>
                </c:pt>
                <c:pt idx="530">
                  <c:v>0.64102564102564108</c:v>
                </c:pt>
                <c:pt idx="531">
                  <c:v>0.60683760683760679</c:v>
                </c:pt>
                <c:pt idx="532">
                  <c:v>0.70940170940170943</c:v>
                </c:pt>
                <c:pt idx="533">
                  <c:v>0.73076923076923073</c:v>
                </c:pt>
                <c:pt idx="534">
                  <c:v>0.69230769230769229</c:v>
                </c:pt>
                <c:pt idx="535">
                  <c:v>0.73076923076923073</c:v>
                </c:pt>
                <c:pt idx="536">
                  <c:v>0.75641025641025639</c:v>
                </c:pt>
                <c:pt idx="537">
                  <c:v>0.73076923076923073</c:v>
                </c:pt>
                <c:pt idx="538">
                  <c:v>0.73931623931623935</c:v>
                </c:pt>
                <c:pt idx="539">
                  <c:v>0.88888888888888884</c:v>
                </c:pt>
                <c:pt idx="540">
                  <c:v>0.86752136752136755</c:v>
                </c:pt>
                <c:pt idx="541">
                  <c:v>0.79059829059829057</c:v>
                </c:pt>
                <c:pt idx="542">
                  <c:v>0.84188034188034189</c:v>
                </c:pt>
                <c:pt idx="543">
                  <c:v>0.8504273504273504</c:v>
                </c:pt>
                <c:pt idx="544">
                  <c:v>0.88034188034188032</c:v>
                </c:pt>
                <c:pt idx="545">
                  <c:v>0.99145299145299148</c:v>
                </c:pt>
                <c:pt idx="546">
                  <c:v>0.95726495726495731</c:v>
                </c:pt>
                <c:pt idx="547">
                  <c:v>0.88461538461538458</c:v>
                </c:pt>
                <c:pt idx="548">
                  <c:v>0.99572649572649574</c:v>
                </c:pt>
                <c:pt idx="549">
                  <c:v>0.9786324786324786</c:v>
                </c:pt>
                <c:pt idx="550">
                  <c:v>0.94871794871794868</c:v>
                </c:pt>
                <c:pt idx="551">
                  <c:v>0.9786324786324786</c:v>
                </c:pt>
                <c:pt idx="552">
                  <c:v>0.99572649572649574</c:v>
                </c:pt>
                <c:pt idx="553">
                  <c:v>0.92307692307692313</c:v>
                </c:pt>
                <c:pt idx="554">
                  <c:v>0.86324786324786329</c:v>
                </c:pt>
                <c:pt idx="555">
                  <c:v>0.84615384615384615</c:v>
                </c:pt>
                <c:pt idx="556">
                  <c:v>0.95726495726495731</c:v>
                </c:pt>
                <c:pt idx="557">
                  <c:v>0.77777777777777779</c:v>
                </c:pt>
                <c:pt idx="558">
                  <c:v>0.94017094017094016</c:v>
                </c:pt>
                <c:pt idx="559">
                  <c:v>0.97008547008547008</c:v>
                </c:pt>
                <c:pt idx="560">
                  <c:v>0.9145299145299145</c:v>
                </c:pt>
                <c:pt idx="561">
                  <c:v>1</c:v>
                </c:pt>
                <c:pt idx="562">
                  <c:v>0.96153846153846156</c:v>
                </c:pt>
                <c:pt idx="563">
                  <c:v>0.88034188034188032</c:v>
                </c:pt>
                <c:pt idx="564">
                  <c:v>0.9786324786324786</c:v>
                </c:pt>
                <c:pt idx="565">
                  <c:v>0.84188034188034189</c:v>
                </c:pt>
                <c:pt idx="566">
                  <c:v>0.94871794871794868</c:v>
                </c:pt>
                <c:pt idx="567">
                  <c:v>0.85470085470085466</c:v>
                </c:pt>
                <c:pt idx="568">
                  <c:v>0.82051282051282048</c:v>
                </c:pt>
                <c:pt idx="569">
                  <c:v>0.77777777777777779</c:v>
                </c:pt>
                <c:pt idx="570">
                  <c:v>0.73931623931623935</c:v>
                </c:pt>
                <c:pt idx="571">
                  <c:v>1</c:v>
                </c:pt>
              </c:numCache>
            </c:numRef>
          </c:val>
          <c:extLst>
            <c:ext xmlns:c16="http://schemas.microsoft.com/office/drawing/2014/chart" uri="{C3380CC4-5D6E-409C-BE32-E72D297353CC}">
              <c16:uniqueId val="{00000000-EF15-46C5-9B86-A2EF3431686F}"/>
            </c:ext>
          </c:extLst>
        </c:ser>
        <c:ser>
          <c:idx val="1"/>
          <c:order val="1"/>
          <c:tx>
            <c:strRef>
              <c:f>北向成交笔数和额度!$E$6</c:f>
              <c:strCache>
                <c:ptCount val="1"/>
                <c:pt idx="0">
                  <c:v>陆股通成交笔数1年历史分位</c:v>
                </c:pt>
              </c:strCache>
            </c:strRef>
          </c:tx>
          <c:spPr>
            <a:solidFill>
              <a:schemeClr val="accent5">
                <a:shade val="76000"/>
              </a:schemeClr>
            </a:solidFill>
            <a:ln>
              <a:noFill/>
            </a:ln>
            <a:effectLst/>
          </c:spPr>
          <c:cat>
            <c:numRef>
              <c:f>北向成交笔数和额度!$A$471:$A$10000</c:f>
              <c:numCache>
                <c:formatCode>yyyy\-mm\-dd</c:formatCode>
                <c:ptCount val="9530"/>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41</c:v>
                </c:pt>
                <c:pt idx="29">
                  <c:v>45342</c:v>
                </c:pt>
                <c:pt idx="30">
                  <c:v>45343</c:v>
                </c:pt>
                <c:pt idx="31">
                  <c:v>45344</c:v>
                </c:pt>
                <c:pt idx="32">
                  <c:v>45345</c:v>
                </c:pt>
                <c:pt idx="33">
                  <c:v>45348</c:v>
                </c:pt>
                <c:pt idx="34">
                  <c:v>45349</c:v>
                </c:pt>
                <c:pt idx="35">
                  <c:v>45350</c:v>
                </c:pt>
                <c:pt idx="36">
                  <c:v>45351</c:v>
                </c:pt>
                <c:pt idx="37">
                  <c:v>45352</c:v>
                </c:pt>
                <c:pt idx="38">
                  <c:v>45355</c:v>
                </c:pt>
                <c:pt idx="39">
                  <c:v>45356</c:v>
                </c:pt>
                <c:pt idx="40">
                  <c:v>45357</c:v>
                </c:pt>
                <c:pt idx="41">
                  <c:v>45358</c:v>
                </c:pt>
                <c:pt idx="42">
                  <c:v>45359</c:v>
                </c:pt>
                <c:pt idx="43">
                  <c:v>45362</c:v>
                </c:pt>
                <c:pt idx="44">
                  <c:v>45363</c:v>
                </c:pt>
                <c:pt idx="45">
                  <c:v>45364</c:v>
                </c:pt>
                <c:pt idx="46">
                  <c:v>45365</c:v>
                </c:pt>
                <c:pt idx="47">
                  <c:v>45366</c:v>
                </c:pt>
                <c:pt idx="48">
                  <c:v>45369</c:v>
                </c:pt>
                <c:pt idx="49">
                  <c:v>45370</c:v>
                </c:pt>
                <c:pt idx="50">
                  <c:v>45371</c:v>
                </c:pt>
                <c:pt idx="51">
                  <c:v>45372</c:v>
                </c:pt>
                <c:pt idx="52">
                  <c:v>45373</c:v>
                </c:pt>
                <c:pt idx="53">
                  <c:v>45376</c:v>
                </c:pt>
                <c:pt idx="54">
                  <c:v>45377</c:v>
                </c:pt>
                <c:pt idx="55">
                  <c:v>45378</c:v>
                </c:pt>
                <c:pt idx="56">
                  <c:v>45379</c:v>
                </c:pt>
                <c:pt idx="57">
                  <c:v>45384</c:v>
                </c:pt>
                <c:pt idx="58">
                  <c:v>45385</c:v>
                </c:pt>
                <c:pt idx="59">
                  <c:v>45390</c:v>
                </c:pt>
                <c:pt idx="60">
                  <c:v>45391</c:v>
                </c:pt>
                <c:pt idx="61">
                  <c:v>45392</c:v>
                </c:pt>
                <c:pt idx="62">
                  <c:v>45393</c:v>
                </c:pt>
                <c:pt idx="63">
                  <c:v>45394</c:v>
                </c:pt>
                <c:pt idx="64">
                  <c:v>45397</c:v>
                </c:pt>
                <c:pt idx="65">
                  <c:v>45398</c:v>
                </c:pt>
                <c:pt idx="66">
                  <c:v>45399</c:v>
                </c:pt>
                <c:pt idx="67">
                  <c:v>45400</c:v>
                </c:pt>
                <c:pt idx="68">
                  <c:v>45401</c:v>
                </c:pt>
                <c:pt idx="69">
                  <c:v>45404</c:v>
                </c:pt>
                <c:pt idx="70">
                  <c:v>45405</c:v>
                </c:pt>
                <c:pt idx="71">
                  <c:v>45406</c:v>
                </c:pt>
                <c:pt idx="72">
                  <c:v>45407</c:v>
                </c:pt>
                <c:pt idx="73">
                  <c:v>45408</c:v>
                </c:pt>
                <c:pt idx="74">
                  <c:v>45411</c:v>
                </c:pt>
                <c:pt idx="75">
                  <c:v>45412</c:v>
                </c:pt>
                <c:pt idx="76">
                  <c:v>45418</c:v>
                </c:pt>
                <c:pt idx="77">
                  <c:v>45419</c:v>
                </c:pt>
                <c:pt idx="78">
                  <c:v>45420</c:v>
                </c:pt>
                <c:pt idx="79">
                  <c:v>45421</c:v>
                </c:pt>
                <c:pt idx="80">
                  <c:v>45422</c:v>
                </c:pt>
                <c:pt idx="81">
                  <c:v>45425</c:v>
                </c:pt>
                <c:pt idx="82">
                  <c:v>45426</c:v>
                </c:pt>
                <c:pt idx="83">
                  <c:v>45428</c:v>
                </c:pt>
                <c:pt idx="84">
                  <c:v>45429</c:v>
                </c:pt>
                <c:pt idx="85">
                  <c:v>45432</c:v>
                </c:pt>
                <c:pt idx="86">
                  <c:v>45433</c:v>
                </c:pt>
                <c:pt idx="87">
                  <c:v>45434</c:v>
                </c:pt>
                <c:pt idx="88">
                  <c:v>45435</c:v>
                </c:pt>
                <c:pt idx="89">
                  <c:v>45436</c:v>
                </c:pt>
                <c:pt idx="90">
                  <c:v>45439</c:v>
                </c:pt>
                <c:pt idx="91">
                  <c:v>45440</c:v>
                </c:pt>
                <c:pt idx="92">
                  <c:v>45441</c:v>
                </c:pt>
                <c:pt idx="93">
                  <c:v>45442</c:v>
                </c:pt>
                <c:pt idx="94">
                  <c:v>45443</c:v>
                </c:pt>
                <c:pt idx="95">
                  <c:v>45446</c:v>
                </c:pt>
                <c:pt idx="96">
                  <c:v>45447</c:v>
                </c:pt>
                <c:pt idx="97">
                  <c:v>45448</c:v>
                </c:pt>
                <c:pt idx="98">
                  <c:v>45449</c:v>
                </c:pt>
                <c:pt idx="99">
                  <c:v>45450</c:v>
                </c:pt>
                <c:pt idx="100">
                  <c:v>45454</c:v>
                </c:pt>
                <c:pt idx="101">
                  <c:v>45455</c:v>
                </c:pt>
                <c:pt idx="102">
                  <c:v>45456</c:v>
                </c:pt>
                <c:pt idx="103">
                  <c:v>45457</c:v>
                </c:pt>
                <c:pt idx="104">
                  <c:v>45460</c:v>
                </c:pt>
                <c:pt idx="105">
                  <c:v>45461</c:v>
                </c:pt>
                <c:pt idx="106">
                  <c:v>45462</c:v>
                </c:pt>
                <c:pt idx="107">
                  <c:v>45463</c:v>
                </c:pt>
                <c:pt idx="108">
                  <c:v>45464</c:v>
                </c:pt>
                <c:pt idx="109">
                  <c:v>45467</c:v>
                </c:pt>
                <c:pt idx="110">
                  <c:v>45468</c:v>
                </c:pt>
                <c:pt idx="111">
                  <c:v>45469</c:v>
                </c:pt>
                <c:pt idx="112">
                  <c:v>45470</c:v>
                </c:pt>
                <c:pt idx="113">
                  <c:v>45471</c:v>
                </c:pt>
                <c:pt idx="114">
                  <c:v>45475</c:v>
                </c:pt>
                <c:pt idx="115">
                  <c:v>45476</c:v>
                </c:pt>
                <c:pt idx="116">
                  <c:v>45477</c:v>
                </c:pt>
                <c:pt idx="117">
                  <c:v>45478</c:v>
                </c:pt>
                <c:pt idx="118">
                  <c:v>45481</c:v>
                </c:pt>
                <c:pt idx="119">
                  <c:v>45482</c:v>
                </c:pt>
                <c:pt idx="120">
                  <c:v>45483</c:v>
                </c:pt>
                <c:pt idx="121">
                  <c:v>45484</c:v>
                </c:pt>
                <c:pt idx="122">
                  <c:v>45485</c:v>
                </c:pt>
                <c:pt idx="123">
                  <c:v>45488</c:v>
                </c:pt>
                <c:pt idx="124">
                  <c:v>45489</c:v>
                </c:pt>
                <c:pt idx="125">
                  <c:v>45490</c:v>
                </c:pt>
                <c:pt idx="126">
                  <c:v>45491</c:v>
                </c:pt>
                <c:pt idx="127">
                  <c:v>45492</c:v>
                </c:pt>
                <c:pt idx="128">
                  <c:v>45495</c:v>
                </c:pt>
                <c:pt idx="129">
                  <c:v>45496</c:v>
                </c:pt>
                <c:pt idx="130">
                  <c:v>45497</c:v>
                </c:pt>
                <c:pt idx="131">
                  <c:v>45498</c:v>
                </c:pt>
                <c:pt idx="132">
                  <c:v>45499</c:v>
                </c:pt>
                <c:pt idx="133">
                  <c:v>45502</c:v>
                </c:pt>
                <c:pt idx="134">
                  <c:v>45503</c:v>
                </c:pt>
                <c:pt idx="135">
                  <c:v>45504</c:v>
                </c:pt>
                <c:pt idx="136">
                  <c:v>45505</c:v>
                </c:pt>
                <c:pt idx="137">
                  <c:v>45506</c:v>
                </c:pt>
                <c:pt idx="138">
                  <c:v>45509</c:v>
                </c:pt>
                <c:pt idx="139">
                  <c:v>45510</c:v>
                </c:pt>
                <c:pt idx="140">
                  <c:v>45511</c:v>
                </c:pt>
                <c:pt idx="141">
                  <c:v>45512</c:v>
                </c:pt>
                <c:pt idx="142">
                  <c:v>45513</c:v>
                </c:pt>
                <c:pt idx="143">
                  <c:v>45516</c:v>
                </c:pt>
                <c:pt idx="144">
                  <c:v>45517</c:v>
                </c:pt>
                <c:pt idx="145">
                  <c:v>45518</c:v>
                </c:pt>
                <c:pt idx="146">
                  <c:v>45519</c:v>
                </c:pt>
                <c:pt idx="147">
                  <c:v>45520</c:v>
                </c:pt>
                <c:pt idx="148">
                  <c:v>45523</c:v>
                </c:pt>
                <c:pt idx="149">
                  <c:v>45524</c:v>
                </c:pt>
                <c:pt idx="150">
                  <c:v>45525</c:v>
                </c:pt>
                <c:pt idx="151">
                  <c:v>45526</c:v>
                </c:pt>
                <c:pt idx="152">
                  <c:v>45527</c:v>
                </c:pt>
                <c:pt idx="153">
                  <c:v>45530</c:v>
                </c:pt>
                <c:pt idx="154">
                  <c:v>45531</c:v>
                </c:pt>
                <c:pt idx="155">
                  <c:v>45532</c:v>
                </c:pt>
                <c:pt idx="156">
                  <c:v>45533</c:v>
                </c:pt>
                <c:pt idx="157">
                  <c:v>45534</c:v>
                </c:pt>
                <c:pt idx="158">
                  <c:v>45537</c:v>
                </c:pt>
                <c:pt idx="159">
                  <c:v>45538</c:v>
                </c:pt>
                <c:pt idx="160">
                  <c:v>45539</c:v>
                </c:pt>
                <c:pt idx="161">
                  <c:v>45540</c:v>
                </c:pt>
                <c:pt idx="162">
                  <c:v>45544</c:v>
                </c:pt>
                <c:pt idx="163">
                  <c:v>45545</c:v>
                </c:pt>
                <c:pt idx="164">
                  <c:v>45546</c:v>
                </c:pt>
                <c:pt idx="165">
                  <c:v>45547</c:v>
                </c:pt>
                <c:pt idx="166">
                  <c:v>45548</c:v>
                </c:pt>
                <c:pt idx="167">
                  <c:v>45554</c:v>
                </c:pt>
                <c:pt idx="168">
                  <c:v>45555</c:v>
                </c:pt>
                <c:pt idx="169">
                  <c:v>45558</c:v>
                </c:pt>
                <c:pt idx="170">
                  <c:v>45559</c:v>
                </c:pt>
                <c:pt idx="171">
                  <c:v>45560</c:v>
                </c:pt>
                <c:pt idx="172">
                  <c:v>45561</c:v>
                </c:pt>
                <c:pt idx="173">
                  <c:v>45562</c:v>
                </c:pt>
                <c:pt idx="174">
                  <c:v>45565</c:v>
                </c:pt>
                <c:pt idx="175">
                  <c:v>45573</c:v>
                </c:pt>
                <c:pt idx="176">
                  <c:v>45574</c:v>
                </c:pt>
                <c:pt idx="177">
                  <c:v>45575</c:v>
                </c:pt>
                <c:pt idx="178">
                  <c:v>45579</c:v>
                </c:pt>
                <c:pt idx="179">
                  <c:v>45580</c:v>
                </c:pt>
                <c:pt idx="180">
                  <c:v>45581</c:v>
                </c:pt>
                <c:pt idx="181">
                  <c:v>45582</c:v>
                </c:pt>
                <c:pt idx="182">
                  <c:v>45583</c:v>
                </c:pt>
                <c:pt idx="183">
                  <c:v>45586</c:v>
                </c:pt>
                <c:pt idx="184">
                  <c:v>45587</c:v>
                </c:pt>
                <c:pt idx="185">
                  <c:v>45588</c:v>
                </c:pt>
                <c:pt idx="186">
                  <c:v>45589</c:v>
                </c:pt>
                <c:pt idx="187">
                  <c:v>45590</c:v>
                </c:pt>
                <c:pt idx="188">
                  <c:v>45593</c:v>
                </c:pt>
                <c:pt idx="189">
                  <c:v>45594</c:v>
                </c:pt>
                <c:pt idx="190">
                  <c:v>45595</c:v>
                </c:pt>
                <c:pt idx="191">
                  <c:v>45596</c:v>
                </c:pt>
                <c:pt idx="192">
                  <c:v>45597</c:v>
                </c:pt>
                <c:pt idx="193">
                  <c:v>45600</c:v>
                </c:pt>
                <c:pt idx="194">
                  <c:v>45601</c:v>
                </c:pt>
                <c:pt idx="195">
                  <c:v>45602</c:v>
                </c:pt>
                <c:pt idx="196">
                  <c:v>45603</c:v>
                </c:pt>
                <c:pt idx="197">
                  <c:v>45604</c:v>
                </c:pt>
                <c:pt idx="198">
                  <c:v>45607</c:v>
                </c:pt>
                <c:pt idx="199">
                  <c:v>45608</c:v>
                </c:pt>
                <c:pt idx="200">
                  <c:v>45609</c:v>
                </c:pt>
                <c:pt idx="201">
                  <c:v>45610</c:v>
                </c:pt>
                <c:pt idx="202">
                  <c:v>45611</c:v>
                </c:pt>
                <c:pt idx="203">
                  <c:v>45614</c:v>
                </c:pt>
                <c:pt idx="204">
                  <c:v>45615</c:v>
                </c:pt>
                <c:pt idx="205">
                  <c:v>45616</c:v>
                </c:pt>
                <c:pt idx="206">
                  <c:v>45617</c:v>
                </c:pt>
                <c:pt idx="207">
                  <c:v>45618</c:v>
                </c:pt>
                <c:pt idx="208">
                  <c:v>45621</c:v>
                </c:pt>
                <c:pt idx="209">
                  <c:v>45622</c:v>
                </c:pt>
                <c:pt idx="210">
                  <c:v>45623</c:v>
                </c:pt>
                <c:pt idx="211">
                  <c:v>45624</c:v>
                </c:pt>
                <c:pt idx="212">
                  <c:v>45625</c:v>
                </c:pt>
                <c:pt idx="213">
                  <c:v>45628</c:v>
                </c:pt>
                <c:pt idx="214">
                  <c:v>45629</c:v>
                </c:pt>
                <c:pt idx="215">
                  <c:v>45630</c:v>
                </c:pt>
                <c:pt idx="216">
                  <c:v>45631</c:v>
                </c:pt>
                <c:pt idx="217">
                  <c:v>45632</c:v>
                </c:pt>
                <c:pt idx="218">
                  <c:v>45635</c:v>
                </c:pt>
                <c:pt idx="219">
                  <c:v>45636</c:v>
                </c:pt>
                <c:pt idx="220">
                  <c:v>45637</c:v>
                </c:pt>
                <c:pt idx="221">
                  <c:v>45638</c:v>
                </c:pt>
                <c:pt idx="222">
                  <c:v>45639</c:v>
                </c:pt>
                <c:pt idx="223">
                  <c:v>45642</c:v>
                </c:pt>
                <c:pt idx="224">
                  <c:v>45643</c:v>
                </c:pt>
                <c:pt idx="225">
                  <c:v>45644</c:v>
                </c:pt>
                <c:pt idx="226">
                  <c:v>45645</c:v>
                </c:pt>
                <c:pt idx="227">
                  <c:v>45646</c:v>
                </c:pt>
                <c:pt idx="228">
                  <c:v>45649</c:v>
                </c:pt>
                <c:pt idx="229">
                  <c:v>45650</c:v>
                </c:pt>
                <c:pt idx="230">
                  <c:v>45653</c:v>
                </c:pt>
                <c:pt idx="231">
                  <c:v>45656</c:v>
                </c:pt>
                <c:pt idx="232">
                  <c:v>45657</c:v>
                </c:pt>
                <c:pt idx="233">
                  <c:v>45659</c:v>
                </c:pt>
                <c:pt idx="234">
                  <c:v>45660</c:v>
                </c:pt>
                <c:pt idx="235">
                  <c:v>45663</c:v>
                </c:pt>
                <c:pt idx="236">
                  <c:v>45664</c:v>
                </c:pt>
                <c:pt idx="237">
                  <c:v>45665</c:v>
                </c:pt>
                <c:pt idx="238">
                  <c:v>45666</c:v>
                </c:pt>
                <c:pt idx="239">
                  <c:v>45667</c:v>
                </c:pt>
                <c:pt idx="240">
                  <c:v>45670</c:v>
                </c:pt>
                <c:pt idx="241">
                  <c:v>45671</c:v>
                </c:pt>
                <c:pt idx="242">
                  <c:v>45672</c:v>
                </c:pt>
                <c:pt idx="243">
                  <c:v>45673</c:v>
                </c:pt>
                <c:pt idx="244">
                  <c:v>45674</c:v>
                </c:pt>
                <c:pt idx="245">
                  <c:v>45677</c:v>
                </c:pt>
                <c:pt idx="246">
                  <c:v>45678</c:v>
                </c:pt>
                <c:pt idx="247">
                  <c:v>45679</c:v>
                </c:pt>
                <c:pt idx="248">
                  <c:v>45680</c:v>
                </c:pt>
                <c:pt idx="249">
                  <c:v>45681</c:v>
                </c:pt>
                <c:pt idx="250">
                  <c:v>45684</c:v>
                </c:pt>
                <c:pt idx="251">
                  <c:v>45693</c:v>
                </c:pt>
                <c:pt idx="252">
                  <c:v>45694</c:v>
                </c:pt>
                <c:pt idx="253">
                  <c:v>45695</c:v>
                </c:pt>
                <c:pt idx="254">
                  <c:v>45698</c:v>
                </c:pt>
                <c:pt idx="255">
                  <c:v>45699</c:v>
                </c:pt>
                <c:pt idx="256">
                  <c:v>45700</c:v>
                </c:pt>
                <c:pt idx="257">
                  <c:v>45701</c:v>
                </c:pt>
                <c:pt idx="258">
                  <c:v>45702</c:v>
                </c:pt>
                <c:pt idx="259">
                  <c:v>45705</c:v>
                </c:pt>
                <c:pt idx="260">
                  <c:v>45706</c:v>
                </c:pt>
                <c:pt idx="261">
                  <c:v>45707</c:v>
                </c:pt>
                <c:pt idx="262">
                  <c:v>45708</c:v>
                </c:pt>
                <c:pt idx="263">
                  <c:v>45709</c:v>
                </c:pt>
                <c:pt idx="264">
                  <c:v>45712</c:v>
                </c:pt>
                <c:pt idx="265">
                  <c:v>45713</c:v>
                </c:pt>
                <c:pt idx="266">
                  <c:v>45714</c:v>
                </c:pt>
                <c:pt idx="267">
                  <c:v>45715</c:v>
                </c:pt>
                <c:pt idx="268">
                  <c:v>45716</c:v>
                </c:pt>
                <c:pt idx="269">
                  <c:v>45719</c:v>
                </c:pt>
                <c:pt idx="270">
                  <c:v>45720</c:v>
                </c:pt>
                <c:pt idx="271">
                  <c:v>45721</c:v>
                </c:pt>
                <c:pt idx="272">
                  <c:v>45722</c:v>
                </c:pt>
                <c:pt idx="273">
                  <c:v>45723</c:v>
                </c:pt>
                <c:pt idx="274">
                  <c:v>45726</c:v>
                </c:pt>
                <c:pt idx="275">
                  <c:v>45727</c:v>
                </c:pt>
                <c:pt idx="276">
                  <c:v>45728</c:v>
                </c:pt>
                <c:pt idx="277">
                  <c:v>45729</c:v>
                </c:pt>
                <c:pt idx="278">
                  <c:v>45730</c:v>
                </c:pt>
                <c:pt idx="279">
                  <c:v>45733</c:v>
                </c:pt>
                <c:pt idx="280">
                  <c:v>45734</c:v>
                </c:pt>
                <c:pt idx="281">
                  <c:v>45735</c:v>
                </c:pt>
                <c:pt idx="282">
                  <c:v>45736</c:v>
                </c:pt>
                <c:pt idx="283">
                  <c:v>45737</c:v>
                </c:pt>
                <c:pt idx="284">
                  <c:v>45740</c:v>
                </c:pt>
                <c:pt idx="285">
                  <c:v>45741</c:v>
                </c:pt>
                <c:pt idx="286">
                  <c:v>45742</c:v>
                </c:pt>
                <c:pt idx="287">
                  <c:v>45743</c:v>
                </c:pt>
                <c:pt idx="288">
                  <c:v>45744</c:v>
                </c:pt>
                <c:pt idx="289">
                  <c:v>45747</c:v>
                </c:pt>
                <c:pt idx="290">
                  <c:v>45748</c:v>
                </c:pt>
                <c:pt idx="291">
                  <c:v>45749</c:v>
                </c:pt>
                <c:pt idx="292">
                  <c:v>45750</c:v>
                </c:pt>
                <c:pt idx="293">
                  <c:v>45754</c:v>
                </c:pt>
                <c:pt idx="294">
                  <c:v>45755</c:v>
                </c:pt>
                <c:pt idx="295">
                  <c:v>45756</c:v>
                </c:pt>
                <c:pt idx="296">
                  <c:v>45757</c:v>
                </c:pt>
                <c:pt idx="297">
                  <c:v>45758</c:v>
                </c:pt>
                <c:pt idx="298">
                  <c:v>45761</c:v>
                </c:pt>
                <c:pt idx="299">
                  <c:v>45762</c:v>
                </c:pt>
                <c:pt idx="300">
                  <c:v>45763</c:v>
                </c:pt>
                <c:pt idx="301">
                  <c:v>45764</c:v>
                </c:pt>
                <c:pt idx="302">
                  <c:v>45769</c:v>
                </c:pt>
                <c:pt idx="303">
                  <c:v>45770</c:v>
                </c:pt>
                <c:pt idx="304">
                  <c:v>45771</c:v>
                </c:pt>
                <c:pt idx="305">
                  <c:v>45772</c:v>
                </c:pt>
                <c:pt idx="306">
                  <c:v>45775</c:v>
                </c:pt>
                <c:pt idx="307">
                  <c:v>45776</c:v>
                </c:pt>
                <c:pt idx="308">
                  <c:v>45777</c:v>
                </c:pt>
                <c:pt idx="309">
                  <c:v>45783</c:v>
                </c:pt>
                <c:pt idx="310">
                  <c:v>45784</c:v>
                </c:pt>
                <c:pt idx="311">
                  <c:v>45785</c:v>
                </c:pt>
                <c:pt idx="312">
                  <c:v>45786</c:v>
                </c:pt>
                <c:pt idx="313">
                  <c:v>45789</c:v>
                </c:pt>
                <c:pt idx="314">
                  <c:v>45790</c:v>
                </c:pt>
                <c:pt idx="315">
                  <c:v>45791</c:v>
                </c:pt>
                <c:pt idx="316">
                  <c:v>45792</c:v>
                </c:pt>
                <c:pt idx="317">
                  <c:v>45793</c:v>
                </c:pt>
                <c:pt idx="318">
                  <c:v>45796</c:v>
                </c:pt>
                <c:pt idx="319">
                  <c:v>45797</c:v>
                </c:pt>
                <c:pt idx="320">
                  <c:v>45798</c:v>
                </c:pt>
                <c:pt idx="321">
                  <c:v>45799</c:v>
                </c:pt>
                <c:pt idx="322">
                  <c:v>45800</c:v>
                </c:pt>
                <c:pt idx="323">
                  <c:v>45803</c:v>
                </c:pt>
                <c:pt idx="324">
                  <c:v>45804</c:v>
                </c:pt>
                <c:pt idx="325">
                  <c:v>45805</c:v>
                </c:pt>
                <c:pt idx="326">
                  <c:v>45806</c:v>
                </c:pt>
                <c:pt idx="327">
                  <c:v>45807</c:v>
                </c:pt>
                <c:pt idx="328">
                  <c:v>45811</c:v>
                </c:pt>
                <c:pt idx="329">
                  <c:v>45812</c:v>
                </c:pt>
                <c:pt idx="330">
                  <c:v>45813</c:v>
                </c:pt>
                <c:pt idx="331">
                  <c:v>45814</c:v>
                </c:pt>
                <c:pt idx="332">
                  <c:v>45817</c:v>
                </c:pt>
                <c:pt idx="333">
                  <c:v>45818</c:v>
                </c:pt>
                <c:pt idx="334">
                  <c:v>45819</c:v>
                </c:pt>
                <c:pt idx="335">
                  <c:v>45820</c:v>
                </c:pt>
                <c:pt idx="336">
                  <c:v>45821</c:v>
                </c:pt>
                <c:pt idx="337">
                  <c:v>45824</c:v>
                </c:pt>
                <c:pt idx="338">
                  <c:v>45825</c:v>
                </c:pt>
                <c:pt idx="339">
                  <c:v>45826</c:v>
                </c:pt>
                <c:pt idx="340">
                  <c:v>45827</c:v>
                </c:pt>
                <c:pt idx="341">
                  <c:v>45828</c:v>
                </c:pt>
                <c:pt idx="342">
                  <c:v>45831</c:v>
                </c:pt>
                <c:pt idx="343">
                  <c:v>45832</c:v>
                </c:pt>
                <c:pt idx="344">
                  <c:v>45833</c:v>
                </c:pt>
                <c:pt idx="345">
                  <c:v>45834</c:v>
                </c:pt>
                <c:pt idx="346">
                  <c:v>45835</c:v>
                </c:pt>
                <c:pt idx="347">
                  <c:v>45838</c:v>
                </c:pt>
                <c:pt idx="348">
                  <c:v>45840</c:v>
                </c:pt>
                <c:pt idx="349">
                  <c:v>45841</c:v>
                </c:pt>
                <c:pt idx="350">
                  <c:v>45842</c:v>
                </c:pt>
                <c:pt idx="351">
                  <c:v>45845</c:v>
                </c:pt>
                <c:pt idx="352">
                  <c:v>45846</c:v>
                </c:pt>
                <c:pt idx="353">
                  <c:v>45847</c:v>
                </c:pt>
                <c:pt idx="354">
                  <c:v>45848</c:v>
                </c:pt>
                <c:pt idx="355">
                  <c:v>45849</c:v>
                </c:pt>
                <c:pt idx="356">
                  <c:v>45852</c:v>
                </c:pt>
                <c:pt idx="357">
                  <c:v>45853</c:v>
                </c:pt>
                <c:pt idx="358">
                  <c:v>45854</c:v>
                </c:pt>
                <c:pt idx="359">
                  <c:v>45855</c:v>
                </c:pt>
                <c:pt idx="360">
                  <c:v>45856</c:v>
                </c:pt>
                <c:pt idx="361">
                  <c:v>45859</c:v>
                </c:pt>
                <c:pt idx="362">
                  <c:v>45860</c:v>
                </c:pt>
                <c:pt idx="363">
                  <c:v>45861</c:v>
                </c:pt>
                <c:pt idx="364">
                  <c:v>45862</c:v>
                </c:pt>
                <c:pt idx="365">
                  <c:v>45863</c:v>
                </c:pt>
                <c:pt idx="366">
                  <c:v>45866</c:v>
                </c:pt>
                <c:pt idx="367">
                  <c:v>45867</c:v>
                </c:pt>
                <c:pt idx="368">
                  <c:v>45868</c:v>
                </c:pt>
                <c:pt idx="369">
                  <c:v>45869</c:v>
                </c:pt>
                <c:pt idx="370">
                  <c:v>45870</c:v>
                </c:pt>
                <c:pt idx="371">
                  <c:v>45873</c:v>
                </c:pt>
                <c:pt idx="372">
                  <c:v>45874</c:v>
                </c:pt>
                <c:pt idx="373">
                  <c:v>45875</c:v>
                </c:pt>
                <c:pt idx="374">
                  <c:v>45876</c:v>
                </c:pt>
                <c:pt idx="375">
                  <c:v>45877</c:v>
                </c:pt>
                <c:pt idx="376">
                  <c:v>45880</c:v>
                </c:pt>
                <c:pt idx="377">
                  <c:v>45881</c:v>
                </c:pt>
                <c:pt idx="378">
                  <c:v>45882</c:v>
                </c:pt>
                <c:pt idx="379">
                  <c:v>45883</c:v>
                </c:pt>
                <c:pt idx="380">
                  <c:v>45884</c:v>
                </c:pt>
                <c:pt idx="381">
                  <c:v>45887</c:v>
                </c:pt>
                <c:pt idx="382">
                  <c:v>45888</c:v>
                </c:pt>
                <c:pt idx="383">
                  <c:v>45889</c:v>
                </c:pt>
                <c:pt idx="384">
                  <c:v>45890</c:v>
                </c:pt>
                <c:pt idx="385">
                  <c:v>45891</c:v>
                </c:pt>
                <c:pt idx="386">
                  <c:v>45894</c:v>
                </c:pt>
                <c:pt idx="387">
                  <c:v>45895</c:v>
                </c:pt>
                <c:pt idx="388">
                  <c:v>45896</c:v>
                </c:pt>
                <c:pt idx="389">
                  <c:v>45897</c:v>
                </c:pt>
                <c:pt idx="390">
                  <c:v>45898</c:v>
                </c:pt>
                <c:pt idx="391">
                  <c:v>45901</c:v>
                </c:pt>
                <c:pt idx="392">
                  <c:v>45902</c:v>
                </c:pt>
                <c:pt idx="393">
                  <c:v>45903</c:v>
                </c:pt>
                <c:pt idx="394">
                  <c:v>45904</c:v>
                </c:pt>
                <c:pt idx="395">
                  <c:v>45905</c:v>
                </c:pt>
                <c:pt idx="396">
                  <c:v>45908</c:v>
                </c:pt>
                <c:pt idx="397">
                  <c:v>45909</c:v>
                </c:pt>
                <c:pt idx="398">
                  <c:v>45910</c:v>
                </c:pt>
                <c:pt idx="399">
                  <c:v>45911</c:v>
                </c:pt>
                <c:pt idx="400">
                  <c:v>45912</c:v>
                </c:pt>
                <c:pt idx="401">
                  <c:v>45915</c:v>
                </c:pt>
                <c:pt idx="402">
                  <c:v>45916</c:v>
                </c:pt>
                <c:pt idx="403">
                  <c:v>45917</c:v>
                </c:pt>
                <c:pt idx="404">
                  <c:v>45918</c:v>
                </c:pt>
                <c:pt idx="405">
                  <c:v>45919</c:v>
                </c:pt>
                <c:pt idx="406">
                  <c:v>45922</c:v>
                </c:pt>
                <c:pt idx="407">
                  <c:v>45923</c:v>
                </c:pt>
                <c:pt idx="408">
                  <c:v>45924</c:v>
                </c:pt>
                <c:pt idx="409">
                  <c:v>45925</c:v>
                </c:pt>
                <c:pt idx="410">
                  <c:v>45926</c:v>
                </c:pt>
                <c:pt idx="411">
                  <c:v>45929</c:v>
                </c:pt>
                <c:pt idx="412">
                  <c:v>45930</c:v>
                </c:pt>
                <c:pt idx="413">
                  <c:v>45939</c:v>
                </c:pt>
                <c:pt idx="414">
                  <c:v>45940</c:v>
                </c:pt>
                <c:pt idx="415">
                  <c:v>45943</c:v>
                </c:pt>
                <c:pt idx="416">
                  <c:v>45944</c:v>
                </c:pt>
                <c:pt idx="417">
                  <c:v>45945</c:v>
                </c:pt>
                <c:pt idx="418">
                  <c:v>45946</c:v>
                </c:pt>
                <c:pt idx="419">
                  <c:v>45947</c:v>
                </c:pt>
                <c:pt idx="420">
                  <c:v>45950</c:v>
                </c:pt>
                <c:pt idx="421">
                  <c:v>45951</c:v>
                </c:pt>
                <c:pt idx="422">
                  <c:v>45952</c:v>
                </c:pt>
                <c:pt idx="423">
                  <c:v>45953</c:v>
                </c:pt>
                <c:pt idx="424">
                  <c:v>45954</c:v>
                </c:pt>
                <c:pt idx="425">
                  <c:v>45957</c:v>
                </c:pt>
                <c:pt idx="426">
                  <c:v>45958</c:v>
                </c:pt>
                <c:pt idx="427">
                  <c:v>45960</c:v>
                </c:pt>
                <c:pt idx="428">
                  <c:v>45961</c:v>
                </c:pt>
                <c:pt idx="429">
                  <c:v>45964</c:v>
                </c:pt>
                <c:pt idx="430">
                  <c:v>45965</c:v>
                </c:pt>
                <c:pt idx="431">
                  <c:v>45966</c:v>
                </c:pt>
                <c:pt idx="432">
                  <c:v>45967</c:v>
                </c:pt>
                <c:pt idx="433">
                  <c:v>45968</c:v>
                </c:pt>
                <c:pt idx="434">
                  <c:v>45971</c:v>
                </c:pt>
                <c:pt idx="435">
                  <c:v>45972</c:v>
                </c:pt>
                <c:pt idx="436">
                  <c:v>45973</c:v>
                </c:pt>
                <c:pt idx="437">
                  <c:v>45974</c:v>
                </c:pt>
                <c:pt idx="438">
                  <c:v>45975</c:v>
                </c:pt>
                <c:pt idx="439">
                  <c:v>45978</c:v>
                </c:pt>
                <c:pt idx="440">
                  <c:v>45979</c:v>
                </c:pt>
                <c:pt idx="441">
                  <c:v>45980</c:v>
                </c:pt>
                <c:pt idx="442">
                  <c:v>45981</c:v>
                </c:pt>
                <c:pt idx="443">
                  <c:v>45982</c:v>
                </c:pt>
                <c:pt idx="444">
                  <c:v>45985</c:v>
                </c:pt>
                <c:pt idx="445">
                  <c:v>45986</c:v>
                </c:pt>
                <c:pt idx="446">
                  <c:v>45987</c:v>
                </c:pt>
                <c:pt idx="447">
                  <c:v>45988</c:v>
                </c:pt>
                <c:pt idx="448">
                  <c:v>45989</c:v>
                </c:pt>
                <c:pt idx="449">
                  <c:v>45992</c:v>
                </c:pt>
                <c:pt idx="450">
                  <c:v>45993</c:v>
                </c:pt>
                <c:pt idx="451">
                  <c:v>45994</c:v>
                </c:pt>
                <c:pt idx="452">
                  <c:v>45995</c:v>
                </c:pt>
                <c:pt idx="453">
                  <c:v>45996</c:v>
                </c:pt>
                <c:pt idx="454">
                  <c:v>45999</c:v>
                </c:pt>
                <c:pt idx="455">
                  <c:v>46000</c:v>
                </c:pt>
                <c:pt idx="456">
                  <c:v>46001</c:v>
                </c:pt>
                <c:pt idx="457">
                  <c:v>46002</c:v>
                </c:pt>
                <c:pt idx="458">
                  <c:v>46003</c:v>
                </c:pt>
                <c:pt idx="459">
                  <c:v>46006</c:v>
                </c:pt>
                <c:pt idx="460">
                  <c:v>46007</c:v>
                </c:pt>
                <c:pt idx="461">
                  <c:v>46008</c:v>
                </c:pt>
                <c:pt idx="462">
                  <c:v>46009</c:v>
                </c:pt>
                <c:pt idx="463">
                  <c:v>46010</c:v>
                </c:pt>
                <c:pt idx="464">
                  <c:v>46013</c:v>
                </c:pt>
                <c:pt idx="465">
                  <c:v>46014</c:v>
                </c:pt>
                <c:pt idx="466">
                  <c:v>46015</c:v>
                </c:pt>
                <c:pt idx="467">
                  <c:v>46020</c:v>
                </c:pt>
                <c:pt idx="468">
                  <c:v>46021</c:v>
                </c:pt>
                <c:pt idx="469">
                  <c:v>46022</c:v>
                </c:pt>
                <c:pt idx="470">
                  <c:v>46027</c:v>
                </c:pt>
                <c:pt idx="471">
                  <c:v>46028</c:v>
                </c:pt>
                <c:pt idx="472">
                  <c:v>46029</c:v>
                </c:pt>
                <c:pt idx="473">
                  <c:v>46030</c:v>
                </c:pt>
                <c:pt idx="474">
                  <c:v>46031</c:v>
                </c:pt>
                <c:pt idx="475">
                  <c:v>46034</c:v>
                </c:pt>
                <c:pt idx="476">
                  <c:v>46035</c:v>
                </c:pt>
                <c:pt idx="477">
                  <c:v>46036</c:v>
                </c:pt>
                <c:pt idx="478">
                  <c:v>46037</c:v>
                </c:pt>
                <c:pt idx="479">
                  <c:v>46038</c:v>
                </c:pt>
                <c:pt idx="480">
                  <c:v>46041</c:v>
                </c:pt>
                <c:pt idx="481">
                  <c:v>46042</c:v>
                </c:pt>
                <c:pt idx="482">
                  <c:v>46043</c:v>
                </c:pt>
                <c:pt idx="483">
                  <c:v>46044</c:v>
                </c:pt>
                <c:pt idx="484">
                  <c:v>46045</c:v>
                </c:pt>
                <c:pt idx="485">
                  <c:v>46048</c:v>
                </c:pt>
                <c:pt idx="486">
                  <c:v>46049</c:v>
                </c:pt>
                <c:pt idx="487">
                  <c:v>46050</c:v>
                </c:pt>
                <c:pt idx="488">
                  <c:v>46051</c:v>
                </c:pt>
                <c:pt idx="489">
                  <c:v>46052</c:v>
                </c:pt>
                <c:pt idx="490">
                  <c:v>46055</c:v>
                </c:pt>
                <c:pt idx="491">
                  <c:v>46056</c:v>
                </c:pt>
                <c:pt idx="492">
                  <c:v>46057</c:v>
                </c:pt>
                <c:pt idx="493">
                  <c:v>46058</c:v>
                </c:pt>
                <c:pt idx="494">
                  <c:v>46059</c:v>
                </c:pt>
                <c:pt idx="495">
                  <c:v>46062</c:v>
                </c:pt>
                <c:pt idx="496">
                  <c:v>46063</c:v>
                </c:pt>
                <c:pt idx="497">
                  <c:v>46064</c:v>
                </c:pt>
                <c:pt idx="498">
                  <c:v>46065</c:v>
                </c:pt>
                <c:pt idx="499">
                  <c:v>46066</c:v>
                </c:pt>
                <c:pt idx="500">
                  <c:v>46077</c:v>
                </c:pt>
                <c:pt idx="501">
                  <c:v>46078</c:v>
                </c:pt>
                <c:pt idx="502">
                  <c:v>46079</c:v>
                </c:pt>
                <c:pt idx="503">
                  <c:v>46080</c:v>
                </c:pt>
                <c:pt idx="504">
                  <c:v>46083</c:v>
                </c:pt>
                <c:pt idx="505">
                  <c:v>46084</c:v>
                </c:pt>
                <c:pt idx="506">
                  <c:v>46085</c:v>
                </c:pt>
                <c:pt idx="507">
                  <c:v>46086</c:v>
                </c:pt>
                <c:pt idx="508">
                  <c:v>46087</c:v>
                </c:pt>
                <c:pt idx="509">
                  <c:v>46090</c:v>
                </c:pt>
                <c:pt idx="510">
                  <c:v>46091</c:v>
                </c:pt>
                <c:pt idx="511">
                  <c:v>46092</c:v>
                </c:pt>
                <c:pt idx="512">
                  <c:v>46093</c:v>
                </c:pt>
                <c:pt idx="513">
                  <c:v>46094</c:v>
                </c:pt>
                <c:pt idx="514">
                  <c:v>46097</c:v>
                </c:pt>
                <c:pt idx="515">
                  <c:v>46098</c:v>
                </c:pt>
                <c:pt idx="516">
                  <c:v>46099</c:v>
                </c:pt>
                <c:pt idx="517">
                  <c:v>46100</c:v>
                </c:pt>
                <c:pt idx="518">
                  <c:v>46101</c:v>
                </c:pt>
                <c:pt idx="519">
                  <c:v>46104</c:v>
                </c:pt>
                <c:pt idx="520">
                  <c:v>46105</c:v>
                </c:pt>
                <c:pt idx="521">
                  <c:v>46106</c:v>
                </c:pt>
                <c:pt idx="522">
                  <c:v>46107</c:v>
                </c:pt>
                <c:pt idx="523">
                  <c:v>46108</c:v>
                </c:pt>
                <c:pt idx="524">
                  <c:v>46111</c:v>
                </c:pt>
                <c:pt idx="525">
                  <c:v>46112</c:v>
                </c:pt>
                <c:pt idx="526">
                  <c:v>46113</c:v>
                </c:pt>
                <c:pt idx="527">
                  <c:v>46114</c:v>
                </c:pt>
                <c:pt idx="528">
                  <c:v>46120</c:v>
                </c:pt>
                <c:pt idx="529">
                  <c:v>46121</c:v>
                </c:pt>
                <c:pt idx="530">
                  <c:v>46122</c:v>
                </c:pt>
                <c:pt idx="531">
                  <c:v>46125</c:v>
                </c:pt>
                <c:pt idx="532">
                  <c:v>46126</c:v>
                </c:pt>
                <c:pt idx="533">
                  <c:v>46127</c:v>
                </c:pt>
                <c:pt idx="534">
                  <c:v>46128</c:v>
                </c:pt>
                <c:pt idx="535">
                  <c:v>46129</c:v>
                </c:pt>
                <c:pt idx="536">
                  <c:v>46132</c:v>
                </c:pt>
                <c:pt idx="537">
                  <c:v>46133</c:v>
                </c:pt>
                <c:pt idx="538">
                  <c:v>46134</c:v>
                </c:pt>
                <c:pt idx="539">
                  <c:v>46135</c:v>
                </c:pt>
                <c:pt idx="540">
                  <c:v>46136</c:v>
                </c:pt>
                <c:pt idx="541">
                  <c:v>46139</c:v>
                </c:pt>
                <c:pt idx="542">
                  <c:v>46140</c:v>
                </c:pt>
                <c:pt idx="543">
                  <c:v>46141</c:v>
                </c:pt>
                <c:pt idx="544">
                  <c:v>46142</c:v>
                </c:pt>
                <c:pt idx="545">
                  <c:v>46148</c:v>
                </c:pt>
                <c:pt idx="546">
                  <c:v>46149</c:v>
                </c:pt>
                <c:pt idx="547">
                  <c:v>46150</c:v>
                </c:pt>
                <c:pt idx="548">
                  <c:v>46153</c:v>
                </c:pt>
                <c:pt idx="549">
                  <c:v>46154</c:v>
                </c:pt>
                <c:pt idx="550">
                  <c:v>46155</c:v>
                </c:pt>
                <c:pt idx="551">
                  <c:v>46156</c:v>
                </c:pt>
                <c:pt idx="552">
                  <c:v>46157</c:v>
                </c:pt>
                <c:pt idx="553">
                  <c:v>46160</c:v>
                </c:pt>
                <c:pt idx="554">
                  <c:v>46161</c:v>
                </c:pt>
                <c:pt idx="555">
                  <c:v>46162</c:v>
                </c:pt>
                <c:pt idx="556">
                  <c:v>46163</c:v>
                </c:pt>
                <c:pt idx="557">
                  <c:v>46164</c:v>
                </c:pt>
                <c:pt idx="558">
                  <c:v>46168</c:v>
                </c:pt>
                <c:pt idx="559">
                  <c:v>46169</c:v>
                </c:pt>
                <c:pt idx="560">
                  <c:v>46170</c:v>
                </c:pt>
                <c:pt idx="561">
                  <c:v>46171</c:v>
                </c:pt>
                <c:pt idx="562">
                  <c:v>46174</c:v>
                </c:pt>
                <c:pt idx="563">
                  <c:v>46175</c:v>
                </c:pt>
                <c:pt idx="564">
                  <c:v>46176</c:v>
                </c:pt>
                <c:pt idx="565">
                  <c:v>46177</c:v>
                </c:pt>
                <c:pt idx="566">
                  <c:v>46178</c:v>
                </c:pt>
                <c:pt idx="567">
                  <c:v>46181</c:v>
                </c:pt>
                <c:pt idx="568">
                  <c:v>46182</c:v>
                </c:pt>
                <c:pt idx="569">
                  <c:v>46183</c:v>
                </c:pt>
                <c:pt idx="570">
                  <c:v>46184</c:v>
                </c:pt>
                <c:pt idx="571">
                  <c:v>46185</c:v>
                </c:pt>
              </c:numCache>
            </c:numRef>
          </c:cat>
          <c:val>
            <c:numRef>
              <c:f>北向成交笔数和额度!$E$471:$E$10000</c:f>
              <c:numCache>
                <c:formatCode>0.00%</c:formatCode>
                <c:ptCount val="9530"/>
                <c:pt idx="0">
                  <c:v>0.45726495726495725</c:v>
                </c:pt>
                <c:pt idx="1">
                  <c:v>0.69658119658119655</c:v>
                </c:pt>
                <c:pt idx="2">
                  <c:v>0.66666666666666663</c:v>
                </c:pt>
                <c:pt idx="3">
                  <c:v>0.78632478632478631</c:v>
                </c:pt>
                <c:pt idx="4">
                  <c:v>0.93162393162393164</c:v>
                </c:pt>
                <c:pt idx="5">
                  <c:v>0.86324786324786329</c:v>
                </c:pt>
                <c:pt idx="6">
                  <c:v>0.68376068376068377</c:v>
                </c:pt>
                <c:pt idx="7">
                  <c:v>0.85470085470085466</c:v>
                </c:pt>
                <c:pt idx="8">
                  <c:v>0.61965811965811968</c:v>
                </c:pt>
                <c:pt idx="9">
                  <c:v>0.49572649572649574</c:v>
                </c:pt>
                <c:pt idx="10">
                  <c:v>0.82051282051282048</c:v>
                </c:pt>
                <c:pt idx="11">
                  <c:v>0.90170940170940173</c:v>
                </c:pt>
                <c:pt idx="12">
                  <c:v>1</c:v>
                </c:pt>
                <c:pt idx="13">
                  <c:v>0.96581196581196582</c:v>
                </c:pt>
                <c:pt idx="14">
                  <c:v>0.99572649572649574</c:v>
                </c:pt>
                <c:pt idx="15">
                  <c:v>0.99145299145299148</c:v>
                </c:pt>
                <c:pt idx="16">
                  <c:v>0.98290598290598286</c:v>
                </c:pt>
                <c:pt idx="17">
                  <c:v>0.96153846153846156</c:v>
                </c:pt>
                <c:pt idx="18">
                  <c:v>0.94871794871794868</c:v>
                </c:pt>
                <c:pt idx="19">
                  <c:v>0.94871794871794868</c:v>
                </c:pt>
                <c:pt idx="20">
                  <c:v>0.96581196581196582</c:v>
                </c:pt>
                <c:pt idx="21">
                  <c:v>1</c:v>
                </c:pt>
                <c:pt idx="22">
                  <c:v>0.98717948717948723</c:v>
                </c:pt>
                <c:pt idx="23">
                  <c:v>1</c:v>
                </c:pt>
                <c:pt idx="24">
                  <c:v>1</c:v>
                </c:pt>
                <c:pt idx="25">
                  <c:v>1</c:v>
                </c:pt>
                <c:pt idx="26">
                  <c:v>0.99145299145299148</c:v>
                </c:pt>
                <c:pt idx="27">
                  <c:v>0.99145299145299148</c:v>
                </c:pt>
                <c:pt idx="28">
                  <c:v>0.9786324786324786</c:v>
                </c:pt>
                <c:pt idx="29">
                  <c:v>0.88461538461538458</c:v>
                </c:pt>
                <c:pt idx="30">
                  <c:v>0.95726495726495731</c:v>
                </c:pt>
                <c:pt idx="31">
                  <c:v>0.81196581196581197</c:v>
                </c:pt>
                <c:pt idx="32">
                  <c:v>0.86752136752136755</c:v>
                </c:pt>
                <c:pt idx="33">
                  <c:v>0.90598290598290598</c:v>
                </c:pt>
                <c:pt idx="34">
                  <c:v>0.85470085470085466</c:v>
                </c:pt>
                <c:pt idx="35">
                  <c:v>0.9786324786324786</c:v>
                </c:pt>
                <c:pt idx="36">
                  <c:v>0.97435897435897434</c:v>
                </c:pt>
                <c:pt idx="37">
                  <c:v>0.9145299145299145</c:v>
                </c:pt>
                <c:pt idx="38">
                  <c:v>0.91025641025641024</c:v>
                </c:pt>
                <c:pt idx="39">
                  <c:v>0.94444444444444442</c:v>
                </c:pt>
                <c:pt idx="40">
                  <c:v>0.87179487179487181</c:v>
                </c:pt>
                <c:pt idx="41">
                  <c:v>0.82051282051282048</c:v>
                </c:pt>
                <c:pt idx="42">
                  <c:v>0.71794871794871795</c:v>
                </c:pt>
                <c:pt idx="43">
                  <c:v>0.78205128205128205</c:v>
                </c:pt>
                <c:pt idx="44">
                  <c:v>0.82905982905982911</c:v>
                </c:pt>
                <c:pt idx="45">
                  <c:v>0.81623931623931623</c:v>
                </c:pt>
                <c:pt idx="46">
                  <c:v>0.83333333333333337</c:v>
                </c:pt>
                <c:pt idx="47">
                  <c:v>0.91880341880341876</c:v>
                </c:pt>
                <c:pt idx="48">
                  <c:v>0.73931623931623935</c:v>
                </c:pt>
                <c:pt idx="49">
                  <c:v>0.76068376068376065</c:v>
                </c:pt>
                <c:pt idx="50">
                  <c:v>0.67521367521367526</c:v>
                </c:pt>
                <c:pt idx="51">
                  <c:v>0.67521367521367526</c:v>
                </c:pt>
                <c:pt idx="52">
                  <c:v>0.81623931623931623</c:v>
                </c:pt>
                <c:pt idx="53">
                  <c:v>0.7649572649572649</c:v>
                </c:pt>
                <c:pt idx="54">
                  <c:v>0.88888888888888884</c:v>
                </c:pt>
                <c:pt idx="55">
                  <c:v>0.81196581196581197</c:v>
                </c:pt>
                <c:pt idx="56">
                  <c:v>0.84615384615384615</c:v>
                </c:pt>
                <c:pt idx="57">
                  <c:v>0.84188034188034189</c:v>
                </c:pt>
                <c:pt idx="58">
                  <c:v>0.72649572649572647</c:v>
                </c:pt>
                <c:pt idx="59">
                  <c:v>0.9145299145299145</c:v>
                </c:pt>
                <c:pt idx="60">
                  <c:v>0.79059829059829057</c:v>
                </c:pt>
                <c:pt idx="61">
                  <c:v>0.68803418803418803</c:v>
                </c:pt>
                <c:pt idx="62">
                  <c:v>0.84188034188034189</c:v>
                </c:pt>
                <c:pt idx="63">
                  <c:v>0.79914529914529919</c:v>
                </c:pt>
                <c:pt idx="64">
                  <c:v>0.97008547008547008</c:v>
                </c:pt>
                <c:pt idx="65">
                  <c:v>0.98290598290598286</c:v>
                </c:pt>
                <c:pt idx="66">
                  <c:v>0.94017094017094016</c:v>
                </c:pt>
                <c:pt idx="67">
                  <c:v>0.94871794871794868</c:v>
                </c:pt>
                <c:pt idx="68">
                  <c:v>0.92735042735042739</c:v>
                </c:pt>
                <c:pt idx="69">
                  <c:v>0.91880341880341876</c:v>
                </c:pt>
                <c:pt idx="70">
                  <c:v>0.89743589743589747</c:v>
                </c:pt>
                <c:pt idx="71">
                  <c:v>0.8504273504273504</c:v>
                </c:pt>
                <c:pt idx="72">
                  <c:v>0.74358974358974361</c:v>
                </c:pt>
                <c:pt idx="73">
                  <c:v>0.97435897435897434</c:v>
                </c:pt>
                <c:pt idx="74">
                  <c:v>0.98290598290598286</c:v>
                </c:pt>
                <c:pt idx="75">
                  <c:v>0.95726495726495731</c:v>
                </c:pt>
                <c:pt idx="76">
                  <c:v>0.9786324786324786</c:v>
                </c:pt>
                <c:pt idx="77">
                  <c:v>0.84615384615384615</c:v>
                </c:pt>
                <c:pt idx="78">
                  <c:v>0.77777777777777779</c:v>
                </c:pt>
                <c:pt idx="79">
                  <c:v>0.70940170940170943</c:v>
                </c:pt>
                <c:pt idx="80">
                  <c:v>0.81623931623931623</c:v>
                </c:pt>
                <c:pt idx="81">
                  <c:v>0.78205128205128205</c:v>
                </c:pt>
                <c:pt idx="82">
                  <c:v>0.5854700854700855</c:v>
                </c:pt>
                <c:pt idx="83">
                  <c:v>0.84188034188034189</c:v>
                </c:pt>
                <c:pt idx="84">
                  <c:v>0.8504273504273504</c:v>
                </c:pt>
                <c:pt idx="85">
                  <c:v>0.86752136752136755</c:v>
                </c:pt>
                <c:pt idx="86">
                  <c:v>0.61111111111111116</c:v>
                </c:pt>
                <c:pt idx="87">
                  <c:v>0.52991452991452992</c:v>
                </c:pt>
                <c:pt idx="88">
                  <c:v>0.69230769230769229</c:v>
                </c:pt>
                <c:pt idx="89">
                  <c:v>0.51709401709401714</c:v>
                </c:pt>
                <c:pt idx="90">
                  <c:v>0.63247863247863245</c:v>
                </c:pt>
                <c:pt idx="91">
                  <c:v>0.51709401709401714</c:v>
                </c:pt>
                <c:pt idx="92">
                  <c:v>0.49572649572649574</c:v>
                </c:pt>
                <c:pt idx="93">
                  <c:v>0.53846153846153844</c:v>
                </c:pt>
                <c:pt idx="94">
                  <c:v>0.67948717948717952</c:v>
                </c:pt>
                <c:pt idx="95">
                  <c:v>0.88034188034188032</c:v>
                </c:pt>
                <c:pt idx="96">
                  <c:v>0.81623931623931623</c:v>
                </c:pt>
                <c:pt idx="97">
                  <c:v>0.54273504273504269</c:v>
                </c:pt>
                <c:pt idx="98">
                  <c:v>0.83333333333333337</c:v>
                </c:pt>
                <c:pt idx="99">
                  <c:v>0.79487179487179482</c:v>
                </c:pt>
                <c:pt idx="100">
                  <c:v>0.85897435897435892</c:v>
                </c:pt>
                <c:pt idx="101">
                  <c:v>0.62393162393162394</c:v>
                </c:pt>
                <c:pt idx="102">
                  <c:v>0.69230769230769229</c:v>
                </c:pt>
                <c:pt idx="103">
                  <c:v>0.98290598290598286</c:v>
                </c:pt>
                <c:pt idx="104">
                  <c:v>0.76068376068376065</c:v>
                </c:pt>
                <c:pt idx="105">
                  <c:v>0.61965811965811968</c:v>
                </c:pt>
                <c:pt idx="106">
                  <c:v>0.37179487179487181</c:v>
                </c:pt>
                <c:pt idx="107">
                  <c:v>0.55555555555555558</c:v>
                </c:pt>
                <c:pt idx="108">
                  <c:v>0.83760683760683763</c:v>
                </c:pt>
                <c:pt idx="109">
                  <c:v>0.75641025641025639</c:v>
                </c:pt>
                <c:pt idx="110">
                  <c:v>0.68803418803418803</c:v>
                </c:pt>
                <c:pt idx="111">
                  <c:v>0.4358974358974359</c:v>
                </c:pt>
                <c:pt idx="112">
                  <c:v>0.59829059829059827</c:v>
                </c:pt>
                <c:pt idx="113">
                  <c:v>0.51282051282051277</c:v>
                </c:pt>
                <c:pt idx="114">
                  <c:v>0.72649572649572647</c:v>
                </c:pt>
                <c:pt idx="115">
                  <c:v>0.2606837606837607</c:v>
                </c:pt>
                <c:pt idx="116">
                  <c:v>0.3504273504273504</c:v>
                </c:pt>
                <c:pt idx="117">
                  <c:v>0.62393162393162394</c:v>
                </c:pt>
                <c:pt idx="118">
                  <c:v>0.67094017094017089</c:v>
                </c:pt>
                <c:pt idx="119">
                  <c:v>0.80341880341880345</c:v>
                </c:pt>
                <c:pt idx="120">
                  <c:v>0.55128205128205132</c:v>
                </c:pt>
                <c:pt idx="121">
                  <c:v>0.6495726495726496</c:v>
                </c:pt>
                <c:pt idx="122">
                  <c:v>0.44017094017094016</c:v>
                </c:pt>
                <c:pt idx="123">
                  <c:v>0.5213675213675214</c:v>
                </c:pt>
                <c:pt idx="124">
                  <c:v>0.54273504273504269</c:v>
                </c:pt>
                <c:pt idx="125">
                  <c:v>0.55982905982905984</c:v>
                </c:pt>
                <c:pt idx="126">
                  <c:v>0.65384615384615385</c:v>
                </c:pt>
                <c:pt idx="127">
                  <c:v>0.63247863247863245</c:v>
                </c:pt>
                <c:pt idx="128">
                  <c:v>0.50854700854700852</c:v>
                </c:pt>
                <c:pt idx="129">
                  <c:v>0.39316239316239315</c:v>
                </c:pt>
                <c:pt idx="130">
                  <c:v>0.55982905982905984</c:v>
                </c:pt>
                <c:pt idx="131">
                  <c:v>0.60256410256410253</c:v>
                </c:pt>
                <c:pt idx="132">
                  <c:v>0.38461538461538464</c:v>
                </c:pt>
                <c:pt idx="133">
                  <c:v>0.29914529914529914</c:v>
                </c:pt>
                <c:pt idx="134">
                  <c:v>0.29487179487179488</c:v>
                </c:pt>
                <c:pt idx="135">
                  <c:v>0.86324786324786329</c:v>
                </c:pt>
                <c:pt idx="136">
                  <c:v>0.49145299145299143</c:v>
                </c:pt>
                <c:pt idx="137">
                  <c:v>0.32051282051282054</c:v>
                </c:pt>
                <c:pt idx="138">
                  <c:v>0.78632478632478631</c:v>
                </c:pt>
                <c:pt idx="139">
                  <c:v>0.5641025641025641</c:v>
                </c:pt>
                <c:pt idx="140">
                  <c:v>0.20085470085470086</c:v>
                </c:pt>
                <c:pt idx="141">
                  <c:v>0.24358974358974358</c:v>
                </c:pt>
                <c:pt idx="142">
                  <c:v>0.26495726495726496</c:v>
                </c:pt>
                <c:pt idx="143">
                  <c:v>5.9829059829059832E-2</c:v>
                </c:pt>
                <c:pt idx="144">
                  <c:v>0.19658119658119658</c:v>
                </c:pt>
                <c:pt idx="145">
                  <c:v>0.15811965811965811</c:v>
                </c:pt>
                <c:pt idx="146">
                  <c:v>0.45726495726495725</c:v>
                </c:pt>
                <c:pt idx="147">
                  <c:v>0.40170940170940173</c:v>
                </c:pt>
                <c:pt idx="148">
                  <c:v>0.14957264957264957</c:v>
                </c:pt>
                <c:pt idx="149">
                  <c:v>0.3504273504273504</c:v>
                </c:pt>
                <c:pt idx="150">
                  <c:v>0.14957264957264957</c:v>
                </c:pt>
                <c:pt idx="151">
                  <c:v>0.18376068376068377</c:v>
                </c:pt>
                <c:pt idx="152">
                  <c:v>0.20512820512820512</c:v>
                </c:pt>
                <c:pt idx="153">
                  <c:v>0.26495726495726496</c:v>
                </c:pt>
                <c:pt idx="154">
                  <c:v>0.1752136752136752</c:v>
                </c:pt>
                <c:pt idx="155">
                  <c:v>0.10256410256410256</c:v>
                </c:pt>
                <c:pt idx="156">
                  <c:v>0.37179487179487181</c:v>
                </c:pt>
                <c:pt idx="157">
                  <c:v>0.94871794871794868</c:v>
                </c:pt>
                <c:pt idx="158">
                  <c:v>0.79487179487179482</c:v>
                </c:pt>
                <c:pt idx="159">
                  <c:v>0.32905982905982906</c:v>
                </c:pt>
                <c:pt idx="160">
                  <c:v>0.2264957264957265</c:v>
                </c:pt>
                <c:pt idx="161">
                  <c:v>7.2649572649572655E-2</c:v>
                </c:pt>
                <c:pt idx="162">
                  <c:v>0.5854700854700855</c:v>
                </c:pt>
                <c:pt idx="163">
                  <c:v>0.45299145299145299</c:v>
                </c:pt>
                <c:pt idx="164">
                  <c:v>0.11965811965811966</c:v>
                </c:pt>
                <c:pt idx="165">
                  <c:v>2.564102564102564E-2</c:v>
                </c:pt>
                <c:pt idx="166">
                  <c:v>4.7008547008547008E-2</c:v>
                </c:pt>
                <c:pt idx="167">
                  <c:v>0.81196581196581197</c:v>
                </c:pt>
                <c:pt idx="168">
                  <c:v>0.85897435897435892</c:v>
                </c:pt>
                <c:pt idx="169">
                  <c:v>9.8290598290598288E-2</c:v>
                </c:pt>
                <c:pt idx="170">
                  <c:v>0.92307692307692313</c:v>
                </c:pt>
                <c:pt idx="171">
                  <c:v>0.95299145299145294</c:v>
                </c:pt>
                <c:pt idx="172">
                  <c:v>0.94444444444444442</c:v>
                </c:pt>
                <c:pt idx="173">
                  <c:v>0.70512820512820518</c:v>
                </c:pt>
                <c:pt idx="174">
                  <c:v>1</c:v>
                </c:pt>
                <c:pt idx="175">
                  <c:v>1</c:v>
                </c:pt>
                <c:pt idx="176">
                  <c:v>0.99572649572649574</c:v>
                </c:pt>
                <c:pt idx="177">
                  <c:v>0.98717948717948723</c:v>
                </c:pt>
                <c:pt idx="178">
                  <c:v>0.97435897435897434</c:v>
                </c:pt>
                <c:pt idx="179">
                  <c:v>0.96153846153846156</c:v>
                </c:pt>
                <c:pt idx="180">
                  <c:v>0.94017094017094016</c:v>
                </c:pt>
                <c:pt idx="181">
                  <c:v>0.89743589743589747</c:v>
                </c:pt>
                <c:pt idx="182">
                  <c:v>0.9786324786324786</c:v>
                </c:pt>
                <c:pt idx="183">
                  <c:v>0.94444444444444442</c:v>
                </c:pt>
                <c:pt idx="184">
                  <c:v>0.9145299145299145</c:v>
                </c:pt>
                <c:pt idx="185">
                  <c:v>0.92307692307692313</c:v>
                </c:pt>
                <c:pt idx="186">
                  <c:v>0.80341880341880345</c:v>
                </c:pt>
                <c:pt idx="187">
                  <c:v>0.83760683760683763</c:v>
                </c:pt>
                <c:pt idx="188">
                  <c:v>0.8504273504273504</c:v>
                </c:pt>
                <c:pt idx="189">
                  <c:v>0.93162393162393164</c:v>
                </c:pt>
                <c:pt idx="190">
                  <c:v>0.92307692307692313</c:v>
                </c:pt>
                <c:pt idx="191">
                  <c:v>0.95726495726495731</c:v>
                </c:pt>
                <c:pt idx="192">
                  <c:v>0.95726495726495731</c:v>
                </c:pt>
                <c:pt idx="193">
                  <c:v>0.84188034188034189</c:v>
                </c:pt>
                <c:pt idx="194">
                  <c:v>0.91880341880341876</c:v>
                </c:pt>
                <c:pt idx="195">
                  <c:v>0.94017094017094016</c:v>
                </c:pt>
                <c:pt idx="196">
                  <c:v>0.9145299145299145</c:v>
                </c:pt>
                <c:pt idx="197">
                  <c:v>0.95299145299145294</c:v>
                </c:pt>
                <c:pt idx="198">
                  <c:v>0.92307692307692313</c:v>
                </c:pt>
                <c:pt idx="199">
                  <c:v>0.95726495726495731</c:v>
                </c:pt>
                <c:pt idx="200">
                  <c:v>0.87606837606837606</c:v>
                </c:pt>
                <c:pt idx="201">
                  <c:v>0.84615384615384615</c:v>
                </c:pt>
                <c:pt idx="202">
                  <c:v>0.88461538461538458</c:v>
                </c:pt>
                <c:pt idx="203">
                  <c:v>0.9358974358974359</c:v>
                </c:pt>
                <c:pt idx="204">
                  <c:v>0.88888888888888884</c:v>
                </c:pt>
                <c:pt idx="205">
                  <c:v>0.80769230769230771</c:v>
                </c:pt>
                <c:pt idx="206">
                  <c:v>0.69658119658119655</c:v>
                </c:pt>
                <c:pt idx="207">
                  <c:v>0.75213675213675213</c:v>
                </c:pt>
                <c:pt idx="208">
                  <c:v>0.84188034188034189</c:v>
                </c:pt>
                <c:pt idx="209">
                  <c:v>0.70940170940170943</c:v>
                </c:pt>
                <c:pt idx="210">
                  <c:v>0.76068376068376065</c:v>
                </c:pt>
                <c:pt idx="211">
                  <c:v>0.65384615384615385</c:v>
                </c:pt>
                <c:pt idx="212">
                  <c:v>0.76068376068376065</c:v>
                </c:pt>
                <c:pt idx="213">
                  <c:v>0.82051282051282048</c:v>
                </c:pt>
                <c:pt idx="214">
                  <c:v>0.78205128205128205</c:v>
                </c:pt>
                <c:pt idx="215">
                  <c:v>0.70940170940170943</c:v>
                </c:pt>
                <c:pt idx="216">
                  <c:v>0.5213675213675214</c:v>
                </c:pt>
                <c:pt idx="217">
                  <c:v>0.67521367521367526</c:v>
                </c:pt>
                <c:pt idx="218">
                  <c:v>0.68803418803418803</c:v>
                </c:pt>
                <c:pt idx="219">
                  <c:v>0.86324786324786329</c:v>
                </c:pt>
                <c:pt idx="220">
                  <c:v>0.75213675213675213</c:v>
                </c:pt>
                <c:pt idx="221">
                  <c:v>0.72649572649572647</c:v>
                </c:pt>
                <c:pt idx="222">
                  <c:v>0.98290598290598286</c:v>
                </c:pt>
                <c:pt idx="223">
                  <c:v>0.78632478632478631</c:v>
                </c:pt>
                <c:pt idx="224">
                  <c:v>0.7350427350427351</c:v>
                </c:pt>
                <c:pt idx="225">
                  <c:v>0.39743589743589741</c:v>
                </c:pt>
                <c:pt idx="226">
                  <c:v>0.44871794871794873</c:v>
                </c:pt>
                <c:pt idx="227">
                  <c:v>0.42307692307692307</c:v>
                </c:pt>
                <c:pt idx="228">
                  <c:v>0.38034188034188032</c:v>
                </c:pt>
                <c:pt idx="229">
                  <c:v>0.11965811965811966</c:v>
                </c:pt>
                <c:pt idx="230">
                  <c:v>0.34188034188034189</c:v>
                </c:pt>
                <c:pt idx="231">
                  <c:v>0.36324786324786323</c:v>
                </c:pt>
                <c:pt idx="232">
                  <c:v>0.60683760683760679</c:v>
                </c:pt>
                <c:pt idx="233">
                  <c:v>0.75641025641025639</c:v>
                </c:pt>
                <c:pt idx="234">
                  <c:v>0.73931623931623935</c:v>
                </c:pt>
                <c:pt idx="235">
                  <c:v>0.71367521367521369</c:v>
                </c:pt>
                <c:pt idx="236">
                  <c:v>0.57264957264957261</c:v>
                </c:pt>
                <c:pt idx="237">
                  <c:v>0.78205128205128205</c:v>
                </c:pt>
                <c:pt idx="238">
                  <c:v>0.33333333333333331</c:v>
                </c:pt>
                <c:pt idx="239">
                  <c:v>0.42307692307692307</c:v>
                </c:pt>
                <c:pt idx="240">
                  <c:v>0.66666666666666663</c:v>
                </c:pt>
                <c:pt idx="241">
                  <c:v>0.74358974358974361</c:v>
                </c:pt>
                <c:pt idx="242">
                  <c:v>0.63675213675213671</c:v>
                </c:pt>
                <c:pt idx="243">
                  <c:v>0.54273504273504269</c:v>
                </c:pt>
                <c:pt idx="244">
                  <c:v>0.37179487179487181</c:v>
                </c:pt>
                <c:pt idx="245">
                  <c:v>0.43162393162393164</c:v>
                </c:pt>
                <c:pt idx="246">
                  <c:v>0.24358974358974358</c:v>
                </c:pt>
                <c:pt idx="247">
                  <c:v>0.49572649572649574</c:v>
                </c:pt>
                <c:pt idx="248">
                  <c:v>0.65384615384615385</c:v>
                </c:pt>
                <c:pt idx="249">
                  <c:v>0.67948717948717952</c:v>
                </c:pt>
                <c:pt idx="250">
                  <c:v>0.59829059829059827</c:v>
                </c:pt>
                <c:pt idx="251">
                  <c:v>0.75213675213675213</c:v>
                </c:pt>
                <c:pt idx="252">
                  <c:v>0.67521367521367526</c:v>
                </c:pt>
                <c:pt idx="253">
                  <c:v>0.84615384615384615</c:v>
                </c:pt>
                <c:pt idx="254">
                  <c:v>0.68376068376068377</c:v>
                </c:pt>
                <c:pt idx="255">
                  <c:v>0.67521367521367526</c:v>
                </c:pt>
                <c:pt idx="256">
                  <c:v>0.59401709401709402</c:v>
                </c:pt>
                <c:pt idx="257">
                  <c:v>0.72222222222222221</c:v>
                </c:pt>
                <c:pt idx="258">
                  <c:v>0.63247863247863245</c:v>
                </c:pt>
                <c:pt idx="259">
                  <c:v>0.70940170940170943</c:v>
                </c:pt>
                <c:pt idx="260">
                  <c:v>0.67094017094017089</c:v>
                </c:pt>
                <c:pt idx="261">
                  <c:v>0.69230769230769229</c:v>
                </c:pt>
                <c:pt idx="262">
                  <c:v>0.66666666666666663</c:v>
                </c:pt>
                <c:pt idx="263">
                  <c:v>0.7350427350427351</c:v>
                </c:pt>
                <c:pt idx="264">
                  <c:v>0.77777777777777779</c:v>
                </c:pt>
                <c:pt idx="265">
                  <c:v>0.79914529914529919</c:v>
                </c:pt>
                <c:pt idx="266">
                  <c:v>0.75641025641025639</c:v>
                </c:pt>
                <c:pt idx="267">
                  <c:v>0.86324786324786329</c:v>
                </c:pt>
                <c:pt idx="268">
                  <c:v>0.90598290598290598</c:v>
                </c:pt>
                <c:pt idx="269">
                  <c:v>0.78632478632478631</c:v>
                </c:pt>
                <c:pt idx="270">
                  <c:v>0.60256410256410253</c:v>
                </c:pt>
                <c:pt idx="271">
                  <c:v>0.5641025641025641</c:v>
                </c:pt>
                <c:pt idx="272">
                  <c:v>0.6495726495726496</c:v>
                </c:pt>
                <c:pt idx="273">
                  <c:v>0.64102564102564108</c:v>
                </c:pt>
                <c:pt idx="274">
                  <c:v>0.60256410256410253</c:v>
                </c:pt>
                <c:pt idx="275">
                  <c:v>0.53846153846153844</c:v>
                </c:pt>
                <c:pt idx="276">
                  <c:v>0.46581196581196582</c:v>
                </c:pt>
                <c:pt idx="277">
                  <c:v>0.5641025641025641</c:v>
                </c:pt>
                <c:pt idx="278">
                  <c:v>0.74786324786324787</c:v>
                </c:pt>
                <c:pt idx="279">
                  <c:v>0.52564102564102566</c:v>
                </c:pt>
                <c:pt idx="280">
                  <c:v>0.38034188034188032</c:v>
                </c:pt>
                <c:pt idx="281">
                  <c:v>0.34615384615384615</c:v>
                </c:pt>
                <c:pt idx="282">
                  <c:v>0.21794871794871795</c:v>
                </c:pt>
                <c:pt idx="283">
                  <c:v>0.66239316239316237</c:v>
                </c:pt>
                <c:pt idx="284">
                  <c:v>0.58974358974358976</c:v>
                </c:pt>
                <c:pt idx="285">
                  <c:v>0.37606837606837606</c:v>
                </c:pt>
                <c:pt idx="286">
                  <c:v>0.24358974358974358</c:v>
                </c:pt>
                <c:pt idx="287">
                  <c:v>0.31623931623931623</c:v>
                </c:pt>
                <c:pt idx="288">
                  <c:v>0.26495726495726496</c:v>
                </c:pt>
                <c:pt idx="289">
                  <c:v>0.67948717948717952</c:v>
                </c:pt>
                <c:pt idx="290">
                  <c:v>0.39743589743589741</c:v>
                </c:pt>
                <c:pt idx="291">
                  <c:v>0.15384615384615385</c:v>
                </c:pt>
                <c:pt idx="292">
                  <c:v>0.41025641025641024</c:v>
                </c:pt>
                <c:pt idx="293">
                  <c:v>0.88461538461538458</c:v>
                </c:pt>
                <c:pt idx="294">
                  <c:v>0.98717948717948723</c:v>
                </c:pt>
                <c:pt idx="295">
                  <c:v>0.98290598290598286</c:v>
                </c:pt>
                <c:pt idx="296">
                  <c:v>0.82051282051282048</c:v>
                </c:pt>
                <c:pt idx="297">
                  <c:v>0.61111111111111116</c:v>
                </c:pt>
                <c:pt idx="298">
                  <c:v>0.35897435897435898</c:v>
                </c:pt>
                <c:pt idx="299">
                  <c:v>0.20940170940170941</c:v>
                </c:pt>
                <c:pt idx="300">
                  <c:v>0.55128205128205132</c:v>
                </c:pt>
                <c:pt idx="301">
                  <c:v>5.128205128205128E-2</c:v>
                </c:pt>
                <c:pt idx="302">
                  <c:v>0.33333333333333331</c:v>
                </c:pt>
                <c:pt idx="303">
                  <c:v>0.3034188034188034</c:v>
                </c:pt>
                <c:pt idx="304">
                  <c:v>0.24786324786324787</c:v>
                </c:pt>
                <c:pt idx="305">
                  <c:v>0.22222222222222221</c:v>
                </c:pt>
                <c:pt idx="306">
                  <c:v>0.34188034188034189</c:v>
                </c:pt>
                <c:pt idx="307">
                  <c:v>0.29487179487179488</c:v>
                </c:pt>
                <c:pt idx="308">
                  <c:v>0.36324786324786323</c:v>
                </c:pt>
                <c:pt idx="309">
                  <c:v>0.70940170940170943</c:v>
                </c:pt>
                <c:pt idx="310">
                  <c:v>0.64529914529914534</c:v>
                </c:pt>
                <c:pt idx="311">
                  <c:v>0.23504273504273504</c:v>
                </c:pt>
                <c:pt idx="312">
                  <c:v>0.19658119658119658</c:v>
                </c:pt>
                <c:pt idx="313">
                  <c:v>0.15384615384615385</c:v>
                </c:pt>
                <c:pt idx="314">
                  <c:v>0.25213675213675213</c:v>
                </c:pt>
                <c:pt idx="315">
                  <c:v>0.31623931623931623</c:v>
                </c:pt>
                <c:pt idx="316">
                  <c:v>0.17094017094017094</c:v>
                </c:pt>
                <c:pt idx="317">
                  <c:v>0.12820512820512819</c:v>
                </c:pt>
                <c:pt idx="318">
                  <c:v>8.11965811965812E-2</c:v>
                </c:pt>
                <c:pt idx="319">
                  <c:v>3.4188034188034191E-2</c:v>
                </c:pt>
                <c:pt idx="320">
                  <c:v>2.9914529914529916E-2</c:v>
                </c:pt>
                <c:pt idx="321">
                  <c:v>3.8461538461538464E-2</c:v>
                </c:pt>
                <c:pt idx="322">
                  <c:v>0.13247863247863248</c:v>
                </c:pt>
                <c:pt idx="323">
                  <c:v>6.8376068376068383E-2</c:v>
                </c:pt>
                <c:pt idx="324">
                  <c:v>2.9914529914529916E-2</c:v>
                </c:pt>
                <c:pt idx="325">
                  <c:v>4.2735042735042739E-3</c:v>
                </c:pt>
                <c:pt idx="326">
                  <c:v>0.20085470085470086</c:v>
                </c:pt>
                <c:pt idx="327">
                  <c:v>0.28205128205128205</c:v>
                </c:pt>
                <c:pt idx="328">
                  <c:v>0.53846153846153844</c:v>
                </c:pt>
                <c:pt idx="329">
                  <c:v>0.19658119658119658</c:v>
                </c:pt>
                <c:pt idx="330">
                  <c:v>0.22222222222222221</c:v>
                </c:pt>
                <c:pt idx="331">
                  <c:v>7.2649572649572655E-2</c:v>
                </c:pt>
                <c:pt idx="332">
                  <c:v>0.15384615384615385</c:v>
                </c:pt>
                <c:pt idx="333">
                  <c:v>0.31623931623931623</c:v>
                </c:pt>
                <c:pt idx="334">
                  <c:v>0.17948717948717949</c:v>
                </c:pt>
                <c:pt idx="335">
                  <c:v>0.2264957264957265</c:v>
                </c:pt>
                <c:pt idx="336">
                  <c:v>0.91880341880341876</c:v>
                </c:pt>
                <c:pt idx="337">
                  <c:v>0.30769230769230771</c:v>
                </c:pt>
                <c:pt idx="338">
                  <c:v>0.20940170940170941</c:v>
                </c:pt>
                <c:pt idx="339">
                  <c:v>4.7008547008547008E-2</c:v>
                </c:pt>
                <c:pt idx="340">
                  <c:v>8.5470085470085472E-2</c:v>
                </c:pt>
                <c:pt idx="341">
                  <c:v>0.21794871794871795</c:v>
                </c:pt>
                <c:pt idx="342">
                  <c:v>0.1623931623931624</c:v>
                </c:pt>
                <c:pt idx="343">
                  <c:v>0.29914529914529914</c:v>
                </c:pt>
                <c:pt idx="344">
                  <c:v>0.35897435897435898</c:v>
                </c:pt>
                <c:pt idx="345">
                  <c:v>0.23504273504273504</c:v>
                </c:pt>
                <c:pt idx="346">
                  <c:v>0.17948717948717949</c:v>
                </c:pt>
                <c:pt idx="347">
                  <c:v>8.5470085470085472E-2</c:v>
                </c:pt>
                <c:pt idx="348">
                  <c:v>0.29914529914529914</c:v>
                </c:pt>
                <c:pt idx="349">
                  <c:v>0.1752136752136752</c:v>
                </c:pt>
                <c:pt idx="350">
                  <c:v>0.24358974358974358</c:v>
                </c:pt>
                <c:pt idx="351">
                  <c:v>0.11538461538461539</c:v>
                </c:pt>
                <c:pt idx="352">
                  <c:v>0.35470085470085472</c:v>
                </c:pt>
                <c:pt idx="353">
                  <c:v>0.5</c:v>
                </c:pt>
                <c:pt idx="354">
                  <c:v>0.56837606837606836</c:v>
                </c:pt>
                <c:pt idx="355">
                  <c:v>0.86752136752136755</c:v>
                </c:pt>
                <c:pt idx="356">
                  <c:v>0.55982905982905984</c:v>
                </c:pt>
                <c:pt idx="357">
                  <c:v>0.61538461538461542</c:v>
                </c:pt>
                <c:pt idx="358">
                  <c:v>0.42735042735042733</c:v>
                </c:pt>
                <c:pt idx="359">
                  <c:v>0.39743589743589741</c:v>
                </c:pt>
                <c:pt idx="360">
                  <c:v>0.42735042735042733</c:v>
                </c:pt>
                <c:pt idx="361">
                  <c:v>0.53846153846153844</c:v>
                </c:pt>
                <c:pt idx="362">
                  <c:v>0.77350427350427353</c:v>
                </c:pt>
                <c:pt idx="363">
                  <c:v>0.79487179487179482</c:v>
                </c:pt>
                <c:pt idx="364">
                  <c:v>0.79914529914529919</c:v>
                </c:pt>
                <c:pt idx="365">
                  <c:v>0.69658119658119655</c:v>
                </c:pt>
                <c:pt idx="366">
                  <c:v>0.66239316239316237</c:v>
                </c:pt>
                <c:pt idx="367">
                  <c:v>0.7350427350427351</c:v>
                </c:pt>
                <c:pt idx="368">
                  <c:v>0.70085470085470081</c:v>
                </c:pt>
                <c:pt idx="369">
                  <c:v>0.80341880341880345</c:v>
                </c:pt>
                <c:pt idx="370">
                  <c:v>0.58974358974358976</c:v>
                </c:pt>
                <c:pt idx="371">
                  <c:v>0.45299145299145299</c:v>
                </c:pt>
                <c:pt idx="372">
                  <c:v>0.44444444444444442</c:v>
                </c:pt>
                <c:pt idx="373">
                  <c:v>0.44444444444444442</c:v>
                </c:pt>
                <c:pt idx="374">
                  <c:v>0.57692307692307687</c:v>
                </c:pt>
                <c:pt idx="375">
                  <c:v>0.46153846153846156</c:v>
                </c:pt>
                <c:pt idx="376">
                  <c:v>0.68803418803418803</c:v>
                </c:pt>
                <c:pt idx="377">
                  <c:v>0.64529914529914534</c:v>
                </c:pt>
                <c:pt idx="378">
                  <c:v>0.88034188034188032</c:v>
                </c:pt>
                <c:pt idx="379">
                  <c:v>0.90170940170940173</c:v>
                </c:pt>
                <c:pt idx="380">
                  <c:v>0.94444444444444442</c:v>
                </c:pt>
                <c:pt idx="381">
                  <c:v>0.97008547008547008</c:v>
                </c:pt>
                <c:pt idx="382">
                  <c:v>0.95726495726495731</c:v>
                </c:pt>
                <c:pt idx="383">
                  <c:v>0.94017094017094016</c:v>
                </c:pt>
                <c:pt idx="384">
                  <c:v>0.9145299145299145</c:v>
                </c:pt>
                <c:pt idx="385">
                  <c:v>0.91025641025641024</c:v>
                </c:pt>
                <c:pt idx="386">
                  <c:v>0.97008547008547008</c:v>
                </c:pt>
                <c:pt idx="387">
                  <c:v>0.95299145299145294</c:v>
                </c:pt>
                <c:pt idx="388">
                  <c:v>0.9786324786324786</c:v>
                </c:pt>
                <c:pt idx="389">
                  <c:v>0.98290598290598286</c:v>
                </c:pt>
                <c:pt idx="390">
                  <c:v>0.95726495726495731</c:v>
                </c:pt>
                <c:pt idx="391">
                  <c:v>0.92735042735042739</c:v>
                </c:pt>
                <c:pt idx="392">
                  <c:v>0.95299145299145294</c:v>
                </c:pt>
                <c:pt idx="393">
                  <c:v>0.94017094017094016</c:v>
                </c:pt>
                <c:pt idx="394">
                  <c:v>0.96581196581196582</c:v>
                </c:pt>
                <c:pt idx="395">
                  <c:v>0.89316239316239321</c:v>
                </c:pt>
                <c:pt idx="396">
                  <c:v>0.91880341880341876</c:v>
                </c:pt>
                <c:pt idx="397">
                  <c:v>0.80341880341880345</c:v>
                </c:pt>
                <c:pt idx="398">
                  <c:v>0.6495726495726496</c:v>
                </c:pt>
                <c:pt idx="399">
                  <c:v>0.84615384615384615</c:v>
                </c:pt>
                <c:pt idx="400">
                  <c:v>0.82051282051282048</c:v>
                </c:pt>
                <c:pt idx="401">
                  <c:v>0.78632478632478631</c:v>
                </c:pt>
                <c:pt idx="402">
                  <c:v>0.7649572649572649</c:v>
                </c:pt>
                <c:pt idx="403">
                  <c:v>0.75213675213675213</c:v>
                </c:pt>
                <c:pt idx="404">
                  <c:v>0.9358974358974359</c:v>
                </c:pt>
                <c:pt idx="405">
                  <c:v>0.88888888888888884</c:v>
                </c:pt>
                <c:pt idx="406">
                  <c:v>0.71367521367521369</c:v>
                </c:pt>
                <c:pt idx="407">
                  <c:v>0.90170940170940173</c:v>
                </c:pt>
                <c:pt idx="408">
                  <c:v>0.73931623931623935</c:v>
                </c:pt>
                <c:pt idx="409">
                  <c:v>0.74358974358974361</c:v>
                </c:pt>
                <c:pt idx="410">
                  <c:v>0.74358974358974361</c:v>
                </c:pt>
                <c:pt idx="411">
                  <c:v>0.8504273504273504</c:v>
                </c:pt>
                <c:pt idx="412">
                  <c:v>0.71794871794871795</c:v>
                </c:pt>
                <c:pt idx="413">
                  <c:v>0.95726495726495731</c:v>
                </c:pt>
                <c:pt idx="414">
                  <c:v>0.95299145299145294</c:v>
                </c:pt>
                <c:pt idx="415">
                  <c:v>0.96581196581196582</c:v>
                </c:pt>
                <c:pt idx="416">
                  <c:v>0.96581196581196582</c:v>
                </c:pt>
                <c:pt idx="417">
                  <c:v>0.88888888888888884</c:v>
                </c:pt>
                <c:pt idx="418">
                  <c:v>0.76068376068376065</c:v>
                </c:pt>
                <c:pt idx="419">
                  <c:v>0.78632478632478631</c:v>
                </c:pt>
                <c:pt idx="420">
                  <c:v>0.64529914529914534</c:v>
                </c:pt>
                <c:pt idx="421">
                  <c:v>0.67521367521367526</c:v>
                </c:pt>
                <c:pt idx="422">
                  <c:v>0.4358974358974359</c:v>
                </c:pt>
                <c:pt idx="423">
                  <c:v>0.48290598290598291</c:v>
                </c:pt>
                <c:pt idx="424">
                  <c:v>0.40170940170940173</c:v>
                </c:pt>
                <c:pt idx="425">
                  <c:v>0.72649572649572647</c:v>
                </c:pt>
                <c:pt idx="426">
                  <c:v>0.67094017094017089</c:v>
                </c:pt>
                <c:pt idx="427">
                  <c:v>0.87606837606837606</c:v>
                </c:pt>
                <c:pt idx="428">
                  <c:v>0.82478632478632474</c:v>
                </c:pt>
                <c:pt idx="429">
                  <c:v>0.79914529914529919</c:v>
                </c:pt>
                <c:pt idx="430">
                  <c:v>0.74358974358974361</c:v>
                </c:pt>
                <c:pt idx="431">
                  <c:v>0.5854700854700855</c:v>
                </c:pt>
                <c:pt idx="432">
                  <c:v>0.5854700854700855</c:v>
                </c:pt>
                <c:pt idx="433">
                  <c:v>0.50427350427350426</c:v>
                </c:pt>
                <c:pt idx="434">
                  <c:v>0.63247863247863245</c:v>
                </c:pt>
                <c:pt idx="435">
                  <c:v>0.49572649572649574</c:v>
                </c:pt>
                <c:pt idx="436">
                  <c:v>0.57264957264957261</c:v>
                </c:pt>
                <c:pt idx="437">
                  <c:v>0.48717948717948717</c:v>
                </c:pt>
                <c:pt idx="438">
                  <c:v>0.40170940170940173</c:v>
                </c:pt>
                <c:pt idx="439">
                  <c:v>0.46153846153846156</c:v>
                </c:pt>
                <c:pt idx="440">
                  <c:v>0.63247863247863245</c:v>
                </c:pt>
                <c:pt idx="441">
                  <c:v>0.39316239316239315</c:v>
                </c:pt>
                <c:pt idx="442">
                  <c:v>0.38034188034188032</c:v>
                </c:pt>
                <c:pt idx="443">
                  <c:v>0.86752136752136755</c:v>
                </c:pt>
                <c:pt idx="444">
                  <c:v>0.76923076923076927</c:v>
                </c:pt>
                <c:pt idx="445">
                  <c:v>0.51282051282051277</c:v>
                </c:pt>
                <c:pt idx="446">
                  <c:v>0.35470085470085472</c:v>
                </c:pt>
                <c:pt idx="447">
                  <c:v>0.25641025641025639</c:v>
                </c:pt>
                <c:pt idx="448">
                  <c:v>0.29914529914529914</c:v>
                </c:pt>
                <c:pt idx="449">
                  <c:v>0.67094017094017089</c:v>
                </c:pt>
                <c:pt idx="450">
                  <c:v>0.36324786324786323</c:v>
                </c:pt>
                <c:pt idx="451">
                  <c:v>0.39316239316239315</c:v>
                </c:pt>
                <c:pt idx="452">
                  <c:v>0.25213675213675213</c:v>
                </c:pt>
                <c:pt idx="453">
                  <c:v>0.36324786324786323</c:v>
                </c:pt>
                <c:pt idx="454">
                  <c:v>0.46153846153846156</c:v>
                </c:pt>
                <c:pt idx="455">
                  <c:v>0.53418803418803418</c:v>
                </c:pt>
                <c:pt idx="456">
                  <c:v>0.51709401709401714</c:v>
                </c:pt>
                <c:pt idx="457">
                  <c:v>0.46153846153846156</c:v>
                </c:pt>
                <c:pt idx="458">
                  <c:v>0.99145299145299148</c:v>
                </c:pt>
                <c:pt idx="459">
                  <c:v>0.64529914529914534</c:v>
                </c:pt>
                <c:pt idx="460">
                  <c:v>0.69230769230769229</c:v>
                </c:pt>
                <c:pt idx="461">
                  <c:v>0.59829059829059827</c:v>
                </c:pt>
                <c:pt idx="462">
                  <c:v>0.30769230769230771</c:v>
                </c:pt>
                <c:pt idx="463">
                  <c:v>0.41452991452991456</c:v>
                </c:pt>
                <c:pt idx="464">
                  <c:v>0.2264957264957265</c:v>
                </c:pt>
                <c:pt idx="465">
                  <c:v>0.22222222222222221</c:v>
                </c:pt>
                <c:pt idx="466">
                  <c:v>0.11538461538461539</c:v>
                </c:pt>
                <c:pt idx="467">
                  <c:v>0.5641025641025641</c:v>
                </c:pt>
                <c:pt idx="468">
                  <c:v>0.66666666666666663</c:v>
                </c:pt>
                <c:pt idx="469">
                  <c:v>0.41025641025641024</c:v>
                </c:pt>
                <c:pt idx="470">
                  <c:v>0.87606837606837606</c:v>
                </c:pt>
                <c:pt idx="471">
                  <c:v>0.92307692307692313</c:v>
                </c:pt>
                <c:pt idx="472">
                  <c:v>0.91025641025641024</c:v>
                </c:pt>
                <c:pt idx="473">
                  <c:v>0.88034188034188032</c:v>
                </c:pt>
                <c:pt idx="474">
                  <c:v>0.94017094017094016</c:v>
                </c:pt>
                <c:pt idx="475">
                  <c:v>0.97008547008547008</c:v>
                </c:pt>
                <c:pt idx="476">
                  <c:v>1</c:v>
                </c:pt>
                <c:pt idx="477">
                  <c:v>1</c:v>
                </c:pt>
                <c:pt idx="478">
                  <c:v>0.9145299145299145</c:v>
                </c:pt>
                <c:pt idx="479">
                  <c:v>0.95299145299145294</c:v>
                </c:pt>
                <c:pt idx="480">
                  <c:v>0.8504273504273504</c:v>
                </c:pt>
                <c:pt idx="481">
                  <c:v>0.94444444444444442</c:v>
                </c:pt>
                <c:pt idx="482">
                  <c:v>0.86752136752136755</c:v>
                </c:pt>
                <c:pt idx="483">
                  <c:v>0.86752136752136755</c:v>
                </c:pt>
                <c:pt idx="484">
                  <c:v>0.95726495726495731</c:v>
                </c:pt>
                <c:pt idx="485">
                  <c:v>0.99145299145299148</c:v>
                </c:pt>
                <c:pt idx="486">
                  <c:v>0.98290598290598286</c:v>
                </c:pt>
                <c:pt idx="487">
                  <c:v>0.9358974358974359</c:v>
                </c:pt>
                <c:pt idx="488">
                  <c:v>0.96153846153846156</c:v>
                </c:pt>
                <c:pt idx="489">
                  <c:v>0.98290598290598286</c:v>
                </c:pt>
                <c:pt idx="490">
                  <c:v>0.94871794871794868</c:v>
                </c:pt>
                <c:pt idx="491">
                  <c:v>0.88461538461538458</c:v>
                </c:pt>
                <c:pt idx="492">
                  <c:v>0.83760683760683763</c:v>
                </c:pt>
                <c:pt idx="493">
                  <c:v>0.79914529914529919</c:v>
                </c:pt>
                <c:pt idx="494">
                  <c:v>0.82905982905982911</c:v>
                </c:pt>
                <c:pt idx="495">
                  <c:v>0.67521367521367526</c:v>
                </c:pt>
                <c:pt idx="496">
                  <c:v>0.65811965811965811</c:v>
                </c:pt>
                <c:pt idx="497">
                  <c:v>0.64102564102564108</c:v>
                </c:pt>
                <c:pt idx="498">
                  <c:v>0.7350427350427351</c:v>
                </c:pt>
                <c:pt idx="499">
                  <c:v>0.71794871794871795</c:v>
                </c:pt>
                <c:pt idx="500">
                  <c:v>0.90170940170940173</c:v>
                </c:pt>
                <c:pt idx="501">
                  <c:v>0.84615384615384615</c:v>
                </c:pt>
                <c:pt idx="502">
                  <c:v>0.81623931623931623</c:v>
                </c:pt>
                <c:pt idx="503">
                  <c:v>0.78632478632478631</c:v>
                </c:pt>
                <c:pt idx="504">
                  <c:v>0.9786324786324786</c:v>
                </c:pt>
                <c:pt idx="505">
                  <c:v>0.99572649572649574</c:v>
                </c:pt>
                <c:pt idx="506">
                  <c:v>0.93162393162393164</c:v>
                </c:pt>
                <c:pt idx="507">
                  <c:v>0.85470085470085466</c:v>
                </c:pt>
                <c:pt idx="508">
                  <c:v>0.71794871794871795</c:v>
                </c:pt>
                <c:pt idx="509">
                  <c:v>0.9786324786324786</c:v>
                </c:pt>
                <c:pt idx="510">
                  <c:v>0.75641025641025639</c:v>
                </c:pt>
                <c:pt idx="511">
                  <c:v>0.71367521367521369</c:v>
                </c:pt>
                <c:pt idx="512">
                  <c:v>0.73076923076923073</c:v>
                </c:pt>
                <c:pt idx="513">
                  <c:v>0.73076923076923073</c:v>
                </c:pt>
                <c:pt idx="514">
                  <c:v>0.80769230769230771</c:v>
                </c:pt>
                <c:pt idx="515">
                  <c:v>0.69230769230769229</c:v>
                </c:pt>
                <c:pt idx="516">
                  <c:v>0.63247863247863245</c:v>
                </c:pt>
                <c:pt idx="517">
                  <c:v>0.7350427350427351</c:v>
                </c:pt>
                <c:pt idx="518">
                  <c:v>0.88888888888888884</c:v>
                </c:pt>
                <c:pt idx="519">
                  <c:v>0.98717948717948723</c:v>
                </c:pt>
                <c:pt idx="520">
                  <c:v>0.84615384615384615</c:v>
                </c:pt>
                <c:pt idx="521">
                  <c:v>0.67094017094017089</c:v>
                </c:pt>
                <c:pt idx="522">
                  <c:v>0.65811965811965811</c:v>
                </c:pt>
                <c:pt idx="523">
                  <c:v>0.57264957264957261</c:v>
                </c:pt>
                <c:pt idx="524">
                  <c:v>0.64529914529914534</c:v>
                </c:pt>
                <c:pt idx="525">
                  <c:v>0.59829059829059827</c:v>
                </c:pt>
                <c:pt idx="526">
                  <c:v>0.41880341880341881</c:v>
                </c:pt>
                <c:pt idx="527">
                  <c:v>0.41025641025641024</c:v>
                </c:pt>
                <c:pt idx="528">
                  <c:v>0.79487179487179482</c:v>
                </c:pt>
                <c:pt idx="529">
                  <c:v>0.55982905982905984</c:v>
                </c:pt>
                <c:pt idx="530">
                  <c:v>0.54273504273504269</c:v>
                </c:pt>
                <c:pt idx="531">
                  <c:v>0.55555555555555558</c:v>
                </c:pt>
                <c:pt idx="532">
                  <c:v>0.64102564102564108</c:v>
                </c:pt>
                <c:pt idx="533">
                  <c:v>0.61965811965811968</c:v>
                </c:pt>
                <c:pt idx="534">
                  <c:v>0.55982905982905984</c:v>
                </c:pt>
                <c:pt idx="535">
                  <c:v>0.60683760683760679</c:v>
                </c:pt>
                <c:pt idx="536">
                  <c:v>0.61538461538461542</c:v>
                </c:pt>
                <c:pt idx="537">
                  <c:v>0.66239316239316237</c:v>
                </c:pt>
                <c:pt idx="538">
                  <c:v>0.59829059829059827</c:v>
                </c:pt>
                <c:pt idx="539">
                  <c:v>0.82905982905982911</c:v>
                </c:pt>
                <c:pt idx="540">
                  <c:v>0.80769230769230771</c:v>
                </c:pt>
                <c:pt idx="541">
                  <c:v>0.72222222222222221</c:v>
                </c:pt>
                <c:pt idx="542">
                  <c:v>0.82478632478632474</c:v>
                </c:pt>
                <c:pt idx="543">
                  <c:v>0.82478632478632474</c:v>
                </c:pt>
                <c:pt idx="544">
                  <c:v>0.81623931623931623</c:v>
                </c:pt>
                <c:pt idx="545">
                  <c:v>0.9358974358974359</c:v>
                </c:pt>
                <c:pt idx="546">
                  <c:v>0.82051282051282048</c:v>
                </c:pt>
                <c:pt idx="547">
                  <c:v>0.79914529914529919</c:v>
                </c:pt>
                <c:pt idx="548">
                  <c:v>0.90170940170940173</c:v>
                </c:pt>
                <c:pt idx="549">
                  <c:v>0.88034188034188032</c:v>
                </c:pt>
                <c:pt idx="550">
                  <c:v>0.81623931623931623</c:v>
                </c:pt>
                <c:pt idx="551">
                  <c:v>0.91880341880341876</c:v>
                </c:pt>
                <c:pt idx="552">
                  <c:v>0.96153846153846156</c:v>
                </c:pt>
                <c:pt idx="553">
                  <c:v>0.83333333333333337</c:v>
                </c:pt>
                <c:pt idx="554">
                  <c:v>0.72649572649572647</c:v>
                </c:pt>
                <c:pt idx="555">
                  <c:v>0.73076923076923073</c:v>
                </c:pt>
                <c:pt idx="556">
                  <c:v>0.82905982905982911</c:v>
                </c:pt>
                <c:pt idx="557">
                  <c:v>0.63675213675213671</c:v>
                </c:pt>
                <c:pt idx="558">
                  <c:v>0.86752136752136755</c:v>
                </c:pt>
                <c:pt idx="559">
                  <c:v>0.9145299145299145</c:v>
                </c:pt>
                <c:pt idx="560">
                  <c:v>0.84615384615384615</c:v>
                </c:pt>
                <c:pt idx="561">
                  <c:v>0.97435897435897434</c:v>
                </c:pt>
                <c:pt idx="562">
                  <c:v>0.96153846153846156</c:v>
                </c:pt>
                <c:pt idx="563">
                  <c:v>0.88461538461538458</c:v>
                </c:pt>
                <c:pt idx="564">
                  <c:v>0.88034188034188032</c:v>
                </c:pt>
                <c:pt idx="565">
                  <c:v>0.77777777777777779</c:v>
                </c:pt>
                <c:pt idx="566">
                  <c:v>0.91880341880341876</c:v>
                </c:pt>
                <c:pt idx="567">
                  <c:v>0.92735042735042739</c:v>
                </c:pt>
                <c:pt idx="568">
                  <c:v>0.84188034188034189</c:v>
                </c:pt>
                <c:pt idx="569">
                  <c:v>0.82478632478632474</c:v>
                </c:pt>
                <c:pt idx="570">
                  <c:v>0.78632478632478631</c:v>
                </c:pt>
                <c:pt idx="571">
                  <c:v>1</c:v>
                </c:pt>
              </c:numCache>
            </c:numRef>
          </c:val>
          <c:extLst>
            <c:ext xmlns:c16="http://schemas.microsoft.com/office/drawing/2014/chart" uri="{C3380CC4-5D6E-409C-BE32-E72D297353CC}">
              <c16:uniqueId val="{00000001-EF15-46C5-9B86-A2EF3431686F}"/>
            </c:ext>
          </c:extLst>
        </c:ser>
        <c:dLbls>
          <c:showLegendKey val="0"/>
          <c:showVal val="0"/>
          <c:showCatName val="0"/>
          <c:showSerName val="0"/>
          <c:showPercent val="0"/>
          <c:showBubbleSize val="0"/>
        </c:dLbls>
        <c:axId val="261669568"/>
        <c:axId val="261656128"/>
      </c:areaChart>
      <c:dateAx>
        <c:axId val="261669568"/>
        <c:scaling>
          <c:orientation val="minMax"/>
        </c:scaling>
        <c:delete val="0"/>
        <c:axPos val="b"/>
        <c:numFmt formatCode="yyyy\-mm\-dd" sourceLinked="1"/>
        <c:majorTickMark val="out"/>
        <c:minorTickMark val="none"/>
        <c:tickLblPos val="nextTo"/>
        <c:spPr>
          <a:noFill/>
          <a:ln w="9525" cap="flat" cmpd="sng" algn="ctr">
            <a:solidFill>
              <a:sysClr val="windowText" lastClr="000000">
                <a:lumMod val="50000"/>
                <a:lumOff val="50000"/>
              </a:sysClr>
            </a:solidFill>
            <a:round/>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656128"/>
        <c:crosses val="autoZero"/>
        <c:auto val="1"/>
        <c:lblOffset val="100"/>
        <c:baseTimeUnit val="days"/>
        <c:majorUnit val="1"/>
        <c:majorTimeUnit val="months"/>
      </c:dateAx>
      <c:valAx>
        <c:axId val="261656128"/>
        <c:scaling>
          <c:orientation val="minMax"/>
        </c:scaling>
        <c:delete val="0"/>
        <c:axPos val="l"/>
        <c:numFmt formatCode="0.00%" sourceLinked="1"/>
        <c:majorTickMark val="out"/>
        <c:minorTickMark val="none"/>
        <c:tickLblPos val="nextTo"/>
        <c:spPr>
          <a:noFill/>
          <a:ln>
            <a:solidFill>
              <a:sysClr val="windowText" lastClr="000000">
                <a:lumMod val="50000"/>
                <a:lumOff val="50000"/>
              </a:sysClr>
            </a:solid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669568"/>
        <c:crosses val="autoZero"/>
        <c:crossBetween val="midCat"/>
      </c:valAx>
      <c:spPr>
        <a:noFill/>
        <a:ln w="25400">
          <a:noFill/>
        </a:ln>
        <a:effectLst/>
      </c:spPr>
    </c:plotArea>
    <c:legend>
      <c:legendPos val="t"/>
      <c:overlay val="0"/>
      <c:spPr>
        <a:noFill/>
        <a:ln w="25400">
          <a:noFill/>
        </a:ln>
        <a:effectLst/>
      </c:spPr>
      <c:txPr>
        <a:bodyPr rot="0" spcFirstLastPara="1" vertOverflow="ellipsis" vert="horz" wrap="square" anchor="ctr" anchorCtr="1"/>
        <a:lstStyle/>
        <a:p>
          <a:pPr>
            <a:defRPr lang="zh-CN" sz="800" b="0" i="0" u="none" strike="noStrike" kern="1200" baseline="0">
              <a:solidFill>
                <a:schemeClr val="tx1">
                  <a:lumMod val="65000"/>
                  <a:lumOff val="35000"/>
                </a:schemeClr>
              </a:solidFill>
              <a:latin typeface="Times New Roman" panose="02020603050405020304" pitchFamily="18" charset="0"/>
              <a:ea typeface="华文楷体" panose="02010600040101010101" pitchFamily="2" charset="-122"/>
              <a:cs typeface="Arial" panose="020B0604020202020204"/>
            </a:defRPr>
          </a:pPr>
          <a:endParaRPr lang="zh-CN"/>
        </a:p>
      </c:txPr>
    </c:legend>
    <c:plotVisOnly val="1"/>
    <c:dispBlanksAs val="zero"/>
    <c:showDLblsOverMax val="0"/>
    <c:extLst>
      <c:ext uri="{0b15fc19-7d7d-44ad-8c2d-2c3a37ce22c3}">
        <chartProps xmlns="https://web.wps.cn/et/2018/main" chartId="{773f9331-ea10-4cbb-8326-67723f73fb36}"/>
      </c:ext>
    </c:extLst>
  </c:chart>
  <c:spPr>
    <a:solidFill>
      <a:schemeClr val="bg1"/>
    </a:solidFill>
    <a:ln w="25400" cap="flat" cmpd="sng" algn="ctr">
      <a:noFill/>
      <a:round/>
    </a:ln>
    <a:effectLst/>
  </c:spPr>
  <c:txPr>
    <a:bodyPr/>
    <a:lstStyle/>
    <a:p>
      <a:pPr>
        <a:defRPr lang="zh-CN" sz="800">
          <a:latin typeface="Arial" panose="020B0604020202020204"/>
          <a:ea typeface="Arial" panose="020B0604020202020204"/>
          <a:cs typeface="Arial" panose="020B0604020202020204"/>
        </a:defRPr>
      </a:pPr>
      <a:endParaRPr lang="zh-CN"/>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lineChart>
        <c:grouping val="standard"/>
        <c:varyColors val="0"/>
        <c:ser>
          <c:idx val="0"/>
          <c:order val="0"/>
          <c:tx>
            <c:strRef>
              <c:f>北向成交笔数和额度!$F$1</c:f>
              <c:strCache>
                <c:ptCount val="1"/>
                <c:pt idx="0">
                  <c:v>陆股通周内日平均成交金额（亿元，左轴）</c:v>
                </c:pt>
              </c:strCache>
            </c:strRef>
          </c:tx>
          <c:spPr>
            <a:ln w="28575" cap="rnd">
              <a:solidFill>
                <a:schemeClr val="accent5">
                  <a:shade val="76000"/>
                </a:schemeClr>
              </a:solidFill>
              <a:round/>
            </a:ln>
            <a:effectLst/>
          </c:spPr>
          <c:marker>
            <c:symbol val="none"/>
          </c:marker>
          <c:cat>
            <c:numRef>
              <c:f>北向成交笔数和额度!$G$161:$G$394</c:f>
              <c:numCache>
                <c:formatCode>yyyy\-mm\-dd</c:formatCode>
                <c:ptCount val="234"/>
                <c:pt idx="0">
                  <c:v>44932</c:v>
                </c:pt>
                <c:pt idx="1">
                  <c:v>44939</c:v>
                </c:pt>
                <c:pt idx="2">
                  <c:v>44946</c:v>
                </c:pt>
                <c:pt idx="3">
                  <c:v>44960</c:v>
                </c:pt>
                <c:pt idx="4">
                  <c:v>44967</c:v>
                </c:pt>
                <c:pt idx="5">
                  <c:v>44974</c:v>
                </c:pt>
                <c:pt idx="6">
                  <c:v>44981</c:v>
                </c:pt>
                <c:pt idx="7">
                  <c:v>44988</c:v>
                </c:pt>
                <c:pt idx="8">
                  <c:v>44995</c:v>
                </c:pt>
                <c:pt idx="9">
                  <c:v>45002</c:v>
                </c:pt>
                <c:pt idx="10">
                  <c:v>45009</c:v>
                </c:pt>
                <c:pt idx="11">
                  <c:v>45016</c:v>
                </c:pt>
                <c:pt idx="12">
                  <c:v>45023</c:v>
                </c:pt>
                <c:pt idx="13">
                  <c:v>45030</c:v>
                </c:pt>
                <c:pt idx="14">
                  <c:v>45037</c:v>
                </c:pt>
                <c:pt idx="15">
                  <c:v>45044</c:v>
                </c:pt>
                <c:pt idx="16">
                  <c:v>45051</c:v>
                </c:pt>
                <c:pt idx="17">
                  <c:v>45058</c:v>
                </c:pt>
                <c:pt idx="18">
                  <c:v>45065</c:v>
                </c:pt>
                <c:pt idx="19">
                  <c:v>45072</c:v>
                </c:pt>
                <c:pt idx="20">
                  <c:v>45079</c:v>
                </c:pt>
                <c:pt idx="21">
                  <c:v>45086</c:v>
                </c:pt>
                <c:pt idx="22">
                  <c:v>45093</c:v>
                </c:pt>
                <c:pt idx="23">
                  <c:v>45100</c:v>
                </c:pt>
                <c:pt idx="24">
                  <c:v>45107</c:v>
                </c:pt>
                <c:pt idx="25">
                  <c:v>45114</c:v>
                </c:pt>
                <c:pt idx="26">
                  <c:v>45121</c:v>
                </c:pt>
                <c:pt idx="27">
                  <c:v>45128</c:v>
                </c:pt>
                <c:pt idx="28">
                  <c:v>45135</c:v>
                </c:pt>
                <c:pt idx="29">
                  <c:v>45142</c:v>
                </c:pt>
                <c:pt idx="30">
                  <c:v>45149</c:v>
                </c:pt>
                <c:pt idx="31">
                  <c:v>45156</c:v>
                </c:pt>
                <c:pt idx="32">
                  <c:v>45163</c:v>
                </c:pt>
                <c:pt idx="33">
                  <c:v>45170</c:v>
                </c:pt>
                <c:pt idx="34">
                  <c:v>45177</c:v>
                </c:pt>
                <c:pt idx="35">
                  <c:v>45184</c:v>
                </c:pt>
                <c:pt idx="36">
                  <c:v>45191</c:v>
                </c:pt>
                <c:pt idx="37">
                  <c:v>45198</c:v>
                </c:pt>
                <c:pt idx="38">
                  <c:v>45212</c:v>
                </c:pt>
                <c:pt idx="39">
                  <c:v>45219</c:v>
                </c:pt>
                <c:pt idx="40">
                  <c:v>45226</c:v>
                </c:pt>
                <c:pt idx="41">
                  <c:v>45233</c:v>
                </c:pt>
                <c:pt idx="42">
                  <c:v>45240</c:v>
                </c:pt>
                <c:pt idx="43">
                  <c:v>45247</c:v>
                </c:pt>
                <c:pt idx="44">
                  <c:v>45254</c:v>
                </c:pt>
                <c:pt idx="45">
                  <c:v>45261</c:v>
                </c:pt>
                <c:pt idx="46">
                  <c:v>45268</c:v>
                </c:pt>
                <c:pt idx="47">
                  <c:v>45275</c:v>
                </c:pt>
                <c:pt idx="48">
                  <c:v>45282</c:v>
                </c:pt>
                <c:pt idx="49">
                  <c:v>45289</c:v>
                </c:pt>
                <c:pt idx="50">
                  <c:v>45296</c:v>
                </c:pt>
                <c:pt idx="51">
                  <c:v>45303</c:v>
                </c:pt>
                <c:pt idx="52">
                  <c:v>45310</c:v>
                </c:pt>
                <c:pt idx="53">
                  <c:v>45317</c:v>
                </c:pt>
                <c:pt idx="54">
                  <c:v>45324</c:v>
                </c:pt>
                <c:pt idx="55">
                  <c:v>45331</c:v>
                </c:pt>
                <c:pt idx="56">
                  <c:v>45345</c:v>
                </c:pt>
                <c:pt idx="57">
                  <c:v>45352</c:v>
                </c:pt>
                <c:pt idx="58">
                  <c:v>45359</c:v>
                </c:pt>
                <c:pt idx="59">
                  <c:v>45366</c:v>
                </c:pt>
                <c:pt idx="60">
                  <c:v>45373</c:v>
                </c:pt>
                <c:pt idx="61">
                  <c:v>45380</c:v>
                </c:pt>
                <c:pt idx="62">
                  <c:v>45387</c:v>
                </c:pt>
                <c:pt idx="63">
                  <c:v>45394</c:v>
                </c:pt>
                <c:pt idx="64">
                  <c:v>45401</c:v>
                </c:pt>
                <c:pt idx="65">
                  <c:v>45408</c:v>
                </c:pt>
                <c:pt idx="66">
                  <c:v>45415</c:v>
                </c:pt>
                <c:pt idx="67">
                  <c:v>45422</c:v>
                </c:pt>
                <c:pt idx="68">
                  <c:v>45429</c:v>
                </c:pt>
                <c:pt idx="69">
                  <c:v>45436</c:v>
                </c:pt>
                <c:pt idx="70">
                  <c:v>45443</c:v>
                </c:pt>
                <c:pt idx="71">
                  <c:v>45450</c:v>
                </c:pt>
                <c:pt idx="72">
                  <c:v>45457</c:v>
                </c:pt>
                <c:pt idx="73">
                  <c:v>45464</c:v>
                </c:pt>
                <c:pt idx="74">
                  <c:v>45471</c:v>
                </c:pt>
                <c:pt idx="75">
                  <c:v>45478</c:v>
                </c:pt>
                <c:pt idx="76">
                  <c:v>45485</c:v>
                </c:pt>
                <c:pt idx="77">
                  <c:v>45492</c:v>
                </c:pt>
                <c:pt idx="78">
                  <c:v>45499</c:v>
                </c:pt>
                <c:pt idx="79">
                  <c:v>45506</c:v>
                </c:pt>
                <c:pt idx="80">
                  <c:v>45513</c:v>
                </c:pt>
                <c:pt idx="81">
                  <c:v>45520</c:v>
                </c:pt>
                <c:pt idx="82">
                  <c:v>45527</c:v>
                </c:pt>
                <c:pt idx="83">
                  <c:v>45534</c:v>
                </c:pt>
                <c:pt idx="84">
                  <c:v>45541</c:v>
                </c:pt>
                <c:pt idx="85">
                  <c:v>45548</c:v>
                </c:pt>
                <c:pt idx="86">
                  <c:v>45555</c:v>
                </c:pt>
                <c:pt idx="87">
                  <c:v>45562</c:v>
                </c:pt>
                <c:pt idx="88">
                  <c:v>45569</c:v>
                </c:pt>
                <c:pt idx="89">
                  <c:v>45576</c:v>
                </c:pt>
                <c:pt idx="90">
                  <c:v>45583</c:v>
                </c:pt>
                <c:pt idx="91">
                  <c:v>45590</c:v>
                </c:pt>
                <c:pt idx="92">
                  <c:v>45597</c:v>
                </c:pt>
                <c:pt idx="93">
                  <c:v>45604</c:v>
                </c:pt>
                <c:pt idx="94">
                  <c:v>45611</c:v>
                </c:pt>
                <c:pt idx="95">
                  <c:v>45618</c:v>
                </c:pt>
                <c:pt idx="96">
                  <c:v>45625</c:v>
                </c:pt>
                <c:pt idx="97">
                  <c:v>45632</c:v>
                </c:pt>
                <c:pt idx="98">
                  <c:v>45639</c:v>
                </c:pt>
                <c:pt idx="99">
                  <c:v>45646</c:v>
                </c:pt>
                <c:pt idx="100">
                  <c:v>45653</c:v>
                </c:pt>
                <c:pt idx="101">
                  <c:v>45660</c:v>
                </c:pt>
                <c:pt idx="102">
                  <c:v>45667</c:v>
                </c:pt>
                <c:pt idx="103">
                  <c:v>45674</c:v>
                </c:pt>
                <c:pt idx="104">
                  <c:v>45681</c:v>
                </c:pt>
                <c:pt idx="105">
                  <c:v>45688</c:v>
                </c:pt>
                <c:pt idx="106">
                  <c:v>45695</c:v>
                </c:pt>
                <c:pt idx="107">
                  <c:v>45702</c:v>
                </c:pt>
                <c:pt idx="108">
                  <c:v>45709</c:v>
                </c:pt>
                <c:pt idx="109">
                  <c:v>45716</c:v>
                </c:pt>
                <c:pt idx="110">
                  <c:v>45723</c:v>
                </c:pt>
                <c:pt idx="111">
                  <c:v>45730</c:v>
                </c:pt>
                <c:pt idx="112">
                  <c:v>45737</c:v>
                </c:pt>
                <c:pt idx="113">
                  <c:v>45744</c:v>
                </c:pt>
                <c:pt idx="114">
                  <c:v>45751</c:v>
                </c:pt>
                <c:pt idx="115">
                  <c:v>45758</c:v>
                </c:pt>
                <c:pt idx="116">
                  <c:v>45765</c:v>
                </c:pt>
                <c:pt idx="117">
                  <c:v>45772</c:v>
                </c:pt>
                <c:pt idx="118">
                  <c:v>45779</c:v>
                </c:pt>
                <c:pt idx="119">
                  <c:v>45786</c:v>
                </c:pt>
                <c:pt idx="120">
                  <c:v>45793</c:v>
                </c:pt>
                <c:pt idx="121">
                  <c:v>45800</c:v>
                </c:pt>
                <c:pt idx="122">
                  <c:v>45807</c:v>
                </c:pt>
                <c:pt idx="123">
                  <c:v>45814</c:v>
                </c:pt>
                <c:pt idx="124">
                  <c:v>45821</c:v>
                </c:pt>
                <c:pt idx="125">
                  <c:v>45828</c:v>
                </c:pt>
                <c:pt idx="126">
                  <c:v>45835</c:v>
                </c:pt>
                <c:pt idx="127">
                  <c:v>45842</c:v>
                </c:pt>
                <c:pt idx="128">
                  <c:v>45849</c:v>
                </c:pt>
                <c:pt idx="129">
                  <c:v>45856</c:v>
                </c:pt>
                <c:pt idx="130">
                  <c:v>45863</c:v>
                </c:pt>
                <c:pt idx="131">
                  <c:v>45870</c:v>
                </c:pt>
                <c:pt idx="132">
                  <c:v>45877</c:v>
                </c:pt>
                <c:pt idx="133">
                  <c:v>45884</c:v>
                </c:pt>
                <c:pt idx="134">
                  <c:v>45891</c:v>
                </c:pt>
                <c:pt idx="135">
                  <c:v>45898</c:v>
                </c:pt>
                <c:pt idx="136">
                  <c:v>45905</c:v>
                </c:pt>
                <c:pt idx="137">
                  <c:v>45912</c:v>
                </c:pt>
                <c:pt idx="138">
                  <c:v>45919</c:v>
                </c:pt>
                <c:pt idx="139">
                  <c:v>45926</c:v>
                </c:pt>
                <c:pt idx="140">
                  <c:v>45933</c:v>
                </c:pt>
                <c:pt idx="141">
                  <c:v>45940</c:v>
                </c:pt>
                <c:pt idx="142">
                  <c:v>45947</c:v>
                </c:pt>
                <c:pt idx="143">
                  <c:v>45954</c:v>
                </c:pt>
                <c:pt idx="144">
                  <c:v>45961</c:v>
                </c:pt>
                <c:pt idx="145">
                  <c:v>45968</c:v>
                </c:pt>
                <c:pt idx="146">
                  <c:v>45975</c:v>
                </c:pt>
                <c:pt idx="147">
                  <c:v>45982</c:v>
                </c:pt>
                <c:pt idx="148">
                  <c:v>45989</c:v>
                </c:pt>
                <c:pt idx="149">
                  <c:v>45996</c:v>
                </c:pt>
                <c:pt idx="150">
                  <c:v>46003</c:v>
                </c:pt>
                <c:pt idx="151">
                  <c:v>46010</c:v>
                </c:pt>
                <c:pt idx="152">
                  <c:v>46017</c:v>
                </c:pt>
                <c:pt idx="153">
                  <c:v>46024</c:v>
                </c:pt>
                <c:pt idx="154">
                  <c:v>46031</c:v>
                </c:pt>
                <c:pt idx="155">
                  <c:v>46038</c:v>
                </c:pt>
                <c:pt idx="156">
                  <c:v>46045</c:v>
                </c:pt>
                <c:pt idx="157">
                  <c:v>46052</c:v>
                </c:pt>
                <c:pt idx="158">
                  <c:v>46059</c:v>
                </c:pt>
                <c:pt idx="159">
                  <c:v>46066</c:v>
                </c:pt>
                <c:pt idx="160">
                  <c:v>46080</c:v>
                </c:pt>
                <c:pt idx="161">
                  <c:v>46087</c:v>
                </c:pt>
                <c:pt idx="162">
                  <c:v>46094</c:v>
                </c:pt>
                <c:pt idx="163">
                  <c:v>46101</c:v>
                </c:pt>
                <c:pt idx="164">
                  <c:v>46108</c:v>
                </c:pt>
                <c:pt idx="165">
                  <c:v>46115</c:v>
                </c:pt>
                <c:pt idx="166">
                  <c:v>46122</c:v>
                </c:pt>
                <c:pt idx="167">
                  <c:v>46129</c:v>
                </c:pt>
                <c:pt idx="168">
                  <c:v>46136</c:v>
                </c:pt>
                <c:pt idx="169">
                  <c:v>46143</c:v>
                </c:pt>
                <c:pt idx="170">
                  <c:v>46150</c:v>
                </c:pt>
                <c:pt idx="171">
                  <c:v>46157</c:v>
                </c:pt>
                <c:pt idx="172">
                  <c:v>46164</c:v>
                </c:pt>
                <c:pt idx="173">
                  <c:v>46171</c:v>
                </c:pt>
                <c:pt idx="174">
                  <c:v>46178</c:v>
                </c:pt>
                <c:pt idx="175">
                  <c:v>46185</c:v>
                </c:pt>
              </c:numCache>
            </c:numRef>
          </c:cat>
          <c:val>
            <c:numRef>
              <c:f>北向成交笔数和额度!$H$161:$H$394</c:f>
              <c:numCache>
                <c:formatCode>#,##0.00_ </c:formatCode>
                <c:ptCount val="234"/>
                <c:pt idx="0">
                  <c:v>906.10987499999999</c:v>
                </c:pt>
                <c:pt idx="1">
                  <c:v>916.59270000000004</c:v>
                </c:pt>
                <c:pt idx="2">
                  <c:v>932.29831999999999</c:v>
                </c:pt>
                <c:pt idx="3">
                  <c:v>1165.89022</c:v>
                </c:pt>
                <c:pt idx="4">
                  <c:v>856.43057999999996</c:v>
                </c:pt>
                <c:pt idx="5">
                  <c:v>965.40329999999994</c:v>
                </c:pt>
                <c:pt idx="6">
                  <c:v>852.28539999999998</c:v>
                </c:pt>
                <c:pt idx="7">
                  <c:v>843.15413999999998</c:v>
                </c:pt>
                <c:pt idx="8">
                  <c:v>879.98170000000005</c:v>
                </c:pt>
                <c:pt idx="9">
                  <c:v>1052.99152</c:v>
                </c:pt>
                <c:pt idx="10">
                  <c:v>1101.2991999999999</c:v>
                </c:pt>
                <c:pt idx="11">
                  <c:v>1159.41308</c:v>
                </c:pt>
                <c:pt idx="12">
                  <c:v>1368.63465</c:v>
                </c:pt>
                <c:pt idx="13">
                  <c:v>1373.1698249999999</c:v>
                </c:pt>
                <c:pt idx="14">
                  <c:v>1321.39634</c:v>
                </c:pt>
                <c:pt idx="15">
                  <c:v>1467.4709</c:v>
                </c:pt>
                <c:pt idx="16">
                  <c:v>1462.7334499999999</c:v>
                </c:pt>
                <c:pt idx="17">
                  <c:v>1263.9538399999999</c:v>
                </c:pt>
                <c:pt idx="18">
                  <c:v>1061.0381600000001</c:v>
                </c:pt>
                <c:pt idx="19">
                  <c:v>955.64752499999997</c:v>
                </c:pt>
                <c:pt idx="20">
                  <c:v>1228.0559000000001</c:v>
                </c:pt>
                <c:pt idx="21">
                  <c:v>1115.8776600000001</c:v>
                </c:pt>
                <c:pt idx="22">
                  <c:v>1141.1113800000001</c:v>
                </c:pt>
                <c:pt idx="23">
                  <c:v>1160.4763666666668</c:v>
                </c:pt>
                <c:pt idx="24">
                  <c:v>1189.5115800000001</c:v>
                </c:pt>
                <c:pt idx="25">
                  <c:v>1086.21648</c:v>
                </c:pt>
                <c:pt idx="26">
                  <c:v>1078.3306399999999</c:v>
                </c:pt>
                <c:pt idx="27">
                  <c:v>998.62857499999996</c:v>
                </c:pt>
                <c:pt idx="28">
                  <c:v>1085.7913799999999</c:v>
                </c:pt>
                <c:pt idx="29">
                  <c:v>1222.3543400000001</c:v>
                </c:pt>
                <c:pt idx="30">
                  <c:v>935.49361999999996</c:v>
                </c:pt>
                <c:pt idx="31">
                  <c:v>936.00734</c:v>
                </c:pt>
                <c:pt idx="32">
                  <c:v>1018.75724</c:v>
                </c:pt>
                <c:pt idx="33">
                  <c:v>1467.562075</c:v>
                </c:pt>
                <c:pt idx="34">
                  <c:v>1023.87275</c:v>
                </c:pt>
                <c:pt idx="35">
                  <c:v>1048.6704999999999</c:v>
                </c:pt>
                <c:pt idx="36">
                  <c:v>953.63</c:v>
                </c:pt>
                <c:pt idx="37">
                  <c:v>990.02435000000003</c:v>
                </c:pt>
                <c:pt idx="38">
                  <c:v>980.71230000000003</c:v>
                </c:pt>
                <c:pt idx="39">
                  <c:v>1043.06906</c:v>
                </c:pt>
                <c:pt idx="40">
                  <c:v>1229.3970750000001</c:v>
                </c:pt>
                <c:pt idx="41">
                  <c:v>1163.03666</c:v>
                </c:pt>
                <c:pt idx="42">
                  <c:v>1149.73074</c:v>
                </c:pt>
                <c:pt idx="43">
                  <c:v>1028.28586</c:v>
                </c:pt>
                <c:pt idx="44">
                  <c:v>1026.0617199999999</c:v>
                </c:pt>
                <c:pt idx="45">
                  <c:v>1144.87312</c:v>
                </c:pt>
                <c:pt idx="46">
                  <c:v>1207.7340799999999</c:v>
                </c:pt>
                <c:pt idx="47">
                  <c:v>1075.80204</c:v>
                </c:pt>
                <c:pt idx="48">
                  <c:v>939.51768000000004</c:v>
                </c:pt>
                <c:pt idx="49">
                  <c:v>1031.5655999999999</c:v>
                </c:pt>
                <c:pt idx="50">
                  <c:v>961.05007499999999</c:v>
                </c:pt>
                <c:pt idx="51">
                  <c:v>1022.63482</c:v>
                </c:pt>
                <c:pt idx="52">
                  <c:v>1119.30828</c:v>
                </c:pt>
                <c:pt idx="53">
                  <c:v>1315.32872</c:v>
                </c:pt>
                <c:pt idx="54">
                  <c:v>1346.1949400000001</c:v>
                </c:pt>
                <c:pt idx="55">
                  <c:v>1758.8974000000001</c:v>
                </c:pt>
                <c:pt idx="56">
                  <c:v>1322.6833999999999</c:v>
                </c:pt>
                <c:pt idx="57">
                  <c:v>1540.2502400000001</c:v>
                </c:pt>
                <c:pt idx="58">
                  <c:v>1424.0839800000001</c:v>
                </c:pt>
                <c:pt idx="59">
                  <c:v>1484.28226</c:v>
                </c:pt>
                <c:pt idx="60">
                  <c:v>1352.31456</c:v>
                </c:pt>
                <c:pt idx="61">
                  <c:v>1330.188175</c:v>
                </c:pt>
                <c:pt idx="62">
                  <c:v>1246.35645</c:v>
                </c:pt>
                <c:pt idx="63">
                  <c:v>1251.54168</c:v>
                </c:pt>
                <c:pt idx="64">
                  <c:v>1498.82224</c:v>
                </c:pt>
                <c:pt idx="65">
                  <c:v>1312.28304</c:v>
                </c:pt>
                <c:pt idx="66">
                  <c:v>1728.2520999999999</c:v>
                </c:pt>
                <c:pt idx="67">
                  <c:v>1417.68586</c:v>
                </c:pt>
                <c:pt idx="68">
                  <c:v>1246.1749</c:v>
                </c:pt>
                <c:pt idx="69">
                  <c:v>1190.0395599999999</c:v>
                </c:pt>
                <c:pt idx="70">
                  <c:v>1136.3472400000001</c:v>
                </c:pt>
                <c:pt idx="71">
                  <c:v>1214.70784</c:v>
                </c:pt>
                <c:pt idx="72">
                  <c:v>1351.3771999999999</c:v>
                </c:pt>
                <c:pt idx="73">
                  <c:v>1137.7396000000001</c:v>
                </c:pt>
                <c:pt idx="74">
                  <c:v>1083.4595200000001</c:v>
                </c:pt>
                <c:pt idx="75">
                  <c:v>1003.773375</c:v>
                </c:pt>
                <c:pt idx="76">
                  <c:v>1156.6159</c:v>
                </c:pt>
                <c:pt idx="77">
                  <c:v>1110.5461600000001</c:v>
                </c:pt>
                <c:pt idx="78">
                  <c:v>1074.5665799999999</c:v>
                </c:pt>
                <c:pt idx="79">
                  <c:v>1097.5833399999999</c:v>
                </c:pt>
                <c:pt idx="80">
                  <c:v>1044.05636</c:v>
                </c:pt>
                <c:pt idx="81">
                  <c:v>866.58618000000001</c:v>
                </c:pt>
                <c:pt idx="82">
                  <c:v>863.21217999999999</c:v>
                </c:pt>
                <c:pt idx="83">
                  <c:v>1034.4881800000001</c:v>
                </c:pt>
                <c:pt idx="84">
                  <c:v>959.84424999999999</c:v>
                </c:pt>
                <c:pt idx="85">
                  <c:v>846.98375999999996</c:v>
                </c:pt>
                <c:pt idx="86">
                  <c:v>1136.76315</c:v>
                </c:pt>
                <c:pt idx="87">
                  <c:v>1625.93084</c:v>
                </c:pt>
                <c:pt idx="88">
                  <c:v>3569.3224</c:v>
                </c:pt>
                <c:pt idx="89">
                  <c:v>4015.5827333333332</c:v>
                </c:pt>
                <c:pt idx="90">
                  <c:v>2407.5138000000002</c:v>
                </c:pt>
                <c:pt idx="91">
                  <c:v>2405.59492</c:v>
                </c:pt>
                <c:pt idx="92">
                  <c:v>2492.2638200000001</c:v>
                </c:pt>
                <c:pt idx="93">
                  <c:v>2747.3227000000002</c:v>
                </c:pt>
                <c:pt idx="94">
                  <c:v>2656.4827799999998</c:v>
                </c:pt>
                <c:pt idx="95">
                  <c:v>2147.5120999999999</c:v>
                </c:pt>
                <c:pt idx="96">
                  <c:v>1912.3217400000001</c:v>
                </c:pt>
                <c:pt idx="97">
                  <c:v>1930.4634000000001</c:v>
                </c:pt>
                <c:pt idx="98">
                  <c:v>2306.3565800000001</c:v>
                </c:pt>
                <c:pt idx="99">
                  <c:v>1799.90164</c:v>
                </c:pt>
                <c:pt idx="100">
                  <c:v>1508.5977666666668</c:v>
                </c:pt>
                <c:pt idx="101">
                  <c:v>1828.9341750000001</c:v>
                </c:pt>
                <c:pt idx="102">
                  <c:v>1628.4685400000001</c:v>
                </c:pt>
                <c:pt idx="103">
                  <c:v>1650.81906</c:v>
                </c:pt>
                <c:pt idx="104">
                  <c:v>1676.0964799999999</c:v>
                </c:pt>
                <c:pt idx="105">
                  <c:v>1663.2109</c:v>
                </c:pt>
                <c:pt idx="106">
                  <c:v>2035.8873333333333</c:v>
                </c:pt>
                <c:pt idx="107">
                  <c:v>2015.6221800000001</c:v>
                </c:pt>
                <c:pt idx="108">
                  <c:v>2181.58862</c:v>
                </c:pt>
                <c:pt idx="109">
                  <c:v>2408.0992799999999</c:v>
                </c:pt>
                <c:pt idx="110">
                  <c:v>2053.5358999999999</c:v>
                </c:pt>
                <c:pt idx="111">
                  <c:v>2009.7336</c:v>
                </c:pt>
                <c:pt idx="112">
                  <c:v>1871.81792</c:v>
                </c:pt>
                <c:pt idx="113">
                  <c:v>1599.0838799999999</c:v>
                </c:pt>
                <c:pt idx="114">
                  <c:v>1573.56395</c:v>
                </c:pt>
                <c:pt idx="115">
                  <c:v>2357.85644</c:v>
                </c:pt>
                <c:pt idx="116">
                  <c:v>1433.300125</c:v>
                </c:pt>
                <c:pt idx="117">
                  <c:v>1419.133225</c:v>
                </c:pt>
                <c:pt idx="118">
                  <c:v>1417.2338999999999</c:v>
                </c:pt>
                <c:pt idx="119">
                  <c:v>1603.839375</c:v>
                </c:pt>
                <c:pt idx="120">
                  <c:v>1460.18112</c:v>
                </c:pt>
                <c:pt idx="121">
                  <c:v>1274.8489199999999</c:v>
                </c:pt>
                <c:pt idx="122">
                  <c:v>1255.85652</c:v>
                </c:pt>
                <c:pt idx="123">
                  <c:v>1402.9095500000001</c:v>
                </c:pt>
                <c:pt idx="124">
                  <c:v>1612.2044000000001</c:v>
                </c:pt>
                <c:pt idx="125">
                  <c:v>1371.3953200000001</c:v>
                </c:pt>
                <c:pt idx="126">
                  <c:v>1571.3019999999999</c:v>
                </c:pt>
                <c:pt idx="127">
                  <c:v>1456.896125</c:v>
                </c:pt>
                <c:pt idx="128">
                  <c:v>1868.17806</c:v>
                </c:pt>
                <c:pt idx="129">
                  <c:v>1911.33726</c:v>
                </c:pt>
                <c:pt idx="130">
                  <c:v>2313.4937799999998</c:v>
                </c:pt>
                <c:pt idx="131">
                  <c:v>2347.1176999999998</c:v>
                </c:pt>
                <c:pt idx="132">
                  <c:v>2032.77054</c:v>
                </c:pt>
                <c:pt idx="133">
                  <c:v>2672.8929400000002</c:v>
                </c:pt>
                <c:pt idx="134">
                  <c:v>3340.2529</c:v>
                </c:pt>
                <c:pt idx="135">
                  <c:v>3876.4092799999999</c:v>
                </c:pt>
                <c:pt idx="136">
                  <c:v>3477.7608399999999</c:v>
                </c:pt>
                <c:pt idx="137">
                  <c:v>3001.9193799999998</c:v>
                </c:pt>
                <c:pt idx="138">
                  <c:v>3121.6769800000002</c:v>
                </c:pt>
                <c:pt idx="139">
                  <c:v>2917.8328000000001</c:v>
                </c:pt>
                <c:pt idx="140">
                  <c:v>2854.3598499999998</c:v>
                </c:pt>
                <c:pt idx="141">
                  <c:v>3473.2166499999998</c:v>
                </c:pt>
                <c:pt idx="142">
                  <c:v>2975.74946</c:v>
                </c:pt>
                <c:pt idx="143">
                  <c:v>2234.55278</c:v>
                </c:pt>
                <c:pt idx="144">
                  <c:v>2728.6221</c:v>
                </c:pt>
                <c:pt idx="145">
                  <c:v>2434.7918399999999</c:v>
                </c:pt>
                <c:pt idx="146">
                  <c:v>2256.6262400000001</c:v>
                </c:pt>
                <c:pt idx="147">
                  <c:v>2095.8340800000001</c:v>
                </c:pt>
                <c:pt idx="148">
                  <c:v>2062.4367200000002</c:v>
                </c:pt>
                <c:pt idx="149">
                  <c:v>1927.4405400000001</c:v>
                </c:pt>
                <c:pt idx="150">
                  <c:v>2324.7072800000001</c:v>
                </c:pt>
                <c:pt idx="151">
                  <c:v>2029.8791799999999</c:v>
                </c:pt>
                <c:pt idx="152">
                  <c:v>1765.9230666666667</c:v>
                </c:pt>
                <c:pt idx="153">
                  <c:v>2285.0370666666668</c:v>
                </c:pt>
                <c:pt idx="154">
                  <c:v>3271.5084400000001</c:v>
                </c:pt>
                <c:pt idx="155">
                  <c:v>4011.1981000000001</c:v>
                </c:pt>
                <c:pt idx="156">
                  <c:v>3384.5850799999998</c:v>
                </c:pt>
                <c:pt idx="157">
                  <c:v>3891.0983999999999</c:v>
                </c:pt>
                <c:pt idx="158">
                  <c:v>3199.2099600000001</c:v>
                </c:pt>
                <c:pt idx="159">
                  <c:v>2687.18948</c:v>
                </c:pt>
                <c:pt idx="160">
                  <c:v>3237.7282249999998</c:v>
                </c:pt>
                <c:pt idx="161">
                  <c:v>3442.8657600000001</c:v>
                </c:pt>
                <c:pt idx="162">
                  <c:v>3105.6434199999999</c:v>
                </c:pt>
                <c:pt idx="163">
                  <c:v>2929.6940800000002</c:v>
                </c:pt>
                <c:pt idx="164">
                  <c:v>2818.3889199999999</c:v>
                </c:pt>
                <c:pt idx="165">
                  <c:v>2299.1593499999999</c:v>
                </c:pt>
                <c:pt idx="166">
                  <c:v>2777.8892000000001</c:v>
                </c:pt>
                <c:pt idx="167">
                  <c:v>2912.0601000000001</c:v>
                </c:pt>
                <c:pt idx="168">
                  <c:v>3228.1328400000002</c:v>
                </c:pt>
                <c:pt idx="169">
                  <c:v>3369.2828</c:v>
                </c:pt>
                <c:pt idx="170">
                  <c:v>3878.6327999999999</c:v>
                </c:pt>
                <c:pt idx="171">
                  <c:v>4143.1301800000001</c:v>
                </c:pt>
                <c:pt idx="172">
                  <c:v>3650.6590799999999</c:v>
                </c:pt>
                <c:pt idx="173">
                  <c:v>4147.6112000000003</c:v>
                </c:pt>
                <c:pt idx="174">
                  <c:v>3936.5037200000002</c:v>
                </c:pt>
                <c:pt idx="175">
                  <c:v>3822.4382000000001</c:v>
                </c:pt>
              </c:numCache>
            </c:numRef>
          </c:val>
          <c:smooth val="0"/>
          <c:extLst>
            <c:ext xmlns:c16="http://schemas.microsoft.com/office/drawing/2014/chart" uri="{C3380CC4-5D6E-409C-BE32-E72D297353CC}">
              <c16:uniqueId val="{00000000-AEBE-42C9-B254-284ECFA3FE88}"/>
            </c:ext>
          </c:extLst>
        </c:ser>
        <c:dLbls>
          <c:showLegendKey val="0"/>
          <c:showVal val="0"/>
          <c:showCatName val="0"/>
          <c:showSerName val="0"/>
          <c:showPercent val="0"/>
          <c:showBubbleSize val="0"/>
        </c:dLbls>
        <c:marker val="1"/>
        <c:smooth val="0"/>
        <c:axId val="261692608"/>
        <c:axId val="261693568"/>
      </c:lineChart>
      <c:lineChart>
        <c:grouping val="standard"/>
        <c:varyColors val="0"/>
        <c:ser>
          <c:idx val="1"/>
          <c:order val="1"/>
          <c:tx>
            <c:strRef>
              <c:f>北向成交笔数和额度!$J$1</c:f>
              <c:strCache>
                <c:ptCount val="1"/>
                <c:pt idx="0">
                  <c:v>陆股通周内日平均成交笔数（万笔，右轴）</c:v>
                </c:pt>
              </c:strCache>
            </c:strRef>
          </c:tx>
          <c:spPr>
            <a:ln w="28575" cap="rnd">
              <a:solidFill>
                <a:schemeClr val="accent5">
                  <a:tint val="77000"/>
                </a:schemeClr>
              </a:solidFill>
              <a:round/>
            </a:ln>
            <a:effectLst/>
          </c:spPr>
          <c:marker>
            <c:symbol val="none"/>
          </c:marker>
          <c:cat>
            <c:numRef>
              <c:f>北向成交笔数和额度!$G$161:$G$394</c:f>
              <c:numCache>
                <c:formatCode>yyyy\-mm\-dd</c:formatCode>
                <c:ptCount val="234"/>
                <c:pt idx="0">
                  <c:v>44932</c:v>
                </c:pt>
                <c:pt idx="1">
                  <c:v>44939</c:v>
                </c:pt>
                <c:pt idx="2">
                  <c:v>44946</c:v>
                </c:pt>
                <c:pt idx="3">
                  <c:v>44960</c:v>
                </c:pt>
                <c:pt idx="4">
                  <c:v>44967</c:v>
                </c:pt>
                <c:pt idx="5">
                  <c:v>44974</c:v>
                </c:pt>
                <c:pt idx="6">
                  <c:v>44981</c:v>
                </c:pt>
                <c:pt idx="7">
                  <c:v>44988</c:v>
                </c:pt>
                <c:pt idx="8">
                  <c:v>44995</c:v>
                </c:pt>
                <c:pt idx="9">
                  <c:v>45002</c:v>
                </c:pt>
                <c:pt idx="10">
                  <c:v>45009</c:v>
                </c:pt>
                <c:pt idx="11">
                  <c:v>45016</c:v>
                </c:pt>
                <c:pt idx="12">
                  <c:v>45023</c:v>
                </c:pt>
                <c:pt idx="13">
                  <c:v>45030</c:v>
                </c:pt>
                <c:pt idx="14">
                  <c:v>45037</c:v>
                </c:pt>
                <c:pt idx="15">
                  <c:v>45044</c:v>
                </c:pt>
                <c:pt idx="16">
                  <c:v>45051</c:v>
                </c:pt>
                <c:pt idx="17">
                  <c:v>45058</c:v>
                </c:pt>
                <c:pt idx="18">
                  <c:v>45065</c:v>
                </c:pt>
                <c:pt idx="19">
                  <c:v>45072</c:v>
                </c:pt>
                <c:pt idx="20">
                  <c:v>45079</c:v>
                </c:pt>
                <c:pt idx="21">
                  <c:v>45086</c:v>
                </c:pt>
                <c:pt idx="22">
                  <c:v>45093</c:v>
                </c:pt>
                <c:pt idx="23">
                  <c:v>45100</c:v>
                </c:pt>
                <c:pt idx="24">
                  <c:v>45107</c:v>
                </c:pt>
                <c:pt idx="25">
                  <c:v>45114</c:v>
                </c:pt>
                <c:pt idx="26">
                  <c:v>45121</c:v>
                </c:pt>
                <c:pt idx="27">
                  <c:v>45128</c:v>
                </c:pt>
                <c:pt idx="28">
                  <c:v>45135</c:v>
                </c:pt>
                <c:pt idx="29">
                  <c:v>45142</c:v>
                </c:pt>
                <c:pt idx="30">
                  <c:v>45149</c:v>
                </c:pt>
                <c:pt idx="31">
                  <c:v>45156</c:v>
                </c:pt>
                <c:pt idx="32">
                  <c:v>45163</c:v>
                </c:pt>
                <c:pt idx="33">
                  <c:v>45170</c:v>
                </c:pt>
                <c:pt idx="34">
                  <c:v>45177</c:v>
                </c:pt>
                <c:pt idx="35">
                  <c:v>45184</c:v>
                </c:pt>
                <c:pt idx="36">
                  <c:v>45191</c:v>
                </c:pt>
                <c:pt idx="37">
                  <c:v>45198</c:v>
                </c:pt>
                <c:pt idx="38">
                  <c:v>45212</c:v>
                </c:pt>
                <c:pt idx="39">
                  <c:v>45219</c:v>
                </c:pt>
                <c:pt idx="40">
                  <c:v>45226</c:v>
                </c:pt>
                <c:pt idx="41">
                  <c:v>45233</c:v>
                </c:pt>
                <c:pt idx="42">
                  <c:v>45240</c:v>
                </c:pt>
                <c:pt idx="43">
                  <c:v>45247</c:v>
                </c:pt>
                <c:pt idx="44">
                  <c:v>45254</c:v>
                </c:pt>
                <c:pt idx="45">
                  <c:v>45261</c:v>
                </c:pt>
                <c:pt idx="46">
                  <c:v>45268</c:v>
                </c:pt>
                <c:pt idx="47">
                  <c:v>45275</c:v>
                </c:pt>
                <c:pt idx="48">
                  <c:v>45282</c:v>
                </c:pt>
                <c:pt idx="49">
                  <c:v>45289</c:v>
                </c:pt>
                <c:pt idx="50">
                  <c:v>45296</c:v>
                </c:pt>
                <c:pt idx="51">
                  <c:v>45303</c:v>
                </c:pt>
                <c:pt idx="52">
                  <c:v>45310</c:v>
                </c:pt>
                <c:pt idx="53">
                  <c:v>45317</c:v>
                </c:pt>
                <c:pt idx="54">
                  <c:v>45324</c:v>
                </c:pt>
                <c:pt idx="55">
                  <c:v>45331</c:v>
                </c:pt>
                <c:pt idx="56">
                  <c:v>45345</c:v>
                </c:pt>
                <c:pt idx="57">
                  <c:v>45352</c:v>
                </c:pt>
                <c:pt idx="58">
                  <c:v>45359</c:v>
                </c:pt>
                <c:pt idx="59">
                  <c:v>45366</c:v>
                </c:pt>
                <c:pt idx="60">
                  <c:v>45373</c:v>
                </c:pt>
                <c:pt idx="61">
                  <c:v>45380</c:v>
                </c:pt>
                <c:pt idx="62">
                  <c:v>45387</c:v>
                </c:pt>
                <c:pt idx="63">
                  <c:v>45394</c:v>
                </c:pt>
                <c:pt idx="64">
                  <c:v>45401</c:v>
                </c:pt>
                <c:pt idx="65">
                  <c:v>45408</c:v>
                </c:pt>
                <c:pt idx="66">
                  <c:v>45415</c:v>
                </c:pt>
                <c:pt idx="67">
                  <c:v>45422</c:v>
                </c:pt>
                <c:pt idx="68">
                  <c:v>45429</c:v>
                </c:pt>
                <c:pt idx="69">
                  <c:v>45436</c:v>
                </c:pt>
                <c:pt idx="70">
                  <c:v>45443</c:v>
                </c:pt>
                <c:pt idx="71">
                  <c:v>45450</c:v>
                </c:pt>
                <c:pt idx="72">
                  <c:v>45457</c:v>
                </c:pt>
                <c:pt idx="73">
                  <c:v>45464</c:v>
                </c:pt>
                <c:pt idx="74">
                  <c:v>45471</c:v>
                </c:pt>
                <c:pt idx="75">
                  <c:v>45478</c:v>
                </c:pt>
                <c:pt idx="76">
                  <c:v>45485</c:v>
                </c:pt>
                <c:pt idx="77">
                  <c:v>45492</c:v>
                </c:pt>
                <c:pt idx="78">
                  <c:v>45499</c:v>
                </c:pt>
                <c:pt idx="79">
                  <c:v>45506</c:v>
                </c:pt>
                <c:pt idx="80">
                  <c:v>45513</c:v>
                </c:pt>
                <c:pt idx="81">
                  <c:v>45520</c:v>
                </c:pt>
                <c:pt idx="82">
                  <c:v>45527</c:v>
                </c:pt>
                <c:pt idx="83">
                  <c:v>45534</c:v>
                </c:pt>
                <c:pt idx="84">
                  <c:v>45541</c:v>
                </c:pt>
                <c:pt idx="85">
                  <c:v>45548</c:v>
                </c:pt>
                <c:pt idx="86">
                  <c:v>45555</c:v>
                </c:pt>
                <c:pt idx="87">
                  <c:v>45562</c:v>
                </c:pt>
                <c:pt idx="88">
                  <c:v>45569</c:v>
                </c:pt>
                <c:pt idx="89">
                  <c:v>45576</c:v>
                </c:pt>
                <c:pt idx="90">
                  <c:v>45583</c:v>
                </c:pt>
                <c:pt idx="91">
                  <c:v>45590</c:v>
                </c:pt>
                <c:pt idx="92">
                  <c:v>45597</c:v>
                </c:pt>
                <c:pt idx="93">
                  <c:v>45604</c:v>
                </c:pt>
                <c:pt idx="94">
                  <c:v>45611</c:v>
                </c:pt>
                <c:pt idx="95">
                  <c:v>45618</c:v>
                </c:pt>
                <c:pt idx="96">
                  <c:v>45625</c:v>
                </c:pt>
                <c:pt idx="97">
                  <c:v>45632</c:v>
                </c:pt>
                <c:pt idx="98">
                  <c:v>45639</c:v>
                </c:pt>
                <c:pt idx="99">
                  <c:v>45646</c:v>
                </c:pt>
                <c:pt idx="100">
                  <c:v>45653</c:v>
                </c:pt>
                <c:pt idx="101">
                  <c:v>45660</c:v>
                </c:pt>
                <c:pt idx="102">
                  <c:v>45667</c:v>
                </c:pt>
                <c:pt idx="103">
                  <c:v>45674</c:v>
                </c:pt>
                <c:pt idx="104">
                  <c:v>45681</c:v>
                </c:pt>
                <c:pt idx="105">
                  <c:v>45688</c:v>
                </c:pt>
                <c:pt idx="106">
                  <c:v>45695</c:v>
                </c:pt>
                <c:pt idx="107">
                  <c:v>45702</c:v>
                </c:pt>
                <c:pt idx="108">
                  <c:v>45709</c:v>
                </c:pt>
                <c:pt idx="109">
                  <c:v>45716</c:v>
                </c:pt>
                <c:pt idx="110">
                  <c:v>45723</c:v>
                </c:pt>
                <c:pt idx="111">
                  <c:v>45730</c:v>
                </c:pt>
                <c:pt idx="112">
                  <c:v>45737</c:v>
                </c:pt>
                <c:pt idx="113">
                  <c:v>45744</c:v>
                </c:pt>
                <c:pt idx="114">
                  <c:v>45751</c:v>
                </c:pt>
                <c:pt idx="115">
                  <c:v>45758</c:v>
                </c:pt>
                <c:pt idx="116">
                  <c:v>45765</c:v>
                </c:pt>
                <c:pt idx="117">
                  <c:v>45772</c:v>
                </c:pt>
                <c:pt idx="118">
                  <c:v>45779</c:v>
                </c:pt>
                <c:pt idx="119">
                  <c:v>45786</c:v>
                </c:pt>
                <c:pt idx="120">
                  <c:v>45793</c:v>
                </c:pt>
                <c:pt idx="121">
                  <c:v>45800</c:v>
                </c:pt>
                <c:pt idx="122">
                  <c:v>45807</c:v>
                </c:pt>
                <c:pt idx="123">
                  <c:v>45814</c:v>
                </c:pt>
                <c:pt idx="124">
                  <c:v>45821</c:v>
                </c:pt>
                <c:pt idx="125">
                  <c:v>45828</c:v>
                </c:pt>
                <c:pt idx="126">
                  <c:v>45835</c:v>
                </c:pt>
                <c:pt idx="127">
                  <c:v>45842</c:v>
                </c:pt>
                <c:pt idx="128">
                  <c:v>45849</c:v>
                </c:pt>
                <c:pt idx="129">
                  <c:v>45856</c:v>
                </c:pt>
                <c:pt idx="130">
                  <c:v>45863</c:v>
                </c:pt>
                <c:pt idx="131">
                  <c:v>45870</c:v>
                </c:pt>
                <c:pt idx="132">
                  <c:v>45877</c:v>
                </c:pt>
                <c:pt idx="133">
                  <c:v>45884</c:v>
                </c:pt>
                <c:pt idx="134">
                  <c:v>45891</c:v>
                </c:pt>
                <c:pt idx="135">
                  <c:v>45898</c:v>
                </c:pt>
                <c:pt idx="136">
                  <c:v>45905</c:v>
                </c:pt>
                <c:pt idx="137">
                  <c:v>45912</c:v>
                </c:pt>
                <c:pt idx="138">
                  <c:v>45919</c:v>
                </c:pt>
                <c:pt idx="139">
                  <c:v>45926</c:v>
                </c:pt>
                <c:pt idx="140">
                  <c:v>45933</c:v>
                </c:pt>
                <c:pt idx="141">
                  <c:v>45940</c:v>
                </c:pt>
                <c:pt idx="142">
                  <c:v>45947</c:v>
                </c:pt>
                <c:pt idx="143">
                  <c:v>45954</c:v>
                </c:pt>
                <c:pt idx="144">
                  <c:v>45961</c:v>
                </c:pt>
                <c:pt idx="145">
                  <c:v>45968</c:v>
                </c:pt>
                <c:pt idx="146">
                  <c:v>45975</c:v>
                </c:pt>
                <c:pt idx="147">
                  <c:v>45982</c:v>
                </c:pt>
                <c:pt idx="148">
                  <c:v>45989</c:v>
                </c:pt>
                <c:pt idx="149">
                  <c:v>45996</c:v>
                </c:pt>
                <c:pt idx="150">
                  <c:v>46003</c:v>
                </c:pt>
                <c:pt idx="151">
                  <c:v>46010</c:v>
                </c:pt>
                <c:pt idx="152">
                  <c:v>46017</c:v>
                </c:pt>
                <c:pt idx="153">
                  <c:v>46024</c:v>
                </c:pt>
                <c:pt idx="154">
                  <c:v>46031</c:v>
                </c:pt>
                <c:pt idx="155">
                  <c:v>46038</c:v>
                </c:pt>
                <c:pt idx="156">
                  <c:v>46045</c:v>
                </c:pt>
                <c:pt idx="157">
                  <c:v>46052</c:v>
                </c:pt>
                <c:pt idx="158">
                  <c:v>46059</c:v>
                </c:pt>
                <c:pt idx="159">
                  <c:v>46066</c:v>
                </c:pt>
                <c:pt idx="160">
                  <c:v>46080</c:v>
                </c:pt>
                <c:pt idx="161">
                  <c:v>46087</c:v>
                </c:pt>
                <c:pt idx="162">
                  <c:v>46094</c:v>
                </c:pt>
                <c:pt idx="163">
                  <c:v>46101</c:v>
                </c:pt>
                <c:pt idx="164">
                  <c:v>46108</c:v>
                </c:pt>
                <c:pt idx="165">
                  <c:v>46115</c:v>
                </c:pt>
                <c:pt idx="166">
                  <c:v>46122</c:v>
                </c:pt>
                <c:pt idx="167">
                  <c:v>46129</c:v>
                </c:pt>
                <c:pt idx="168">
                  <c:v>46136</c:v>
                </c:pt>
                <c:pt idx="169">
                  <c:v>46143</c:v>
                </c:pt>
                <c:pt idx="170">
                  <c:v>46150</c:v>
                </c:pt>
                <c:pt idx="171">
                  <c:v>46157</c:v>
                </c:pt>
                <c:pt idx="172">
                  <c:v>46164</c:v>
                </c:pt>
                <c:pt idx="173">
                  <c:v>46171</c:v>
                </c:pt>
                <c:pt idx="174">
                  <c:v>46178</c:v>
                </c:pt>
                <c:pt idx="175">
                  <c:v>46185</c:v>
                </c:pt>
              </c:numCache>
            </c:numRef>
          </c:cat>
          <c:val>
            <c:numRef>
              <c:f>北向成交笔数和额度!$J$161:$J$394</c:f>
              <c:numCache>
                <c:formatCode>#,##0.00_ </c:formatCode>
                <c:ptCount val="234"/>
                <c:pt idx="0">
                  <c:v>500.47987499999999</c:v>
                </c:pt>
                <c:pt idx="1">
                  <c:v>490.29068000000001</c:v>
                </c:pt>
                <c:pt idx="2">
                  <c:v>502.57865999999996</c:v>
                </c:pt>
                <c:pt idx="3">
                  <c:v>579.55192</c:v>
                </c:pt>
                <c:pt idx="4">
                  <c:v>462.46992</c:v>
                </c:pt>
                <c:pt idx="5">
                  <c:v>514.48652000000004</c:v>
                </c:pt>
                <c:pt idx="6">
                  <c:v>460.5231</c:v>
                </c:pt>
                <c:pt idx="7">
                  <c:v>451.27269999999999</c:v>
                </c:pt>
                <c:pt idx="8">
                  <c:v>480.88382000000001</c:v>
                </c:pt>
                <c:pt idx="9">
                  <c:v>571.13054</c:v>
                </c:pt>
                <c:pt idx="10">
                  <c:v>583.07225999999991</c:v>
                </c:pt>
                <c:pt idx="11">
                  <c:v>620.71460000000002</c:v>
                </c:pt>
                <c:pt idx="12">
                  <c:v>678.90560000000005</c:v>
                </c:pt>
                <c:pt idx="13">
                  <c:v>726.82127500000001</c:v>
                </c:pt>
                <c:pt idx="14">
                  <c:v>680.49243999999999</c:v>
                </c:pt>
                <c:pt idx="15">
                  <c:v>816.75674000000004</c:v>
                </c:pt>
                <c:pt idx="16">
                  <c:v>821.66930000000002</c:v>
                </c:pt>
                <c:pt idx="17">
                  <c:v>691.37164000000007</c:v>
                </c:pt>
                <c:pt idx="18">
                  <c:v>613.04156</c:v>
                </c:pt>
                <c:pt idx="19">
                  <c:v>582.14757499999996</c:v>
                </c:pt>
                <c:pt idx="20">
                  <c:v>688.52247999999997</c:v>
                </c:pt>
                <c:pt idx="21">
                  <c:v>645.49058000000002</c:v>
                </c:pt>
                <c:pt idx="22">
                  <c:v>618.84681999999998</c:v>
                </c:pt>
                <c:pt idx="23">
                  <c:v>614.8425666666667</c:v>
                </c:pt>
                <c:pt idx="24">
                  <c:v>680.98997999999995</c:v>
                </c:pt>
                <c:pt idx="25">
                  <c:v>616.46774000000005</c:v>
                </c:pt>
                <c:pt idx="26">
                  <c:v>593.67849999999999</c:v>
                </c:pt>
                <c:pt idx="27">
                  <c:v>627.41867500000001</c:v>
                </c:pt>
                <c:pt idx="28">
                  <c:v>613.12854000000004</c:v>
                </c:pt>
                <c:pt idx="29">
                  <c:v>676.52895999999998</c:v>
                </c:pt>
                <c:pt idx="30">
                  <c:v>593.4366</c:v>
                </c:pt>
                <c:pt idx="31">
                  <c:v>625.61630000000002</c:v>
                </c:pt>
                <c:pt idx="32">
                  <c:v>704.50494000000003</c:v>
                </c:pt>
                <c:pt idx="33">
                  <c:v>896.44124999999997</c:v>
                </c:pt>
                <c:pt idx="34">
                  <c:v>676.32382500000006</c:v>
                </c:pt>
                <c:pt idx="35">
                  <c:v>692.68362000000002</c:v>
                </c:pt>
                <c:pt idx="36">
                  <c:v>664.08897999999999</c:v>
                </c:pt>
                <c:pt idx="37">
                  <c:v>657.93597499999998</c:v>
                </c:pt>
                <c:pt idx="38">
                  <c:v>649.43902000000003</c:v>
                </c:pt>
                <c:pt idx="39">
                  <c:v>727.03375999999992</c:v>
                </c:pt>
                <c:pt idx="40">
                  <c:v>842.18257500000004</c:v>
                </c:pt>
                <c:pt idx="41">
                  <c:v>765.47478000000001</c:v>
                </c:pt>
                <c:pt idx="42">
                  <c:v>696.53077999999994</c:v>
                </c:pt>
                <c:pt idx="43">
                  <c:v>630.23644000000002</c:v>
                </c:pt>
                <c:pt idx="44">
                  <c:v>633.41795999999999</c:v>
                </c:pt>
                <c:pt idx="45">
                  <c:v>710.82954000000007</c:v>
                </c:pt>
                <c:pt idx="46">
                  <c:v>775.24907999999994</c:v>
                </c:pt>
                <c:pt idx="47">
                  <c:v>703.72104000000002</c:v>
                </c:pt>
                <c:pt idx="48">
                  <c:v>661.50609999999995</c:v>
                </c:pt>
                <c:pt idx="49">
                  <c:v>700.55516666666665</c:v>
                </c:pt>
                <c:pt idx="50">
                  <c:v>676.88397499999996</c:v>
                </c:pt>
                <c:pt idx="51">
                  <c:v>737.32119999999998</c:v>
                </c:pt>
                <c:pt idx="52">
                  <c:v>813.98667999999998</c:v>
                </c:pt>
                <c:pt idx="53">
                  <c:v>945.16878000000008</c:v>
                </c:pt>
                <c:pt idx="54">
                  <c:v>995.18045999999993</c:v>
                </c:pt>
                <c:pt idx="55">
                  <c:v>1334.3381750000001</c:v>
                </c:pt>
                <c:pt idx="56">
                  <c:v>909.20184000000006</c:v>
                </c:pt>
                <c:pt idx="57">
                  <c:v>961.34810000000004</c:v>
                </c:pt>
                <c:pt idx="58">
                  <c:v>864.12948000000006</c:v>
                </c:pt>
                <c:pt idx="59">
                  <c:v>847.34490000000005</c:v>
                </c:pt>
                <c:pt idx="60">
                  <c:v>783.00885999999991</c:v>
                </c:pt>
                <c:pt idx="61">
                  <c:v>845.49095</c:v>
                </c:pt>
                <c:pt idx="62">
                  <c:v>821.57860000000005</c:v>
                </c:pt>
                <c:pt idx="63">
                  <c:v>847.09685999999999</c:v>
                </c:pt>
                <c:pt idx="64">
                  <c:v>1054.99514</c:v>
                </c:pt>
                <c:pt idx="65">
                  <c:v>949.37594000000001</c:v>
                </c:pt>
                <c:pt idx="66">
                  <c:v>1136.79135</c:v>
                </c:pt>
                <c:pt idx="67">
                  <c:v>921.48191999999995</c:v>
                </c:pt>
                <c:pt idx="68">
                  <c:v>851.26812500000005</c:v>
                </c:pt>
                <c:pt idx="69">
                  <c:v>795.49027999999998</c:v>
                </c:pt>
                <c:pt idx="70">
                  <c:v>758.90057999999999</c:v>
                </c:pt>
                <c:pt idx="71">
                  <c:v>868.39355999999998</c:v>
                </c:pt>
                <c:pt idx="72">
                  <c:v>943.89782500000001</c:v>
                </c:pt>
                <c:pt idx="73">
                  <c:v>808.10552000000007</c:v>
                </c:pt>
                <c:pt idx="74">
                  <c:v>797.57337999999993</c:v>
                </c:pt>
                <c:pt idx="75">
                  <c:v>755.58107500000006</c:v>
                </c:pt>
                <c:pt idx="76">
                  <c:v>814.13175999999999</c:v>
                </c:pt>
                <c:pt idx="77">
                  <c:v>798.78026</c:v>
                </c:pt>
                <c:pt idx="78">
                  <c:v>769.51643999999999</c:v>
                </c:pt>
                <c:pt idx="79">
                  <c:v>766.04071999999996</c:v>
                </c:pt>
                <c:pt idx="80">
                  <c:v>748.77048000000002</c:v>
                </c:pt>
                <c:pt idx="81">
                  <c:v>694.52351999999996</c:v>
                </c:pt>
                <c:pt idx="82">
                  <c:v>681.03215999999998</c:v>
                </c:pt>
                <c:pt idx="83">
                  <c:v>767.22395999999992</c:v>
                </c:pt>
                <c:pt idx="84">
                  <c:v>731.45687499999997</c:v>
                </c:pt>
                <c:pt idx="85">
                  <c:v>690.09745999999996</c:v>
                </c:pt>
                <c:pt idx="86">
                  <c:v>906.96069999999997</c:v>
                </c:pt>
                <c:pt idx="87">
                  <c:v>945.0070199999999</c:v>
                </c:pt>
                <c:pt idx="88">
                  <c:v>1613.0340000000001</c:v>
                </c:pt>
                <c:pt idx="89">
                  <c:v>1683.0103999999999</c:v>
                </c:pt>
                <c:pt idx="90">
                  <c:v>1226.43938</c:v>
                </c:pt>
                <c:pt idx="91">
                  <c:v>1069.7476199999999</c:v>
                </c:pt>
                <c:pt idx="92">
                  <c:v>1170.8762999999999</c:v>
                </c:pt>
                <c:pt idx="93">
                  <c:v>1164.2375400000001</c:v>
                </c:pt>
                <c:pt idx="94">
                  <c:v>1163.92022</c:v>
                </c:pt>
                <c:pt idx="95">
                  <c:v>1066.8352199999999</c:v>
                </c:pt>
                <c:pt idx="96">
                  <c:v>985.85185999999999</c:v>
                </c:pt>
                <c:pt idx="97">
                  <c:v>971.96848000000011</c:v>
                </c:pt>
                <c:pt idx="98">
                  <c:v>1109.7554400000001</c:v>
                </c:pt>
                <c:pt idx="99">
                  <c:v>907.99608000000012</c:v>
                </c:pt>
                <c:pt idx="100">
                  <c:v>768.71896666666669</c:v>
                </c:pt>
                <c:pt idx="101">
                  <c:v>938.337175</c:v>
                </c:pt>
                <c:pt idx="102">
                  <c:v>916.48749999999995</c:v>
                </c:pt>
                <c:pt idx="103">
                  <c:v>929.73874000000001</c:v>
                </c:pt>
                <c:pt idx="104">
                  <c:v>883.01295999999991</c:v>
                </c:pt>
                <c:pt idx="105">
                  <c:v>909.85400000000004</c:v>
                </c:pt>
                <c:pt idx="106">
                  <c:v>1037.6201000000001</c:v>
                </c:pt>
                <c:pt idx="107">
                  <c:v>965.99699999999996</c:v>
                </c:pt>
                <c:pt idx="108">
                  <c:v>983.06651999999997</c:v>
                </c:pt>
                <c:pt idx="109">
                  <c:v>1071.54636</c:v>
                </c:pt>
                <c:pt idx="110">
                  <c:v>959.26049999999998</c:v>
                </c:pt>
                <c:pt idx="111">
                  <c:v>928.58418000000006</c:v>
                </c:pt>
                <c:pt idx="112">
                  <c:v>863.6936199999999</c:v>
                </c:pt>
                <c:pt idx="113">
                  <c:v>833.53512000000001</c:v>
                </c:pt>
                <c:pt idx="114">
                  <c:v>854.47749999999996</c:v>
                </c:pt>
                <c:pt idx="115">
                  <c:v>1254.5064199999999</c:v>
                </c:pt>
                <c:pt idx="116">
                  <c:v>798.39580000000001</c:v>
                </c:pt>
                <c:pt idx="117">
                  <c:v>797.95934999999997</c:v>
                </c:pt>
                <c:pt idx="118">
                  <c:v>814.09943333333331</c:v>
                </c:pt>
                <c:pt idx="119">
                  <c:v>871.99897499999997</c:v>
                </c:pt>
                <c:pt idx="120">
                  <c:v>755.85888</c:v>
                </c:pt>
                <c:pt idx="121">
                  <c:v>671.42449999999997</c:v>
                </c:pt>
                <c:pt idx="122">
                  <c:v>690.12689999999998</c:v>
                </c:pt>
                <c:pt idx="123">
                  <c:v>764.39544999999998</c:v>
                </c:pt>
                <c:pt idx="124">
                  <c:v>833.13684000000001</c:v>
                </c:pt>
                <c:pt idx="125">
                  <c:v>716.18952000000002</c:v>
                </c:pt>
                <c:pt idx="126">
                  <c:v>754.06064000000003</c:v>
                </c:pt>
                <c:pt idx="127">
                  <c:v>729.14412500000003</c:v>
                </c:pt>
                <c:pt idx="128">
                  <c:v>872.6442199999999</c:v>
                </c:pt>
                <c:pt idx="129">
                  <c:v>863.87576000000001</c:v>
                </c:pt>
                <c:pt idx="130">
                  <c:v>1000.0219800000001</c:v>
                </c:pt>
                <c:pt idx="131">
                  <c:v>996.30311999999992</c:v>
                </c:pt>
                <c:pt idx="132">
                  <c:v>878.3965199999999</c:v>
                </c:pt>
                <c:pt idx="133">
                  <c:v>1101.6090199999999</c:v>
                </c:pt>
                <c:pt idx="134">
                  <c:v>1273.5689600000001</c:v>
                </c:pt>
                <c:pt idx="135">
                  <c:v>1440.0112999999999</c:v>
                </c:pt>
                <c:pt idx="136">
                  <c:v>1344.3381199999999</c:v>
                </c:pt>
                <c:pt idx="137">
                  <c:v>1152.8629000000001</c:v>
                </c:pt>
                <c:pt idx="138">
                  <c:v>1188.9677999999999</c:v>
                </c:pt>
                <c:pt idx="139">
                  <c:v>1124.1274800000001</c:v>
                </c:pt>
                <c:pt idx="140">
                  <c:v>1125.2172499999999</c:v>
                </c:pt>
                <c:pt idx="141">
                  <c:v>1365.5005000000001</c:v>
                </c:pt>
                <c:pt idx="142">
                  <c:v>1255.8926199999999</c:v>
                </c:pt>
                <c:pt idx="143">
                  <c:v>972.1791199999999</c:v>
                </c:pt>
                <c:pt idx="144">
                  <c:v>1118.6966</c:v>
                </c:pt>
                <c:pt idx="145">
                  <c:v>1034.76704</c:v>
                </c:pt>
                <c:pt idx="146">
                  <c:v>963.33841999999993</c:v>
                </c:pt>
                <c:pt idx="147">
                  <c:v>982.59159999999997</c:v>
                </c:pt>
                <c:pt idx="148">
                  <c:v>915.34735999999998</c:v>
                </c:pt>
                <c:pt idx="149">
                  <c:v>895.75144</c:v>
                </c:pt>
                <c:pt idx="150">
                  <c:v>1053.1262999999999</c:v>
                </c:pt>
                <c:pt idx="151">
                  <c:v>953.85910000000001</c:v>
                </c:pt>
                <c:pt idx="152">
                  <c:v>784.79933333333327</c:v>
                </c:pt>
                <c:pt idx="153">
                  <c:v>963.73206666666658</c:v>
                </c:pt>
                <c:pt idx="154">
                  <c:v>1268.9663599999999</c:v>
                </c:pt>
                <c:pt idx="155">
                  <c:v>1508.2969399999999</c:v>
                </c:pt>
                <c:pt idx="156">
                  <c:v>1305.87014</c:v>
                </c:pt>
                <c:pt idx="157">
                  <c:v>1511.40876</c:v>
                </c:pt>
                <c:pt idx="158">
                  <c:v>1313.7910400000001</c:v>
                </c:pt>
                <c:pt idx="159">
                  <c:v>1101.24666</c:v>
                </c:pt>
                <c:pt idx="160">
                  <c:v>1284.762925</c:v>
                </c:pt>
                <c:pt idx="161">
                  <c:v>1427.7938199999999</c:v>
                </c:pt>
                <c:pt idx="162">
                  <c:v>1276.9368199999999</c:v>
                </c:pt>
                <c:pt idx="163">
                  <c:v>1232.72704</c:v>
                </c:pt>
                <c:pt idx="164">
                  <c:v>1274.7341800000002</c:v>
                </c:pt>
                <c:pt idx="165">
                  <c:v>1049.4156</c:v>
                </c:pt>
                <c:pt idx="166">
                  <c:v>1142.7152000000001</c:v>
                </c:pt>
                <c:pt idx="167">
                  <c:v>1116.8269599999999</c:v>
                </c:pt>
                <c:pt idx="168">
                  <c:v>1202.9374599999999</c:v>
                </c:pt>
                <c:pt idx="169">
                  <c:v>1289.99335</c:v>
                </c:pt>
                <c:pt idx="170">
                  <c:v>1360.0091666666667</c:v>
                </c:pt>
                <c:pt idx="171">
                  <c:v>1410.6695999999999</c:v>
                </c:pt>
                <c:pt idx="172">
                  <c:v>1285.3151599999999</c:v>
                </c:pt>
                <c:pt idx="173">
                  <c:v>1437.656925</c:v>
                </c:pt>
                <c:pt idx="174">
                  <c:v>1425.0127199999999</c:v>
                </c:pt>
                <c:pt idx="175">
                  <c:v>1485.9952800000001</c:v>
                </c:pt>
              </c:numCache>
            </c:numRef>
          </c:val>
          <c:smooth val="0"/>
          <c:extLst>
            <c:ext xmlns:c16="http://schemas.microsoft.com/office/drawing/2014/chart" uri="{C3380CC4-5D6E-409C-BE32-E72D297353CC}">
              <c16:uniqueId val="{00000001-AEBE-42C9-B254-284ECFA3FE88}"/>
            </c:ext>
          </c:extLst>
        </c:ser>
        <c:dLbls>
          <c:showLegendKey val="0"/>
          <c:showVal val="0"/>
          <c:showCatName val="0"/>
          <c:showSerName val="0"/>
          <c:showPercent val="0"/>
          <c:showBubbleSize val="0"/>
        </c:dLbls>
        <c:marker val="1"/>
        <c:smooth val="0"/>
        <c:axId val="261700768"/>
        <c:axId val="261699808"/>
      </c:lineChart>
      <c:dateAx>
        <c:axId val="261692608"/>
        <c:scaling>
          <c:orientation val="minMax"/>
        </c:scaling>
        <c:delete val="0"/>
        <c:axPos val="b"/>
        <c:numFmt formatCode="yyyy\-mm\-dd" sourceLinked="1"/>
        <c:majorTickMark val="out"/>
        <c:minorTickMark val="none"/>
        <c:tickLblPos val="nextTo"/>
        <c:spPr>
          <a:noFill/>
          <a:ln w="9525" cap="flat" cmpd="sng" algn="ctr">
            <a:solidFill>
              <a:sysClr val="windowText" lastClr="000000">
                <a:lumMod val="50000"/>
                <a:lumOff val="50000"/>
              </a:sysClr>
            </a:solidFill>
            <a:round/>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693568"/>
        <c:crosses val="autoZero"/>
        <c:auto val="1"/>
        <c:lblOffset val="100"/>
        <c:baseTimeUnit val="days"/>
      </c:dateAx>
      <c:valAx>
        <c:axId val="261693568"/>
        <c:scaling>
          <c:orientation val="minMax"/>
        </c:scaling>
        <c:delete val="0"/>
        <c:axPos val="l"/>
        <c:numFmt formatCode="0_ " sourceLinked="0"/>
        <c:majorTickMark val="out"/>
        <c:minorTickMark val="none"/>
        <c:tickLblPos val="nextTo"/>
        <c:spPr>
          <a:noFill/>
          <a:ln>
            <a:solidFill>
              <a:sysClr val="windowText" lastClr="000000">
                <a:lumMod val="50000"/>
                <a:lumOff val="50000"/>
              </a:sysClr>
            </a:solid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692608"/>
        <c:crosses val="autoZero"/>
        <c:crossBetween val="between"/>
      </c:valAx>
      <c:dateAx>
        <c:axId val="261700768"/>
        <c:scaling>
          <c:orientation val="minMax"/>
        </c:scaling>
        <c:delete val="1"/>
        <c:axPos val="b"/>
        <c:numFmt formatCode="yyyy\-mm\-dd" sourceLinked="1"/>
        <c:majorTickMark val="out"/>
        <c:minorTickMark val="none"/>
        <c:tickLblPos val="nextTo"/>
        <c:crossAx val="261699808"/>
        <c:crosses val="autoZero"/>
        <c:auto val="1"/>
        <c:lblOffset val="100"/>
        <c:baseTimeUnit val="days"/>
      </c:dateAx>
      <c:valAx>
        <c:axId val="261699808"/>
        <c:scaling>
          <c:orientation val="minMax"/>
        </c:scaling>
        <c:delete val="0"/>
        <c:axPos val="r"/>
        <c:numFmt formatCode="0_ " sourceLinked="0"/>
        <c:majorTickMark val="out"/>
        <c:minorTickMark val="none"/>
        <c:tickLblPos val="nextTo"/>
        <c:spPr>
          <a:noFill/>
          <a:ln>
            <a:solidFill>
              <a:sysClr val="windowText" lastClr="000000">
                <a:lumMod val="50000"/>
                <a:lumOff val="50000"/>
              </a:sysClr>
            </a:solid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261700768"/>
        <c:crosses val="max"/>
        <c:crossBetween val="between"/>
      </c:valAx>
      <c:spPr>
        <a:noFill/>
        <a:ln w="25400">
          <a:noFill/>
        </a:ln>
        <a:effectLst/>
      </c:spPr>
    </c:plotArea>
    <c:legend>
      <c:legendPos val="t"/>
      <c:overlay val="0"/>
      <c:spPr>
        <a:noFill/>
        <a:ln w="25400">
          <a:noFill/>
        </a:ln>
        <a:effectLst/>
      </c:spPr>
      <c:txPr>
        <a:bodyPr rot="0" spcFirstLastPara="1" vertOverflow="ellipsis" vert="horz" wrap="square" anchor="ctr" anchorCtr="1"/>
        <a:lstStyle/>
        <a:p>
          <a:pPr>
            <a:defRPr lang="zh-CN" sz="800" b="0" i="0" u="none" strike="noStrike" kern="1200" baseline="0">
              <a:solidFill>
                <a:schemeClr val="tx1">
                  <a:lumMod val="65000"/>
                  <a:lumOff val="35000"/>
                </a:schemeClr>
              </a:solidFill>
              <a:latin typeface="Times New Roman" panose="02020603050405020304" pitchFamily="18" charset="0"/>
              <a:ea typeface="华文楷体" panose="02010600040101010101" pitchFamily="2" charset="-122"/>
              <a:cs typeface="Arial" panose="020B0604020202020204"/>
            </a:defRPr>
          </a:pPr>
          <a:endParaRPr lang="zh-CN"/>
        </a:p>
      </c:txPr>
    </c:legend>
    <c:plotVisOnly val="1"/>
    <c:dispBlanksAs val="zero"/>
    <c:showDLblsOverMax val="0"/>
    <c:extLst>
      <c:ext uri="{0b15fc19-7d7d-44ad-8c2d-2c3a37ce22c3}">
        <chartProps xmlns="https://web.wps.cn/et/2018/main" chartId="{78d31483-ed23-444e-be1e-f75f6682983e}"/>
      </c:ext>
    </c:extLst>
  </c:chart>
  <c:spPr>
    <a:solidFill>
      <a:schemeClr val="bg1"/>
    </a:solidFill>
    <a:ln w="25400" cap="flat" cmpd="sng" algn="ctr">
      <a:noFill/>
      <a:round/>
    </a:ln>
    <a:effectLst/>
  </c:spPr>
  <c:txPr>
    <a:bodyPr/>
    <a:lstStyle/>
    <a:p>
      <a:pPr>
        <a:defRPr lang="zh-CN" sz="800">
          <a:latin typeface="Arial" panose="020B0604020202020204"/>
          <a:ea typeface="Arial" panose="020B0604020202020204"/>
          <a:cs typeface="Arial" panose="020B0604020202020204"/>
        </a:defRPr>
      </a:pPr>
      <a:endParaRPr lang="zh-CN"/>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barChart>
        <c:barDir val="col"/>
        <c:grouping val="clustered"/>
        <c:varyColors val="0"/>
        <c:ser>
          <c:idx val="0"/>
          <c:order val="0"/>
          <c:tx>
            <c:strRef>
              <c:f>北向成交笔数和额度!$X$7</c:f>
              <c:strCache>
                <c:ptCount val="1"/>
                <c:pt idx="0">
                  <c:v>陆股通成交额（亿元）</c:v>
                </c:pt>
              </c:strCache>
            </c:strRef>
          </c:tx>
          <c:spPr>
            <a:solidFill>
              <a:schemeClr val="accent5">
                <a:shade val="76000"/>
              </a:schemeClr>
            </a:solidFill>
            <a:ln>
              <a:noFill/>
            </a:ln>
            <a:effectLst/>
          </c:spPr>
          <c:invertIfNegative val="0"/>
          <c:cat>
            <c:strRef>
              <c:f>北向成交笔数和额度!$W$8:$W$18</c:f>
              <c:strCache>
                <c:ptCount val="10"/>
                <c:pt idx="0">
                  <c:v>中际旭创</c:v>
                </c:pt>
                <c:pt idx="1">
                  <c:v>宁德时代</c:v>
                </c:pt>
                <c:pt idx="2">
                  <c:v>寒武纪</c:v>
                </c:pt>
                <c:pt idx="3">
                  <c:v>新易盛</c:v>
                </c:pt>
                <c:pt idx="4">
                  <c:v>源杰科技</c:v>
                </c:pt>
                <c:pt idx="5">
                  <c:v>中微公司</c:v>
                </c:pt>
                <c:pt idx="6">
                  <c:v>澜起科技</c:v>
                </c:pt>
                <c:pt idx="7">
                  <c:v>生益科技</c:v>
                </c:pt>
                <c:pt idx="8">
                  <c:v>沪电股份</c:v>
                </c:pt>
                <c:pt idx="9">
                  <c:v>世纪华通</c:v>
                </c:pt>
              </c:strCache>
            </c:strRef>
          </c:cat>
          <c:val>
            <c:numRef>
              <c:f>北向成交笔数和额度!$X$8:$X$17</c:f>
              <c:numCache>
                <c:formatCode>General</c:formatCode>
                <c:ptCount val="10"/>
                <c:pt idx="0">
                  <c:v>118.86</c:v>
                </c:pt>
                <c:pt idx="1">
                  <c:v>73.45</c:v>
                </c:pt>
                <c:pt idx="2">
                  <c:v>53.53</c:v>
                </c:pt>
                <c:pt idx="3">
                  <c:v>48.97</c:v>
                </c:pt>
                <c:pt idx="4">
                  <c:v>47.79</c:v>
                </c:pt>
                <c:pt idx="5">
                  <c:v>38.29</c:v>
                </c:pt>
                <c:pt idx="6">
                  <c:v>37.42</c:v>
                </c:pt>
                <c:pt idx="7">
                  <c:v>33.18</c:v>
                </c:pt>
                <c:pt idx="8">
                  <c:v>31.43</c:v>
                </c:pt>
                <c:pt idx="9">
                  <c:v>29.17</c:v>
                </c:pt>
              </c:numCache>
            </c:numRef>
          </c:val>
          <c:extLst>
            <c:ext xmlns:c16="http://schemas.microsoft.com/office/drawing/2014/chart" uri="{C3380CC4-5D6E-409C-BE32-E72D297353CC}">
              <c16:uniqueId val="{00000000-D2CE-4CB6-9669-C3CA5A2D4A3B}"/>
            </c:ext>
          </c:extLst>
        </c:ser>
        <c:dLbls>
          <c:showLegendKey val="0"/>
          <c:showVal val="0"/>
          <c:showCatName val="0"/>
          <c:showSerName val="0"/>
          <c:showPercent val="0"/>
          <c:showBubbleSize val="0"/>
        </c:dLbls>
        <c:gapWidth val="150"/>
        <c:axId val="1429359039"/>
        <c:axId val="1429357119"/>
      </c:barChart>
      <c:lineChart>
        <c:grouping val="standard"/>
        <c:varyColors val="0"/>
        <c:ser>
          <c:idx val="1"/>
          <c:order val="1"/>
          <c:tx>
            <c:strRef>
              <c:f>北向成交笔数和额度!$Y$7</c:f>
              <c:strCache>
                <c:ptCount val="1"/>
                <c:pt idx="0">
                  <c:v>近5日涨幅</c:v>
                </c:pt>
              </c:strCache>
            </c:strRef>
          </c:tx>
          <c:spPr>
            <a:ln w="28575" cap="rnd">
              <a:solidFill>
                <a:schemeClr val="accent5">
                  <a:tint val="77000"/>
                </a:schemeClr>
              </a:solidFill>
              <a:round/>
            </a:ln>
            <a:effectLst/>
          </c:spPr>
          <c:marker>
            <c:symbol val="none"/>
          </c:marker>
          <c:cat>
            <c:strRef>
              <c:f>北向成交笔数和额度!$W$8:$W$18</c:f>
              <c:strCache>
                <c:ptCount val="10"/>
                <c:pt idx="0">
                  <c:v>中际旭创</c:v>
                </c:pt>
                <c:pt idx="1">
                  <c:v>宁德时代</c:v>
                </c:pt>
                <c:pt idx="2">
                  <c:v>寒武纪</c:v>
                </c:pt>
                <c:pt idx="3">
                  <c:v>新易盛</c:v>
                </c:pt>
                <c:pt idx="4">
                  <c:v>源杰科技</c:v>
                </c:pt>
                <c:pt idx="5">
                  <c:v>中微公司</c:v>
                </c:pt>
                <c:pt idx="6">
                  <c:v>澜起科技</c:v>
                </c:pt>
                <c:pt idx="7">
                  <c:v>生益科技</c:v>
                </c:pt>
                <c:pt idx="8">
                  <c:v>沪电股份</c:v>
                </c:pt>
                <c:pt idx="9">
                  <c:v>世纪华通</c:v>
                </c:pt>
              </c:strCache>
            </c:strRef>
          </c:cat>
          <c:val>
            <c:numRef>
              <c:f>北向成交笔数和额度!$Y$8:$Y$17</c:f>
              <c:numCache>
                <c:formatCode>0.00%</c:formatCode>
                <c:ptCount val="10"/>
                <c:pt idx="0">
                  <c:v>-2.63E-2</c:v>
                </c:pt>
                <c:pt idx="1">
                  <c:v>-2.0199999999999999E-2</c:v>
                </c:pt>
                <c:pt idx="2">
                  <c:v>-4.5600000000000002E-2</c:v>
                </c:pt>
                <c:pt idx="3">
                  <c:v>-5.0799999999999998E-2</c:v>
                </c:pt>
                <c:pt idx="4">
                  <c:v>0.06</c:v>
                </c:pt>
                <c:pt idx="5">
                  <c:v>0.1012</c:v>
                </c:pt>
                <c:pt idx="6">
                  <c:v>-6.0600000000000001E-2</c:v>
                </c:pt>
                <c:pt idx="7">
                  <c:v>0.1013</c:v>
                </c:pt>
                <c:pt idx="8">
                  <c:v>-6.0199999999999997E-2</c:v>
                </c:pt>
                <c:pt idx="9">
                  <c:v>-3.8199999999999998E-2</c:v>
                </c:pt>
              </c:numCache>
            </c:numRef>
          </c:val>
          <c:smooth val="0"/>
          <c:extLst>
            <c:ext xmlns:c16="http://schemas.microsoft.com/office/drawing/2014/chart" uri="{C3380CC4-5D6E-409C-BE32-E72D297353CC}">
              <c16:uniqueId val="{00000001-D2CE-4CB6-9669-C3CA5A2D4A3B}"/>
            </c:ext>
          </c:extLst>
        </c:ser>
        <c:dLbls>
          <c:showLegendKey val="0"/>
          <c:showVal val="0"/>
          <c:showCatName val="0"/>
          <c:showSerName val="0"/>
          <c:showPercent val="0"/>
          <c:showBubbleSize val="0"/>
        </c:dLbls>
        <c:marker val="1"/>
        <c:smooth val="0"/>
        <c:axId val="846026256"/>
        <c:axId val="846025776"/>
      </c:lineChart>
      <c:catAx>
        <c:axId val="1429359039"/>
        <c:scaling>
          <c:orientation val="minMax"/>
        </c:scaling>
        <c:delete val="0"/>
        <c:axPos val="b"/>
        <c:numFmt formatCode="General" sourceLinked="1"/>
        <c:majorTickMark val="out"/>
        <c:minorTickMark val="none"/>
        <c:tickLblPos val="nextTo"/>
        <c:spPr>
          <a:noFill/>
          <a:ln w="9525" cap="flat" cmpd="sng" algn="ctr">
            <a:solidFill>
              <a:sysClr val="windowText" lastClr="000000">
                <a:lumMod val="50000"/>
                <a:lumOff val="50000"/>
              </a:sysClr>
            </a:solidFill>
            <a:round/>
          </a:ln>
          <a:effectLst/>
        </c:spPr>
        <c:txPr>
          <a:bodyPr rot="0" spcFirstLastPara="1" vertOverflow="ellipsis" vert="eaVert"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1429357119"/>
        <c:crosses val="autoZero"/>
        <c:auto val="1"/>
        <c:lblAlgn val="ctr"/>
        <c:lblOffset val="100"/>
        <c:noMultiLvlLbl val="0"/>
      </c:catAx>
      <c:valAx>
        <c:axId val="1429357119"/>
        <c:scaling>
          <c:orientation val="minMax"/>
          <c:min val="-50"/>
        </c:scaling>
        <c:delete val="0"/>
        <c:axPos val="l"/>
        <c:numFmt formatCode="General" sourceLinked="1"/>
        <c:majorTickMark val="out"/>
        <c:minorTickMark val="none"/>
        <c:tickLblPos val="nextTo"/>
        <c:spPr>
          <a:noFill/>
          <a:ln>
            <a:solidFill>
              <a:sysClr val="windowText" lastClr="000000">
                <a:lumMod val="50000"/>
                <a:lumOff val="50000"/>
              </a:sysClr>
            </a:solid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1429359039"/>
        <c:crosses val="autoZero"/>
        <c:crossBetween val="between"/>
      </c:valAx>
      <c:catAx>
        <c:axId val="846026256"/>
        <c:scaling>
          <c:orientation val="minMax"/>
        </c:scaling>
        <c:delete val="1"/>
        <c:axPos val="b"/>
        <c:numFmt formatCode="General" sourceLinked="1"/>
        <c:majorTickMark val="out"/>
        <c:minorTickMark val="none"/>
        <c:tickLblPos val="nextTo"/>
        <c:crossAx val="846025776"/>
        <c:crosses val="autoZero"/>
        <c:auto val="1"/>
        <c:lblAlgn val="ctr"/>
        <c:lblOffset val="100"/>
        <c:noMultiLvlLbl val="0"/>
      </c:catAx>
      <c:valAx>
        <c:axId val="846025776"/>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lang="zh-CN" sz="800" b="0" i="0" u="none" strike="noStrike" kern="1200" baseline="0">
                <a:solidFill>
                  <a:schemeClr val="tx1">
                    <a:lumMod val="65000"/>
                    <a:lumOff val="35000"/>
                  </a:schemeClr>
                </a:solidFill>
                <a:latin typeface="Arial" panose="020B0604020202020204"/>
                <a:ea typeface="Arial" panose="020B0604020202020204"/>
                <a:cs typeface="Arial" panose="020B0604020202020204"/>
              </a:defRPr>
            </a:pPr>
            <a:endParaRPr lang="zh-CN"/>
          </a:p>
        </c:txPr>
        <c:crossAx val="846026256"/>
        <c:crosses val="max"/>
        <c:crossBetween val="between"/>
      </c:valAx>
      <c:spPr>
        <a:noFill/>
        <a:ln w="25400">
          <a:noFill/>
        </a:ln>
        <a:effectLst/>
      </c:spPr>
    </c:plotArea>
    <c:legend>
      <c:legendPos val="t"/>
      <c:overlay val="0"/>
      <c:spPr>
        <a:noFill/>
        <a:ln w="25400">
          <a:noFill/>
        </a:ln>
        <a:effectLst/>
      </c:spPr>
      <c:txPr>
        <a:bodyPr rot="0" spcFirstLastPara="1" vertOverflow="ellipsis" vert="horz" wrap="square" anchor="ctr" anchorCtr="1"/>
        <a:lstStyle/>
        <a:p>
          <a:pPr>
            <a:defRPr lang="zh-CN" sz="800" b="0" i="0" u="none" strike="noStrike" kern="1200" baseline="0">
              <a:solidFill>
                <a:schemeClr val="tx1">
                  <a:lumMod val="65000"/>
                  <a:lumOff val="35000"/>
                </a:schemeClr>
              </a:solidFill>
              <a:latin typeface="Times New Roman" panose="02020603050405020304" pitchFamily="18" charset="0"/>
              <a:ea typeface="华文楷体" panose="02010600040101010101" pitchFamily="2" charset="-122"/>
              <a:cs typeface="Arial" panose="020B0604020202020204"/>
            </a:defRPr>
          </a:pPr>
          <a:endParaRPr lang="zh-CN"/>
        </a:p>
      </c:txPr>
    </c:legend>
    <c:plotVisOnly val="1"/>
    <c:dispBlanksAs val="gap"/>
    <c:showDLblsOverMax val="0"/>
    <c:extLst>
      <c:ext uri="{0b15fc19-7d7d-44ad-8c2d-2c3a37ce22c3}">
        <chartProps xmlns="https://web.wps.cn/et/2018/main" chartId="{21ed0178-34ae-4648-a53b-f0017c80cf14}"/>
      </c:ext>
    </c:extLst>
  </c:chart>
  <c:spPr>
    <a:solidFill>
      <a:schemeClr val="bg1"/>
    </a:solidFill>
    <a:ln w="25400" cap="flat" cmpd="sng" algn="ctr">
      <a:noFill/>
      <a:round/>
    </a:ln>
    <a:effectLst/>
  </c:spPr>
  <c:txPr>
    <a:bodyPr/>
    <a:lstStyle/>
    <a:p>
      <a:pPr>
        <a:defRPr lang="zh-CN" sz="800">
          <a:latin typeface="Arial" panose="020B0604020202020204"/>
          <a:ea typeface="Arial" panose="020B0604020202020204"/>
          <a:cs typeface="Arial" panose="020B0604020202020204"/>
        </a:defRPr>
      </a:pPr>
      <a:endParaRPr lang="zh-CN"/>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384295713035902E-2"/>
          <c:y val="5.0925925925925902E-2"/>
          <c:w val="0.84539807524059496"/>
          <c:h val="0.64552456984543605"/>
        </c:manualLayout>
      </c:layout>
      <c:barChart>
        <c:barDir val="col"/>
        <c:grouping val="clustered"/>
        <c:varyColors val="0"/>
        <c:ser>
          <c:idx val="0"/>
          <c:order val="0"/>
          <c:tx>
            <c:strRef>
              <c:f>行业换手率!$B$22</c:f>
              <c:strCache>
                <c:ptCount val="1"/>
                <c:pt idx="0">
                  <c:v>Δ：本周-上周</c:v>
                </c:pt>
              </c:strCache>
            </c:strRef>
          </c:tx>
          <c:spPr>
            <a:solidFill>
              <a:srgbClr val="002EA7"/>
            </a:solidFill>
            <a:ln>
              <a:noFill/>
            </a:ln>
            <a:effectLst/>
          </c:spPr>
          <c:invertIfNegative val="0"/>
          <c:cat>
            <c:strRef>
              <c:f>行业换手率!$C$21:$AG$21</c:f>
              <c:strCache>
                <c:ptCount val="31"/>
                <c:pt idx="0">
                  <c:v>综合</c:v>
                </c:pt>
                <c:pt idx="1">
                  <c:v>基础化工</c:v>
                </c:pt>
                <c:pt idx="2">
                  <c:v>建筑材料</c:v>
                </c:pt>
                <c:pt idx="3">
                  <c:v>有色金属</c:v>
                </c:pt>
                <c:pt idx="4">
                  <c:v>社会服务</c:v>
                </c:pt>
                <c:pt idx="5">
                  <c:v>钢铁</c:v>
                </c:pt>
                <c:pt idx="6">
                  <c:v>机械设备</c:v>
                </c:pt>
                <c:pt idx="7">
                  <c:v>国防军工</c:v>
                </c:pt>
                <c:pt idx="8">
                  <c:v>银行</c:v>
                </c:pt>
                <c:pt idx="9">
                  <c:v>石油石化</c:v>
                </c:pt>
                <c:pt idx="10">
                  <c:v>非银金融</c:v>
                </c:pt>
                <c:pt idx="11">
                  <c:v>农林牧渔</c:v>
                </c:pt>
                <c:pt idx="12">
                  <c:v>轻工制造</c:v>
                </c:pt>
                <c:pt idx="13">
                  <c:v>通信</c:v>
                </c:pt>
                <c:pt idx="14">
                  <c:v>交通运输</c:v>
                </c:pt>
                <c:pt idx="15">
                  <c:v>汽车</c:v>
                </c:pt>
                <c:pt idx="16">
                  <c:v>家用电器</c:v>
                </c:pt>
                <c:pt idx="17">
                  <c:v>电力设备</c:v>
                </c:pt>
                <c:pt idx="18">
                  <c:v>医药生物</c:v>
                </c:pt>
                <c:pt idx="19">
                  <c:v>传媒</c:v>
                </c:pt>
                <c:pt idx="20">
                  <c:v>计算机</c:v>
                </c:pt>
                <c:pt idx="21">
                  <c:v>食品饮料</c:v>
                </c:pt>
                <c:pt idx="22">
                  <c:v>房地产</c:v>
                </c:pt>
                <c:pt idx="23">
                  <c:v>环保</c:v>
                </c:pt>
                <c:pt idx="24">
                  <c:v>建筑装饰</c:v>
                </c:pt>
                <c:pt idx="25">
                  <c:v>纺织服饰</c:v>
                </c:pt>
                <c:pt idx="26">
                  <c:v>美容护理</c:v>
                </c:pt>
                <c:pt idx="27">
                  <c:v>商贸零售</c:v>
                </c:pt>
                <c:pt idx="28">
                  <c:v>电子</c:v>
                </c:pt>
                <c:pt idx="29">
                  <c:v>煤炭</c:v>
                </c:pt>
                <c:pt idx="30">
                  <c:v>公用事业</c:v>
                </c:pt>
              </c:strCache>
            </c:strRef>
          </c:cat>
          <c:val>
            <c:numRef>
              <c:f>行业换手率!$C$22:$AG$22</c:f>
              <c:numCache>
                <c:formatCode>0.0%</c:formatCode>
                <c:ptCount val="31"/>
                <c:pt idx="0">
                  <c:v>4.7357170000000011E-2</c:v>
                </c:pt>
                <c:pt idx="1">
                  <c:v>4.61972836E-2</c:v>
                </c:pt>
                <c:pt idx="2">
                  <c:v>2.4526941999999999E-2</c:v>
                </c:pt>
                <c:pt idx="3">
                  <c:v>2.2634323599999995E-2</c:v>
                </c:pt>
                <c:pt idx="4">
                  <c:v>1.922162329999999E-2</c:v>
                </c:pt>
                <c:pt idx="5">
                  <c:v>1.7837495000000009E-2</c:v>
                </c:pt>
                <c:pt idx="6">
                  <c:v>1.7836886300000004E-2</c:v>
                </c:pt>
                <c:pt idx="7">
                  <c:v>1.57132395E-2</c:v>
                </c:pt>
                <c:pt idx="8">
                  <c:v>1.0159674499999998E-2</c:v>
                </c:pt>
                <c:pt idx="9">
                  <c:v>9.8419861000000001E-3</c:v>
                </c:pt>
                <c:pt idx="10">
                  <c:v>9.5244029999999921E-3</c:v>
                </c:pt>
                <c:pt idx="11">
                  <c:v>4.5177602000000053E-3</c:v>
                </c:pt>
                <c:pt idx="12">
                  <c:v>4.222231100000009E-3</c:v>
                </c:pt>
                <c:pt idx="13">
                  <c:v>1.5964037999999902E-3</c:v>
                </c:pt>
                <c:pt idx="14">
                  <c:v>-2.4681990000001262E-4</c:v>
                </c:pt>
                <c:pt idx="15">
                  <c:v>-2.0755326000000095E-3</c:v>
                </c:pt>
                <c:pt idx="16">
                  <c:v>-2.4880807999999987E-3</c:v>
                </c:pt>
                <c:pt idx="17">
                  <c:v>-2.6212268000000093E-3</c:v>
                </c:pt>
                <c:pt idx="18">
                  <c:v>-3.2133417999999914E-3</c:v>
                </c:pt>
                <c:pt idx="19">
                  <c:v>-4.0824140999999869E-3</c:v>
                </c:pt>
                <c:pt idx="20">
                  <c:v>-9.3637255999999888E-3</c:v>
                </c:pt>
                <c:pt idx="21">
                  <c:v>-1.1320154699999989E-2</c:v>
                </c:pt>
                <c:pt idx="22">
                  <c:v>-1.1693699400000028E-2</c:v>
                </c:pt>
                <c:pt idx="23">
                  <c:v>-1.198189450000001E-2</c:v>
                </c:pt>
                <c:pt idx="24">
                  <c:v>-1.4465971899999985E-2</c:v>
                </c:pt>
                <c:pt idx="25">
                  <c:v>-1.5833902999999996E-2</c:v>
                </c:pt>
                <c:pt idx="26">
                  <c:v>-1.61407176E-2</c:v>
                </c:pt>
                <c:pt idx="27">
                  <c:v>-3.1921309000000023E-2</c:v>
                </c:pt>
                <c:pt idx="28">
                  <c:v>-4.6275637500000001E-2</c:v>
                </c:pt>
                <c:pt idx="29">
                  <c:v>-0.1023448706</c:v>
                </c:pt>
                <c:pt idx="30">
                  <c:v>-0.15861584180000002</c:v>
                </c:pt>
              </c:numCache>
            </c:numRef>
          </c:val>
          <c:extLst>
            <c:ext xmlns:c16="http://schemas.microsoft.com/office/drawing/2014/chart" uri="{C3380CC4-5D6E-409C-BE32-E72D297353CC}">
              <c16:uniqueId val="{00000000-74A4-4999-86ED-6AA37B863676}"/>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行业换手率!$B$23</c:f>
              <c:strCache>
                <c:ptCount val="1"/>
                <c:pt idx="0">
                  <c:v>周平均换手率（自由流通股本）</c:v>
                </c:pt>
              </c:strCache>
            </c:strRef>
          </c:tx>
          <c:spPr>
            <a:ln w="28575" cap="rnd">
              <a:solidFill>
                <a:srgbClr val="B9CEFF"/>
              </a:solidFill>
              <a:round/>
            </a:ln>
            <a:effectLst/>
          </c:spPr>
          <c:marker>
            <c:symbol val="none"/>
          </c:marker>
          <c:cat>
            <c:strRef>
              <c:f>行业换手率!$C$21:$AG$21</c:f>
              <c:strCache>
                <c:ptCount val="31"/>
                <c:pt idx="0">
                  <c:v>综合</c:v>
                </c:pt>
                <c:pt idx="1">
                  <c:v>基础化工</c:v>
                </c:pt>
                <c:pt idx="2">
                  <c:v>建筑材料</c:v>
                </c:pt>
                <c:pt idx="3">
                  <c:v>有色金属</c:v>
                </c:pt>
                <c:pt idx="4">
                  <c:v>社会服务</c:v>
                </c:pt>
                <c:pt idx="5">
                  <c:v>钢铁</c:v>
                </c:pt>
                <c:pt idx="6">
                  <c:v>机械设备</c:v>
                </c:pt>
                <c:pt idx="7">
                  <c:v>国防军工</c:v>
                </c:pt>
                <c:pt idx="8">
                  <c:v>银行</c:v>
                </c:pt>
                <c:pt idx="9">
                  <c:v>石油石化</c:v>
                </c:pt>
                <c:pt idx="10">
                  <c:v>非银金融</c:v>
                </c:pt>
                <c:pt idx="11">
                  <c:v>农林牧渔</c:v>
                </c:pt>
                <c:pt idx="12">
                  <c:v>轻工制造</c:v>
                </c:pt>
                <c:pt idx="13">
                  <c:v>通信</c:v>
                </c:pt>
                <c:pt idx="14">
                  <c:v>交通运输</c:v>
                </c:pt>
                <c:pt idx="15">
                  <c:v>汽车</c:v>
                </c:pt>
                <c:pt idx="16">
                  <c:v>家用电器</c:v>
                </c:pt>
                <c:pt idx="17">
                  <c:v>电力设备</c:v>
                </c:pt>
                <c:pt idx="18">
                  <c:v>医药生物</c:v>
                </c:pt>
                <c:pt idx="19">
                  <c:v>传媒</c:v>
                </c:pt>
                <c:pt idx="20">
                  <c:v>计算机</c:v>
                </c:pt>
                <c:pt idx="21">
                  <c:v>食品饮料</c:v>
                </c:pt>
                <c:pt idx="22">
                  <c:v>房地产</c:v>
                </c:pt>
                <c:pt idx="23">
                  <c:v>环保</c:v>
                </c:pt>
                <c:pt idx="24">
                  <c:v>建筑装饰</c:v>
                </c:pt>
                <c:pt idx="25">
                  <c:v>纺织服饰</c:v>
                </c:pt>
                <c:pt idx="26">
                  <c:v>美容护理</c:v>
                </c:pt>
                <c:pt idx="27">
                  <c:v>商贸零售</c:v>
                </c:pt>
                <c:pt idx="28">
                  <c:v>电子</c:v>
                </c:pt>
                <c:pt idx="29">
                  <c:v>煤炭</c:v>
                </c:pt>
                <c:pt idx="30">
                  <c:v>公用事业</c:v>
                </c:pt>
              </c:strCache>
            </c:strRef>
          </c:cat>
          <c:val>
            <c:numRef>
              <c:f>行业换手率!$C$23:$AG$23</c:f>
              <c:numCache>
                <c:formatCode>0.0%</c:formatCode>
                <c:ptCount val="31"/>
                <c:pt idx="0">
                  <c:v>0.21918503109999998</c:v>
                </c:pt>
                <c:pt idx="1">
                  <c:v>0.26469353760000003</c:v>
                </c:pt>
                <c:pt idx="2">
                  <c:v>0.30029860599999997</c:v>
                </c:pt>
                <c:pt idx="3">
                  <c:v>0.27361367649999996</c:v>
                </c:pt>
                <c:pt idx="4">
                  <c:v>0.1928746811</c:v>
                </c:pt>
                <c:pt idx="5">
                  <c:v>0.1353361531</c:v>
                </c:pt>
                <c:pt idx="6">
                  <c:v>0.24878658550000002</c:v>
                </c:pt>
                <c:pt idx="7">
                  <c:v>0.23407850119999998</c:v>
                </c:pt>
                <c:pt idx="8">
                  <c:v>5.8314346699999998E-2</c:v>
                </c:pt>
                <c:pt idx="9">
                  <c:v>0.1688321415</c:v>
                </c:pt>
                <c:pt idx="10">
                  <c:v>9.8282196299999999E-2</c:v>
                </c:pt>
                <c:pt idx="11">
                  <c:v>0.14370134970000001</c:v>
                </c:pt>
                <c:pt idx="12">
                  <c:v>0.21029864580000002</c:v>
                </c:pt>
                <c:pt idx="13">
                  <c:v>0.24178710299999998</c:v>
                </c:pt>
                <c:pt idx="14">
                  <c:v>0.11382940189999999</c:v>
                </c:pt>
                <c:pt idx="15">
                  <c:v>0.1763770955</c:v>
                </c:pt>
                <c:pt idx="16">
                  <c:v>0.14584669650000001</c:v>
                </c:pt>
                <c:pt idx="17">
                  <c:v>0.25534510980000003</c:v>
                </c:pt>
                <c:pt idx="18">
                  <c:v>0.12254576760000001</c:v>
                </c:pt>
                <c:pt idx="19">
                  <c:v>0.22783662729999998</c:v>
                </c:pt>
                <c:pt idx="20">
                  <c:v>0.21435446960000001</c:v>
                </c:pt>
                <c:pt idx="21">
                  <c:v>0.17013252860000003</c:v>
                </c:pt>
                <c:pt idx="22">
                  <c:v>0.1986133232</c:v>
                </c:pt>
                <c:pt idx="23">
                  <c:v>0.1824035047</c:v>
                </c:pt>
                <c:pt idx="24">
                  <c:v>0.16786426530000001</c:v>
                </c:pt>
                <c:pt idx="25">
                  <c:v>0.15896512129999998</c:v>
                </c:pt>
                <c:pt idx="26">
                  <c:v>0.136651413</c:v>
                </c:pt>
                <c:pt idx="27">
                  <c:v>0.19799078269999998</c:v>
                </c:pt>
                <c:pt idx="28">
                  <c:v>0.42836830380000002</c:v>
                </c:pt>
                <c:pt idx="29">
                  <c:v>0.2425669593</c:v>
                </c:pt>
                <c:pt idx="30">
                  <c:v>0.26323877150000002</c:v>
                </c:pt>
              </c:numCache>
            </c:numRef>
          </c:val>
          <c:smooth val="1"/>
          <c:extLst>
            <c:ext xmlns:c16="http://schemas.microsoft.com/office/drawing/2014/chart" uri="{C3380CC4-5D6E-409C-BE32-E72D297353CC}">
              <c16:uniqueId val="{00000001-74A4-4999-86ED-6AA37B863676}"/>
            </c:ext>
          </c:extLst>
        </c:ser>
        <c:dLbls>
          <c:showLegendKey val="0"/>
          <c:showVal val="0"/>
          <c:showCatName val="0"/>
          <c:showSerName val="0"/>
          <c:showPercent val="0"/>
          <c:showBubbleSize val="0"/>
        </c:dLbls>
        <c:marker val="1"/>
        <c:smooth val="0"/>
        <c:axId val="-787866656"/>
        <c:axId val="-788166128"/>
      </c:line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valAx>
      <c:catAx>
        <c:axId val="-787866656"/>
        <c:scaling>
          <c:orientation val="minMax"/>
        </c:scaling>
        <c:delete val="1"/>
        <c:axPos val="b"/>
        <c:numFmt formatCode="General" sourceLinked="1"/>
        <c:majorTickMark val="out"/>
        <c:minorTickMark val="none"/>
        <c:tickLblPos val="nextTo"/>
        <c:crossAx val="-788166128"/>
        <c:crosses val="autoZero"/>
        <c:auto val="1"/>
        <c:lblAlgn val="ctr"/>
        <c:lblOffset val="100"/>
        <c:noMultiLvlLbl val="0"/>
      </c:catAx>
      <c:valAx>
        <c:axId val="-788166128"/>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7866656"/>
        <c:crosses val="max"/>
        <c:crossBetween val="between"/>
        <c:majorUnit val="0.04"/>
      </c:valAx>
      <c:spPr>
        <a:noFill/>
        <a:ln>
          <a:noFill/>
        </a:ln>
        <a:effectLst/>
      </c:spPr>
    </c:plotArea>
    <c:legend>
      <c:legendPos val="b"/>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95000"/>
                  <a:lumOff val="5000"/>
                </a:schemeClr>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f38800fa-1110-49a1-ba02-f8e7e47caf0e}"/>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9273622047244102E-2"/>
          <c:y val="0.11979221347331601"/>
          <c:w val="0.89994203849518795"/>
          <c:h val="0.75679680664916904"/>
        </c:manualLayout>
      </c:layout>
      <c:barChart>
        <c:barDir val="col"/>
        <c:grouping val="clustered"/>
        <c:varyColors val="0"/>
        <c:ser>
          <c:idx val="0"/>
          <c:order val="0"/>
          <c:tx>
            <c:strRef>
              <c:f>新成立基金份额!$D$4</c:f>
              <c:strCache>
                <c:ptCount val="1"/>
                <c:pt idx="0">
                  <c:v>中国:新成立基金份额:偏股型:平均值</c:v>
                </c:pt>
              </c:strCache>
            </c:strRef>
          </c:tx>
          <c:spPr>
            <a:solidFill>
              <a:srgbClr val="002EA7"/>
            </a:solidFill>
            <a:ln>
              <a:noFill/>
            </a:ln>
            <a:effectLst/>
          </c:spPr>
          <c:invertIfNegative val="0"/>
          <c:cat>
            <c:strRef>
              <c:f>新成立基金份额!$C$5:$C$14</c:f>
              <c:strCache>
                <c:ptCount val="10"/>
                <c:pt idx="0">
                  <c:v>26-06-13</c:v>
                </c:pt>
                <c:pt idx="1">
                  <c:v>25-06-14</c:v>
                </c:pt>
                <c:pt idx="2">
                  <c:v>26-06-06</c:v>
                </c:pt>
                <c:pt idx="3">
                  <c:v>25-06-07</c:v>
                </c:pt>
                <c:pt idx="4">
                  <c:v>2026年6月</c:v>
                </c:pt>
                <c:pt idx="5">
                  <c:v>2025年6月</c:v>
                </c:pt>
                <c:pt idx="6">
                  <c:v>2026年5月</c:v>
                </c:pt>
                <c:pt idx="7">
                  <c:v>2025年5月</c:v>
                </c:pt>
                <c:pt idx="8">
                  <c:v>过去一年</c:v>
                </c:pt>
                <c:pt idx="9">
                  <c:v>2025全年</c:v>
                </c:pt>
              </c:strCache>
            </c:strRef>
          </c:cat>
          <c:val>
            <c:numRef>
              <c:f>新成立基金份额!$D$5:$D$14</c:f>
              <c:numCache>
                <c:formatCode>0.00_);[Red]\(0.00\)</c:formatCode>
                <c:ptCount val="10"/>
                <c:pt idx="0">
                  <c:v>8.8223868000000003</c:v>
                </c:pt>
                <c:pt idx="1">
                  <c:v>3.2037762500000002</c:v>
                </c:pt>
                <c:pt idx="2">
                  <c:v>33.643292600000002</c:v>
                </c:pt>
                <c:pt idx="3">
                  <c:v>34.374696999999998</c:v>
                </c:pt>
                <c:pt idx="4">
                  <c:v>21.2328397</c:v>
                </c:pt>
                <c:pt idx="5">
                  <c:v>12.068868999999999</c:v>
                </c:pt>
                <c:pt idx="6">
                  <c:v>47.249111166666665</c:v>
                </c:pt>
                <c:pt idx="7">
                  <c:v>8.9119827222222217</c:v>
                </c:pt>
                <c:pt idx="8">
                  <c:v>37.632744536285202</c:v>
                </c:pt>
                <c:pt idx="9">
                  <c:v>29.426578533632288</c:v>
                </c:pt>
              </c:numCache>
            </c:numRef>
          </c:val>
          <c:extLst>
            <c:ext xmlns:c16="http://schemas.microsoft.com/office/drawing/2014/chart" uri="{C3380CC4-5D6E-409C-BE32-E72D297353CC}">
              <c16:uniqueId val="{00000000-D8C0-44DA-AF47-60A179611B3E}"/>
            </c:ext>
          </c:extLst>
        </c:ser>
        <c:dLbls>
          <c:showLegendKey val="0"/>
          <c:showVal val="0"/>
          <c:showCatName val="0"/>
          <c:showSerName val="0"/>
          <c:showPercent val="0"/>
          <c:showBubbleSize val="0"/>
        </c:dLbls>
        <c:gapWidth val="190"/>
        <c:overlap val="2"/>
        <c:axId val="250879920"/>
        <c:axId val="250885200"/>
      </c:barChart>
      <c:barChart>
        <c:barDir val="col"/>
        <c:grouping val="clustered"/>
        <c:varyColors val="0"/>
        <c:ser>
          <c:idx val="1"/>
          <c:order val="1"/>
          <c:tx>
            <c:strRef>
              <c:f>新成立基金份额!$F$4</c:f>
              <c:strCache>
                <c:ptCount val="1"/>
              </c:strCache>
            </c:strRef>
          </c:tx>
          <c:spPr>
            <a:solidFill>
              <a:schemeClr val="accent2"/>
            </a:solidFill>
            <a:ln>
              <a:noFill/>
            </a:ln>
            <a:effectLst/>
          </c:spPr>
          <c:invertIfNegative val="0"/>
          <c:cat>
            <c:strRef>
              <c:f>新成立基金份额!$C$5:$C$14</c:f>
              <c:strCache>
                <c:ptCount val="10"/>
                <c:pt idx="0">
                  <c:v>26-06-13</c:v>
                </c:pt>
                <c:pt idx="1">
                  <c:v>25-06-14</c:v>
                </c:pt>
                <c:pt idx="2">
                  <c:v>26-06-06</c:v>
                </c:pt>
                <c:pt idx="3">
                  <c:v>25-06-07</c:v>
                </c:pt>
                <c:pt idx="4">
                  <c:v>2026年6月</c:v>
                </c:pt>
                <c:pt idx="5">
                  <c:v>2025年6月</c:v>
                </c:pt>
                <c:pt idx="6">
                  <c:v>2026年5月</c:v>
                </c:pt>
                <c:pt idx="7">
                  <c:v>2025年5月</c:v>
                </c:pt>
                <c:pt idx="8">
                  <c:v>过去一年</c:v>
                </c:pt>
                <c:pt idx="9">
                  <c:v>2025全年</c:v>
                </c:pt>
              </c:strCache>
            </c:strRef>
          </c:cat>
          <c:val>
            <c:numRef>
              <c:f>新成立基金份额!$F$5:$F$14</c:f>
              <c:numCache>
                <c:formatCode>0.00_);[Red]\(0.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D8C0-44DA-AF47-60A179611B3E}"/>
            </c:ext>
          </c:extLst>
        </c:ser>
        <c:ser>
          <c:idx val="2"/>
          <c:order val="2"/>
          <c:tx>
            <c:strRef>
              <c:f>新成立基金份额!$G$4</c:f>
              <c:strCache>
                <c:ptCount val="1"/>
                <c:pt idx="0">
                  <c:v>新成立基金份额中偏股型占比(右)</c:v>
                </c:pt>
              </c:strCache>
            </c:strRef>
          </c:tx>
          <c:spPr>
            <a:solidFill>
              <a:srgbClr val="B9CEFF"/>
            </a:solidFill>
            <a:ln>
              <a:noFill/>
            </a:ln>
            <a:effectLst/>
          </c:spPr>
          <c:invertIfNegative val="0"/>
          <c:cat>
            <c:strRef>
              <c:f>新成立基金份额!$C$5:$C$14</c:f>
              <c:strCache>
                <c:ptCount val="10"/>
                <c:pt idx="0">
                  <c:v>26-06-13</c:v>
                </c:pt>
                <c:pt idx="1">
                  <c:v>25-06-14</c:v>
                </c:pt>
                <c:pt idx="2">
                  <c:v>26-06-06</c:v>
                </c:pt>
                <c:pt idx="3">
                  <c:v>25-06-07</c:v>
                </c:pt>
                <c:pt idx="4">
                  <c:v>2026年6月</c:v>
                </c:pt>
                <c:pt idx="5">
                  <c:v>2025年6月</c:v>
                </c:pt>
                <c:pt idx="6">
                  <c:v>2026年5月</c:v>
                </c:pt>
                <c:pt idx="7">
                  <c:v>2025年5月</c:v>
                </c:pt>
                <c:pt idx="8">
                  <c:v>过去一年</c:v>
                </c:pt>
                <c:pt idx="9">
                  <c:v>2025全年</c:v>
                </c:pt>
              </c:strCache>
            </c:strRef>
          </c:cat>
          <c:val>
            <c:numRef>
              <c:f>新成立基金份额!$G$5:$G$14</c:f>
              <c:numCache>
                <c:formatCode>0.0%</c:formatCode>
                <c:ptCount val="10"/>
                <c:pt idx="0">
                  <c:v>0.64859930453676695</c:v>
                </c:pt>
                <c:pt idx="1">
                  <c:v>0.14343502593746299</c:v>
                </c:pt>
                <c:pt idx="2">
                  <c:v>0.56397323252061304</c:v>
                </c:pt>
                <c:pt idx="3">
                  <c:v>0.443353605111317</c:v>
                </c:pt>
                <c:pt idx="4">
                  <c:v>0.57968658946365004</c:v>
                </c:pt>
                <c:pt idx="5">
                  <c:v>0.11729032602719899</c:v>
                </c:pt>
                <c:pt idx="6">
                  <c:v>0.82574104225237699</c:v>
                </c:pt>
                <c:pt idx="7">
                  <c:v>0.15927185555274401</c:v>
                </c:pt>
                <c:pt idx="8">
                  <c:v>0.6996845609707073</c:v>
                </c:pt>
                <c:pt idx="9">
                  <c:v>0.56680157269680698</c:v>
                </c:pt>
              </c:numCache>
            </c:numRef>
          </c:val>
          <c:extLst>
            <c:ext xmlns:c16="http://schemas.microsoft.com/office/drawing/2014/chart" uri="{C3380CC4-5D6E-409C-BE32-E72D297353CC}">
              <c16:uniqueId val="{00000002-D8C0-44DA-AF47-60A179611B3E}"/>
            </c:ext>
          </c:extLst>
        </c:ser>
        <c:dLbls>
          <c:showLegendKey val="0"/>
          <c:showVal val="0"/>
          <c:showCatName val="0"/>
          <c:showSerName val="0"/>
          <c:showPercent val="0"/>
          <c:showBubbleSize val="0"/>
        </c:dLbls>
        <c:gapWidth val="10"/>
        <c:overlap val="-100"/>
        <c:axId val="454384144"/>
        <c:axId val="454387984"/>
      </c:barChart>
      <c:lineChart>
        <c:grouping val="standard"/>
        <c:varyColors val="0"/>
        <c:ser>
          <c:idx val="3"/>
          <c:order val="3"/>
          <c:tx>
            <c:strRef>
              <c:f>新成立基金份额!$E$4</c:f>
              <c:strCache>
                <c:ptCount val="1"/>
              </c:strCache>
            </c:strRef>
          </c:tx>
          <c:spPr>
            <a:ln w="22225" cap="rnd">
              <a:solidFill>
                <a:schemeClr val="accent4"/>
              </a:solidFill>
              <a:round/>
            </a:ln>
            <a:effectLst/>
          </c:spPr>
          <c:marker>
            <c:symbol val="none"/>
          </c:marker>
          <c:val>
            <c:numRef>
              <c:f>新成立基金份额!$E$5:$E$14</c:f>
              <c:numCache>
                <c:formatCode>0.00_);[Red]\(0.00\)</c:formatCode>
                <c:ptCount val="10"/>
                <c:pt idx="0">
                  <c:v>8.8223868000000003</c:v>
                </c:pt>
                <c:pt idx="1">
                  <c:v>3.2037762500000002</c:v>
                </c:pt>
                <c:pt idx="2">
                  <c:v>33.643292600000002</c:v>
                </c:pt>
                <c:pt idx="3">
                  <c:v>34.374696999999998</c:v>
                </c:pt>
                <c:pt idx="4">
                  <c:v>21.2328397</c:v>
                </c:pt>
                <c:pt idx="5">
                  <c:v>12.068868999999999</c:v>
                </c:pt>
                <c:pt idx="6">
                  <c:v>47.249111166666665</c:v>
                </c:pt>
                <c:pt idx="7">
                  <c:v>8.9119827222222217</c:v>
                </c:pt>
                <c:pt idx="8">
                  <c:v>37.632744536285202</c:v>
                </c:pt>
                <c:pt idx="9">
                  <c:v>29.426578533632288</c:v>
                </c:pt>
              </c:numCache>
            </c:numRef>
          </c:val>
          <c:smooth val="1"/>
          <c:extLst>
            <c:ext xmlns:c16="http://schemas.microsoft.com/office/drawing/2014/chart" uri="{C3380CC4-5D6E-409C-BE32-E72D297353CC}">
              <c16:uniqueId val="{00000003-D8C0-44DA-AF47-60A179611B3E}"/>
            </c:ext>
          </c:extLst>
        </c:ser>
        <c:dLbls>
          <c:showLegendKey val="0"/>
          <c:showVal val="0"/>
          <c:showCatName val="0"/>
          <c:showSerName val="0"/>
          <c:showPercent val="0"/>
          <c:showBubbleSize val="0"/>
        </c:dLbls>
        <c:marker val="1"/>
        <c:smooth val="0"/>
        <c:axId val="250879920"/>
        <c:axId val="250885200"/>
      </c:lineChart>
      <c:catAx>
        <c:axId val="25087992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lang="zh-CN" sz="6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85200"/>
        <c:crosses val="autoZero"/>
        <c:auto val="1"/>
        <c:lblAlgn val="ctr"/>
        <c:lblOffset val="100"/>
        <c:noMultiLvlLbl val="0"/>
      </c:catAx>
      <c:valAx>
        <c:axId val="250885200"/>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_);[Red]\(#,##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alt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79920"/>
        <c:crosses val="autoZero"/>
        <c:crossBetween val="between"/>
      </c:valAx>
      <c:catAx>
        <c:axId val="454384144"/>
        <c:scaling>
          <c:orientation val="minMax"/>
        </c:scaling>
        <c:delete val="1"/>
        <c:axPos val="b"/>
        <c:numFmt formatCode="General" sourceLinked="1"/>
        <c:majorTickMark val="out"/>
        <c:minorTickMark val="none"/>
        <c:tickLblPos val="nextTo"/>
        <c:crossAx val="454387984"/>
        <c:crosses val="autoZero"/>
        <c:auto val="1"/>
        <c:lblAlgn val="ctr"/>
        <c:lblOffset val="100"/>
        <c:noMultiLvlLbl val="0"/>
      </c:catAx>
      <c:valAx>
        <c:axId val="454387984"/>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mn-lt"/>
                <a:ea typeface="+mn-ea"/>
                <a:cs typeface="+mn-cs"/>
              </a:defRPr>
            </a:pPr>
            <a:endParaRPr lang="zh-CN"/>
          </a:p>
        </c:txPr>
        <c:crossAx val="454384144"/>
        <c:crosses val="max"/>
        <c:crossBetween val="between"/>
      </c:valAx>
      <c:spPr>
        <a:noFill/>
        <a:ln w="25400">
          <a:noFill/>
        </a:ln>
        <a:effectLst/>
      </c:spPr>
    </c:plotArea>
    <c:legend>
      <c:legendPos val="t"/>
      <c:legendEntry>
        <c:idx val="1"/>
        <c:delete val="1"/>
      </c:legendEntry>
      <c:legendEntry>
        <c:idx val="3"/>
        <c:delete val="1"/>
      </c:legendEntry>
      <c:overlay val="0"/>
      <c:spPr>
        <a:noFill/>
        <a:ln>
          <a:noFill/>
        </a:ln>
        <a:effectLst/>
      </c:spPr>
      <c:txPr>
        <a:bodyPr rot="0" spcFirstLastPara="1" vertOverflow="ellipsis" vert="horz" wrap="square" anchor="ctr" anchorCtr="1"/>
        <a:lstStyle/>
        <a:p>
          <a:pPr algn="ctr">
            <a:defRPr lang="en-US" alt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7154951a-7bf4-4d7f-b20e-61f7b8c400b8}"/>
      </c:ext>
    </c:extLst>
  </c:chart>
  <c:spPr>
    <a:solidFill>
      <a:schemeClr val="bg1"/>
    </a:solidFill>
    <a:ln w="9525" cap="flat" cmpd="sng" algn="ctr">
      <a:solidFill>
        <a:schemeClr val="tx1">
          <a:lumMod val="15000"/>
          <a:lumOff val="85000"/>
        </a:schemeClr>
      </a:solidFill>
      <a:round/>
    </a:ln>
    <a:effectLst/>
  </c:spPr>
  <c:txPr>
    <a:bodyPr/>
    <a:lstStyle/>
    <a:p>
      <a:pPr>
        <a:defRPr lang="zh-CN"/>
      </a:pPr>
      <a:endParaRPr lang="zh-CN"/>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091666666666694E-2"/>
          <c:y val="3.4918091168091199E-2"/>
          <c:w val="0.86068203703703705"/>
          <c:h val="0.87663283475783504"/>
        </c:manualLayout>
      </c:layout>
      <c:barChart>
        <c:barDir val="col"/>
        <c:grouping val="clustered"/>
        <c:varyColors val="0"/>
        <c:ser>
          <c:idx val="0"/>
          <c:order val="0"/>
          <c:tx>
            <c:strRef>
              <c:f>ETF规模变化!$J$18</c:f>
              <c:strCache>
                <c:ptCount val="1"/>
                <c:pt idx="0">
                  <c:v>最近1周ETF份额变化(亿份)</c:v>
                </c:pt>
              </c:strCache>
            </c:strRef>
          </c:tx>
          <c:spPr>
            <a:solidFill>
              <a:srgbClr val="002EA7"/>
            </a:solidFill>
            <a:ln>
              <a:noFill/>
            </a:ln>
            <a:effectLst/>
          </c:spPr>
          <c:invertIfNegative val="0"/>
          <c:cat>
            <c:strRef>
              <c:f>ETF规模变化!$H$19:$H$30</c:f>
              <c:strCache>
                <c:ptCount val="12"/>
                <c:pt idx="0">
                  <c:v>沪深300</c:v>
                </c:pt>
                <c:pt idx="1">
                  <c:v>A500</c:v>
                </c:pt>
                <c:pt idx="2">
                  <c:v>上证50</c:v>
                </c:pt>
                <c:pt idx="3">
                  <c:v>创业板ETF（创业板综+创业板指）</c:v>
                </c:pt>
                <c:pt idx="4">
                  <c:v>科创创业50</c:v>
                </c:pt>
                <c:pt idx="5">
                  <c:v>中证1000</c:v>
                </c:pt>
                <c:pt idx="6">
                  <c:v>中证500</c:v>
                </c:pt>
                <c:pt idx="7">
                  <c:v>国证2000</c:v>
                </c:pt>
                <c:pt idx="8">
                  <c:v>科创板100</c:v>
                </c:pt>
                <c:pt idx="9">
                  <c:v>科创板50</c:v>
                </c:pt>
                <c:pt idx="10">
                  <c:v>中证2000</c:v>
                </c:pt>
                <c:pt idx="11">
                  <c:v>创板50</c:v>
                </c:pt>
              </c:strCache>
            </c:strRef>
          </c:cat>
          <c:val>
            <c:numRef>
              <c:f>ETF规模变化!$J$19:$J$30</c:f>
              <c:numCache>
                <c:formatCode>0.00_ </c:formatCode>
                <c:ptCount val="12"/>
                <c:pt idx="0">
                  <c:v>14.201000000000001</c:v>
                </c:pt>
                <c:pt idx="1">
                  <c:v>8.48</c:v>
                </c:pt>
                <c:pt idx="2">
                  <c:v>4.5369999999999999</c:v>
                </c:pt>
                <c:pt idx="3">
                  <c:v>2.0819999999999999</c:v>
                </c:pt>
                <c:pt idx="4">
                  <c:v>2.0640000000000001</c:v>
                </c:pt>
                <c:pt idx="5">
                  <c:v>1.69</c:v>
                </c:pt>
                <c:pt idx="6">
                  <c:v>1.206</c:v>
                </c:pt>
                <c:pt idx="7">
                  <c:v>-0.12</c:v>
                </c:pt>
                <c:pt idx="8">
                  <c:v>-0.56999999999999995</c:v>
                </c:pt>
                <c:pt idx="9">
                  <c:v>-1.39</c:v>
                </c:pt>
                <c:pt idx="10">
                  <c:v>-1.5649999999999999</c:v>
                </c:pt>
                <c:pt idx="11">
                  <c:v>-3.99</c:v>
                </c:pt>
              </c:numCache>
            </c:numRef>
          </c:val>
          <c:extLst>
            <c:ext xmlns:c16="http://schemas.microsoft.com/office/drawing/2014/chart" uri="{C3380CC4-5D6E-409C-BE32-E72D297353CC}">
              <c16:uniqueId val="{00000000-4866-4F64-8320-7AE37EE6EF3C}"/>
            </c:ext>
          </c:extLst>
        </c:ser>
        <c:dLbls>
          <c:showLegendKey val="0"/>
          <c:showVal val="0"/>
          <c:showCatName val="0"/>
          <c:showSerName val="0"/>
          <c:showPercent val="0"/>
          <c:showBubbleSize val="0"/>
        </c:dLbls>
        <c:gapWidth val="150"/>
        <c:axId val="250879920"/>
        <c:axId val="250885200"/>
      </c:barChart>
      <c:lineChart>
        <c:grouping val="standard"/>
        <c:varyColors val="0"/>
        <c:ser>
          <c:idx val="1"/>
          <c:order val="1"/>
          <c:tx>
            <c:strRef>
              <c:f>ETF规模变化!$K$18</c:f>
              <c:strCache>
                <c:ptCount val="1"/>
                <c:pt idx="0">
                  <c:v>最近一周ETF份额变化比例(右轴)</c:v>
                </c:pt>
              </c:strCache>
            </c:strRef>
          </c:tx>
          <c:spPr>
            <a:ln w="28575" cap="rnd">
              <a:solidFill>
                <a:srgbClr val="B9CEFF"/>
              </a:solidFill>
              <a:round/>
            </a:ln>
            <a:effectLst/>
          </c:spPr>
          <c:marker>
            <c:symbol val="diamond"/>
            <c:size val="7"/>
            <c:spPr>
              <a:solidFill>
                <a:srgbClr val="B9CEFF"/>
              </a:solidFill>
              <a:ln w="9525">
                <a:noFill/>
                <a:bevel/>
              </a:ln>
              <a:effectLst/>
            </c:spPr>
          </c:marker>
          <c:cat>
            <c:strRef>
              <c:f>ETF规模变化!$H$19:$H$30</c:f>
              <c:strCache>
                <c:ptCount val="12"/>
                <c:pt idx="0">
                  <c:v>沪深300</c:v>
                </c:pt>
                <c:pt idx="1">
                  <c:v>A500</c:v>
                </c:pt>
                <c:pt idx="2">
                  <c:v>上证50</c:v>
                </c:pt>
                <c:pt idx="3">
                  <c:v>创业板ETF（创业板综+创业板指）</c:v>
                </c:pt>
                <c:pt idx="4">
                  <c:v>科创创业50</c:v>
                </c:pt>
                <c:pt idx="5">
                  <c:v>中证1000</c:v>
                </c:pt>
                <c:pt idx="6">
                  <c:v>中证500</c:v>
                </c:pt>
                <c:pt idx="7">
                  <c:v>国证2000</c:v>
                </c:pt>
                <c:pt idx="8">
                  <c:v>科创板100</c:v>
                </c:pt>
                <c:pt idx="9">
                  <c:v>科创板50</c:v>
                </c:pt>
                <c:pt idx="10">
                  <c:v>中证2000</c:v>
                </c:pt>
                <c:pt idx="11">
                  <c:v>创板50</c:v>
                </c:pt>
              </c:strCache>
            </c:strRef>
          </c:cat>
          <c:val>
            <c:numRef>
              <c:f>ETF规模变化!$K$19:$K$30</c:f>
              <c:numCache>
                <c:formatCode>0%</c:formatCode>
                <c:ptCount val="12"/>
                <c:pt idx="0">
                  <c:v>1.5374740740615308E-2</c:v>
                </c:pt>
                <c:pt idx="1">
                  <c:v>5.9915542765188873E-3</c:v>
                </c:pt>
                <c:pt idx="2">
                  <c:v>4.30665052775406E-2</c:v>
                </c:pt>
                <c:pt idx="3">
                  <c:v>9.3922493722095671E-3</c:v>
                </c:pt>
                <c:pt idx="4">
                  <c:v>7.4305543963689696E-3</c:v>
                </c:pt>
                <c:pt idx="5">
                  <c:v>2.1709024792598824E-2</c:v>
                </c:pt>
                <c:pt idx="6">
                  <c:v>8.0712641930534759E-3</c:v>
                </c:pt>
                <c:pt idx="7">
                  <c:v>-2.4841803462266738E-2</c:v>
                </c:pt>
                <c:pt idx="8">
                  <c:v>-5.5660328800795572E-3</c:v>
                </c:pt>
                <c:pt idx="9">
                  <c:v>-2.0323100719864553E-3</c:v>
                </c:pt>
                <c:pt idx="10">
                  <c:v>-3.9619347205494267E-2</c:v>
                </c:pt>
                <c:pt idx="11">
                  <c:v>-2.3934845955958597E-2</c:v>
                </c:pt>
              </c:numCache>
            </c:numRef>
          </c:val>
          <c:smooth val="1"/>
          <c:extLst>
            <c:ext xmlns:c16="http://schemas.microsoft.com/office/drawing/2014/chart" uri="{C3380CC4-5D6E-409C-BE32-E72D297353CC}">
              <c16:uniqueId val="{00000001-4866-4F64-8320-7AE37EE6EF3C}"/>
            </c:ext>
          </c:extLst>
        </c:ser>
        <c:dLbls>
          <c:showLegendKey val="0"/>
          <c:showVal val="0"/>
          <c:showCatName val="0"/>
          <c:showSerName val="0"/>
          <c:showPercent val="0"/>
          <c:showBubbleSize val="0"/>
        </c:dLbls>
        <c:marker val="1"/>
        <c:smooth val="0"/>
        <c:axId val="1375389183"/>
        <c:axId val="1375398303"/>
      </c:lineChart>
      <c:catAx>
        <c:axId val="250879920"/>
        <c:scaling>
          <c:orientation val="minMax"/>
        </c:scaling>
        <c:delete val="0"/>
        <c:axPos val="b"/>
        <c:numFmt formatCode="yy\-mm" sourceLinked="0"/>
        <c:majorTickMark val="out"/>
        <c:minorTickMark val="none"/>
        <c:tickLblPos val="nextTo"/>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85200"/>
        <c:crosses val="autoZero"/>
        <c:auto val="1"/>
        <c:lblAlgn val="ctr"/>
        <c:lblOffset val="100"/>
        <c:noMultiLvlLbl val="0"/>
      </c:catAx>
      <c:valAx>
        <c:axId val="250885200"/>
        <c:scaling>
          <c:orientation val="minMax"/>
          <c:max val="50"/>
        </c:scaling>
        <c:delete val="0"/>
        <c:axPos val="l"/>
        <c:majorGridlines>
          <c:spPr>
            <a:ln w="9525" cap="flat" cmpd="sng" algn="ctr">
              <a:solidFill>
                <a:schemeClr val="tx1">
                  <a:lumMod val="15000"/>
                  <a:lumOff val="85000"/>
                </a:schemeClr>
              </a:solidFill>
              <a:prstDash val="dash"/>
              <a:round/>
            </a:ln>
            <a:effectLst/>
          </c:spPr>
        </c:majorGridlines>
        <c:numFmt formatCode="#,##0_ " sourceLinked="0"/>
        <c:majorTickMark val="none"/>
        <c:minorTickMark val="none"/>
        <c:tickLblPos val="nextTo"/>
        <c:spPr>
          <a:noFill/>
          <a:ln>
            <a:noFill/>
          </a:ln>
          <a:effectLst/>
        </c:spPr>
        <c:txPr>
          <a:bodyPr rot="-60000000" spcFirstLastPara="1" vertOverflow="ellipsis" vert="horz" wrap="square" anchor="ctr" anchorCtr="1"/>
          <a:lstStyle/>
          <a:p>
            <a:pPr algn="ctr">
              <a:defRPr lang="en-US" alt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79920"/>
        <c:crosses val="autoZero"/>
        <c:crossBetween val="between"/>
      </c:valAx>
      <c:catAx>
        <c:axId val="1375389183"/>
        <c:scaling>
          <c:orientation val="minMax"/>
        </c:scaling>
        <c:delete val="1"/>
        <c:axPos val="b"/>
        <c:numFmt formatCode="General" sourceLinked="1"/>
        <c:majorTickMark val="out"/>
        <c:minorTickMark val="none"/>
        <c:tickLblPos val="nextTo"/>
        <c:crossAx val="1375398303"/>
        <c:crosses val="autoZero"/>
        <c:auto val="1"/>
        <c:lblAlgn val="ctr"/>
        <c:lblOffset val="100"/>
        <c:noMultiLvlLbl val="0"/>
      </c:catAx>
      <c:valAx>
        <c:axId val="1375398303"/>
        <c:scaling>
          <c:orientation val="minMax"/>
          <c:max val="0.2"/>
          <c:min val="-0.2"/>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mn-lt"/>
                <a:ea typeface="+mn-ea"/>
                <a:cs typeface="+mn-cs"/>
              </a:defRPr>
            </a:pPr>
            <a:endParaRPr lang="zh-CN"/>
          </a:p>
        </c:txPr>
        <c:crossAx val="1375389183"/>
        <c:crosses val="max"/>
        <c:crossBetween val="between"/>
      </c:valAx>
      <c:spPr>
        <a:noFill/>
        <a:ln>
          <a:noFill/>
        </a:ln>
        <a:effectLst/>
      </c:spPr>
    </c:plotArea>
    <c:legend>
      <c:legendPos val="b"/>
      <c:layout>
        <c:manualLayout>
          <c:xMode val="edge"/>
          <c:yMode val="edge"/>
          <c:x val="0"/>
          <c:y val="0.93331699334321505"/>
          <c:w val="1"/>
          <c:h val="6.6683006656785199E-2"/>
        </c:manualLayout>
      </c:layout>
      <c:overlay val="0"/>
      <c:spPr>
        <a:noFill/>
        <a:ln>
          <a:noFill/>
        </a:ln>
        <a:effectLst/>
      </c:spPr>
      <c:txPr>
        <a:bodyPr rot="0" spcFirstLastPara="1" vertOverflow="ellipsis" vert="horz" wrap="square" anchor="ctr" anchorCtr="1"/>
        <a:lstStyle/>
        <a:p>
          <a:pPr algn="ctr">
            <a:defRPr lang="en-US" altLang="zh-CN" sz="900" b="0" i="0" u="none" strike="noStrike" kern="1200" baseline="0">
              <a:solidFill>
                <a:schemeClr val="tx1">
                  <a:lumMod val="95000"/>
                  <a:lumOff val="5000"/>
                </a:schemeClr>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dacc4690-1543-46de-aa7d-9937a0f9bc16}"/>
      </c:ext>
    </c:extLst>
  </c:chart>
  <c:spPr>
    <a:solidFill>
      <a:schemeClr val="bg1"/>
    </a:solidFill>
    <a:ln w="9525" cap="flat" cmpd="sng" algn="ctr">
      <a:noFill/>
      <a:round/>
    </a:ln>
    <a:effectLst/>
  </c:spPr>
  <c:txPr>
    <a:bodyPr/>
    <a:lstStyle/>
    <a:p>
      <a:pPr>
        <a:defRPr lang="zh-CN"/>
      </a:pPr>
      <a:endParaRPr lang="zh-CN"/>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091666666666694E-2"/>
          <c:y val="4.7717860040134903E-2"/>
          <c:w val="0.84689314814814798"/>
          <c:h val="0.65484069851842397"/>
        </c:manualLayout>
      </c:layout>
      <c:barChart>
        <c:barDir val="col"/>
        <c:grouping val="clustered"/>
        <c:varyColors val="0"/>
        <c:ser>
          <c:idx val="0"/>
          <c:order val="0"/>
          <c:tx>
            <c:strRef>
              <c:f>指数MA!$B$19</c:f>
              <c:strCache>
                <c:ptCount val="1"/>
                <c:pt idx="0">
                  <c:v>MA3&gt;MA10成分股占比</c:v>
                </c:pt>
              </c:strCache>
            </c:strRef>
          </c:tx>
          <c:spPr>
            <a:solidFill>
              <a:srgbClr val="002EA7"/>
            </a:solidFill>
            <a:ln>
              <a:noFill/>
            </a:ln>
            <a:effectLst/>
          </c:spPr>
          <c:invertIfNegative val="0"/>
          <c:cat>
            <c:strRef>
              <c:f>指数MA!$A$20:$A$50</c:f>
              <c:strCache>
                <c:ptCount val="31"/>
                <c:pt idx="0">
                  <c:v>银行</c:v>
                </c:pt>
                <c:pt idx="1">
                  <c:v>有色金属</c:v>
                </c:pt>
                <c:pt idx="2">
                  <c:v>电子</c:v>
                </c:pt>
                <c:pt idx="3">
                  <c:v>基础化工</c:v>
                </c:pt>
                <c:pt idx="4">
                  <c:v>国防军工</c:v>
                </c:pt>
                <c:pt idx="5">
                  <c:v>非银金融</c:v>
                </c:pt>
                <c:pt idx="6">
                  <c:v>通信</c:v>
                </c:pt>
                <c:pt idx="7">
                  <c:v>社会服务</c:v>
                </c:pt>
                <c:pt idx="8">
                  <c:v>机械设备</c:v>
                </c:pt>
                <c:pt idx="9">
                  <c:v>建筑材料</c:v>
                </c:pt>
                <c:pt idx="10">
                  <c:v>综合</c:v>
                </c:pt>
                <c:pt idx="11">
                  <c:v>美容护理</c:v>
                </c:pt>
                <c:pt idx="12">
                  <c:v>环保</c:v>
                </c:pt>
                <c:pt idx="13">
                  <c:v>农林牧渔</c:v>
                </c:pt>
                <c:pt idx="14">
                  <c:v>家用电器</c:v>
                </c:pt>
                <c:pt idx="15">
                  <c:v>食品饮料</c:v>
                </c:pt>
                <c:pt idx="16">
                  <c:v>纺织服饰</c:v>
                </c:pt>
                <c:pt idx="17">
                  <c:v>电力设备</c:v>
                </c:pt>
                <c:pt idx="18">
                  <c:v>建筑装饰</c:v>
                </c:pt>
                <c:pt idx="19">
                  <c:v>医药生物</c:v>
                </c:pt>
                <c:pt idx="20">
                  <c:v>钢铁</c:v>
                </c:pt>
                <c:pt idx="21">
                  <c:v>计算机</c:v>
                </c:pt>
                <c:pt idx="22">
                  <c:v>交通运输</c:v>
                </c:pt>
                <c:pt idx="23">
                  <c:v>轻工制造</c:v>
                </c:pt>
                <c:pt idx="24">
                  <c:v>汽车</c:v>
                </c:pt>
                <c:pt idx="25">
                  <c:v>商贸零售</c:v>
                </c:pt>
                <c:pt idx="26">
                  <c:v>房地产</c:v>
                </c:pt>
                <c:pt idx="27">
                  <c:v>公用事业</c:v>
                </c:pt>
                <c:pt idx="28">
                  <c:v>传媒</c:v>
                </c:pt>
                <c:pt idx="29">
                  <c:v>石油石化</c:v>
                </c:pt>
                <c:pt idx="30">
                  <c:v>煤炭</c:v>
                </c:pt>
              </c:strCache>
            </c:strRef>
          </c:cat>
          <c:val>
            <c:numRef>
              <c:f>指数MA!$B$20:$B$50</c:f>
              <c:numCache>
                <c:formatCode>0%</c:formatCode>
                <c:ptCount val="31"/>
                <c:pt idx="0">
                  <c:v>0.88095238095238093</c:v>
                </c:pt>
                <c:pt idx="1">
                  <c:v>0.34507042253521125</c:v>
                </c:pt>
                <c:pt idx="2">
                  <c:v>0.34008097165991902</c:v>
                </c:pt>
                <c:pt idx="3">
                  <c:v>0.32420091324200911</c:v>
                </c:pt>
                <c:pt idx="4">
                  <c:v>0.26056338028169013</c:v>
                </c:pt>
                <c:pt idx="5">
                  <c:v>0.25609756097560976</c:v>
                </c:pt>
                <c:pt idx="6">
                  <c:v>0.2265625</c:v>
                </c:pt>
                <c:pt idx="7">
                  <c:v>0.22619047619047619</c:v>
                </c:pt>
                <c:pt idx="8">
                  <c:v>0.22352941176470589</c:v>
                </c:pt>
                <c:pt idx="9">
                  <c:v>0.20547945205479451</c:v>
                </c:pt>
                <c:pt idx="10">
                  <c:v>0.2</c:v>
                </c:pt>
                <c:pt idx="11">
                  <c:v>0.19354838709677419</c:v>
                </c:pt>
                <c:pt idx="12">
                  <c:v>0.18978102189781021</c:v>
                </c:pt>
                <c:pt idx="13">
                  <c:v>0.17543859649122806</c:v>
                </c:pt>
                <c:pt idx="14">
                  <c:v>0.17475728155339806</c:v>
                </c:pt>
                <c:pt idx="15">
                  <c:v>0.16535433070866143</c:v>
                </c:pt>
                <c:pt idx="16">
                  <c:v>0.14953271028037382</c:v>
                </c:pt>
                <c:pt idx="17">
                  <c:v>0.14824120603015076</c:v>
                </c:pt>
                <c:pt idx="18">
                  <c:v>0.1402439024390244</c:v>
                </c:pt>
                <c:pt idx="19">
                  <c:v>0.14000000000000001</c:v>
                </c:pt>
                <c:pt idx="20">
                  <c:v>0.13636363636363635</c:v>
                </c:pt>
                <c:pt idx="21">
                  <c:v>0.13333333333333333</c:v>
                </c:pt>
                <c:pt idx="22">
                  <c:v>0.1328125</c:v>
                </c:pt>
                <c:pt idx="23">
                  <c:v>0.12574850299401197</c:v>
                </c:pt>
                <c:pt idx="24">
                  <c:v>0.12337662337662338</c:v>
                </c:pt>
                <c:pt idx="25">
                  <c:v>0.12121212121212122</c:v>
                </c:pt>
                <c:pt idx="26">
                  <c:v>0.1111111111111111</c:v>
                </c:pt>
                <c:pt idx="27">
                  <c:v>9.7744360902255634E-2</c:v>
                </c:pt>
                <c:pt idx="28">
                  <c:v>9.1603053435114504E-2</c:v>
                </c:pt>
                <c:pt idx="29">
                  <c:v>8.3333333333333329E-2</c:v>
                </c:pt>
                <c:pt idx="30">
                  <c:v>8.1081081081081086E-2</c:v>
                </c:pt>
              </c:numCache>
            </c:numRef>
          </c:val>
          <c:extLst>
            <c:ext xmlns:c16="http://schemas.microsoft.com/office/drawing/2014/chart" uri="{C3380CC4-5D6E-409C-BE32-E72D297353CC}">
              <c16:uniqueId val="{00000000-CFB5-4BBE-8BA7-93D4796FA4E7}"/>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指数MA!$C$19</c:f>
              <c:strCache>
                <c:ptCount val="1"/>
                <c:pt idx="0">
                  <c:v>占比Δ:本周-上周</c:v>
                </c:pt>
              </c:strCache>
            </c:strRef>
          </c:tx>
          <c:spPr>
            <a:ln w="28575" cap="rnd">
              <a:solidFill>
                <a:srgbClr val="B9CEFF"/>
              </a:solidFill>
              <a:round/>
            </a:ln>
            <a:effectLst/>
          </c:spPr>
          <c:marker>
            <c:symbol val="none"/>
          </c:marker>
          <c:cat>
            <c:strRef>
              <c:f>指数MA!$A$20:$A$50</c:f>
              <c:strCache>
                <c:ptCount val="31"/>
                <c:pt idx="0">
                  <c:v>银行</c:v>
                </c:pt>
                <c:pt idx="1">
                  <c:v>有色金属</c:v>
                </c:pt>
                <c:pt idx="2">
                  <c:v>电子</c:v>
                </c:pt>
                <c:pt idx="3">
                  <c:v>基础化工</c:v>
                </c:pt>
                <c:pt idx="4">
                  <c:v>国防军工</c:v>
                </c:pt>
                <c:pt idx="5">
                  <c:v>非银金融</c:v>
                </c:pt>
                <c:pt idx="6">
                  <c:v>通信</c:v>
                </c:pt>
                <c:pt idx="7">
                  <c:v>社会服务</c:v>
                </c:pt>
                <c:pt idx="8">
                  <c:v>机械设备</c:v>
                </c:pt>
                <c:pt idx="9">
                  <c:v>建筑材料</c:v>
                </c:pt>
                <c:pt idx="10">
                  <c:v>综合</c:v>
                </c:pt>
                <c:pt idx="11">
                  <c:v>美容护理</c:v>
                </c:pt>
                <c:pt idx="12">
                  <c:v>环保</c:v>
                </c:pt>
                <c:pt idx="13">
                  <c:v>农林牧渔</c:v>
                </c:pt>
                <c:pt idx="14">
                  <c:v>家用电器</c:v>
                </c:pt>
                <c:pt idx="15">
                  <c:v>食品饮料</c:v>
                </c:pt>
                <c:pt idx="16">
                  <c:v>纺织服饰</c:v>
                </c:pt>
                <c:pt idx="17">
                  <c:v>电力设备</c:v>
                </c:pt>
                <c:pt idx="18">
                  <c:v>建筑装饰</c:v>
                </c:pt>
                <c:pt idx="19">
                  <c:v>医药生物</c:v>
                </c:pt>
                <c:pt idx="20">
                  <c:v>钢铁</c:v>
                </c:pt>
                <c:pt idx="21">
                  <c:v>计算机</c:v>
                </c:pt>
                <c:pt idx="22">
                  <c:v>交通运输</c:v>
                </c:pt>
                <c:pt idx="23">
                  <c:v>轻工制造</c:v>
                </c:pt>
                <c:pt idx="24">
                  <c:v>汽车</c:v>
                </c:pt>
                <c:pt idx="25">
                  <c:v>商贸零售</c:v>
                </c:pt>
                <c:pt idx="26">
                  <c:v>房地产</c:v>
                </c:pt>
                <c:pt idx="27">
                  <c:v>公用事业</c:v>
                </c:pt>
                <c:pt idx="28">
                  <c:v>传媒</c:v>
                </c:pt>
                <c:pt idx="29">
                  <c:v>石油石化</c:v>
                </c:pt>
                <c:pt idx="30">
                  <c:v>煤炭</c:v>
                </c:pt>
              </c:strCache>
            </c:strRef>
          </c:cat>
          <c:val>
            <c:numRef>
              <c:f>指数MA!$C$20:$C$50</c:f>
              <c:numCache>
                <c:formatCode>0%</c:formatCode>
                <c:ptCount val="31"/>
                <c:pt idx="0">
                  <c:v>0.38095238095238093</c:v>
                </c:pt>
                <c:pt idx="1">
                  <c:v>7.7464788732394374E-2</c:v>
                </c:pt>
                <c:pt idx="2">
                  <c:v>3.0364372469635637E-2</c:v>
                </c:pt>
                <c:pt idx="3">
                  <c:v>0.11872146118721461</c:v>
                </c:pt>
                <c:pt idx="4">
                  <c:v>0.12676056338028169</c:v>
                </c:pt>
                <c:pt idx="5">
                  <c:v>0.12195121951219512</c:v>
                </c:pt>
                <c:pt idx="6">
                  <c:v>-0.1171875</c:v>
                </c:pt>
                <c:pt idx="7">
                  <c:v>0</c:v>
                </c:pt>
                <c:pt idx="8">
                  <c:v>1.6806722689075848E-3</c:v>
                </c:pt>
                <c:pt idx="9">
                  <c:v>-5.4794520547945202E-2</c:v>
                </c:pt>
                <c:pt idx="10">
                  <c:v>-6.6666666666666652E-2</c:v>
                </c:pt>
                <c:pt idx="11">
                  <c:v>0.12903225806451613</c:v>
                </c:pt>
                <c:pt idx="12">
                  <c:v>2.9197080291970795E-2</c:v>
                </c:pt>
                <c:pt idx="13">
                  <c:v>3.5087719298245612E-2</c:v>
                </c:pt>
                <c:pt idx="14">
                  <c:v>0</c:v>
                </c:pt>
                <c:pt idx="15">
                  <c:v>3.9370078740157494E-2</c:v>
                </c:pt>
                <c:pt idx="16">
                  <c:v>1.8691588785046731E-2</c:v>
                </c:pt>
                <c:pt idx="17">
                  <c:v>-7.5376884422110602E-3</c:v>
                </c:pt>
                <c:pt idx="18">
                  <c:v>-4.2682926829268275E-2</c:v>
                </c:pt>
                <c:pt idx="19">
                  <c:v>5.400000000000002E-2</c:v>
                </c:pt>
                <c:pt idx="20">
                  <c:v>2.2727272727272721E-2</c:v>
                </c:pt>
                <c:pt idx="21">
                  <c:v>-2.7777777777777679E-3</c:v>
                </c:pt>
                <c:pt idx="22">
                  <c:v>-5.46875E-2</c:v>
                </c:pt>
                <c:pt idx="23">
                  <c:v>-2.9940119760479056E-2</c:v>
                </c:pt>
                <c:pt idx="24">
                  <c:v>-2.2727272727272721E-2</c:v>
                </c:pt>
                <c:pt idx="25">
                  <c:v>-3.0303030303030304E-2</c:v>
                </c:pt>
                <c:pt idx="26">
                  <c:v>-0.10101010101010102</c:v>
                </c:pt>
                <c:pt idx="27">
                  <c:v>-0.39849624060150374</c:v>
                </c:pt>
                <c:pt idx="28">
                  <c:v>-3.0534351145038163E-2</c:v>
                </c:pt>
                <c:pt idx="29">
                  <c:v>-0.1875</c:v>
                </c:pt>
                <c:pt idx="30">
                  <c:v>-0.89189189189189189</c:v>
                </c:pt>
              </c:numCache>
            </c:numRef>
          </c:val>
          <c:smooth val="1"/>
          <c:extLst>
            <c:ext xmlns:c16="http://schemas.microsoft.com/office/drawing/2014/chart" uri="{C3380CC4-5D6E-409C-BE32-E72D297353CC}">
              <c16:uniqueId val="{00000001-CFB5-4BBE-8BA7-93D4796FA4E7}"/>
            </c:ext>
          </c:extLst>
        </c:ser>
        <c:dLbls>
          <c:showLegendKey val="0"/>
          <c:showVal val="0"/>
          <c:showCatName val="0"/>
          <c:showSerName val="0"/>
          <c:showPercent val="0"/>
          <c:showBubbleSize val="0"/>
        </c:dLbls>
        <c:marker val="1"/>
        <c:smooth val="0"/>
        <c:axId val="-788167760"/>
        <c:axId val="-788167216"/>
      </c:line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max val="1"/>
          <c:min val="-1"/>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majorUnit val="0.25"/>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altLang="zh-CN" sz="900" b="0" i="0" u="none" strike="noStrike" kern="1200" baseline="0">
              <a:solidFill>
                <a:schemeClr val="tx1">
                  <a:lumMod val="95000"/>
                  <a:lumOff val="5000"/>
                </a:schemeClr>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881922ef-539e-4c03-b858-c82e32139462}"/>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328183826890007E-2"/>
          <c:y val="4.9385369557755299E-2"/>
          <c:w val="0.85901729520990999"/>
          <c:h val="0.551191629727801"/>
        </c:manualLayout>
      </c:layout>
      <c:barChart>
        <c:barDir val="col"/>
        <c:grouping val="clustered"/>
        <c:varyColors val="0"/>
        <c:ser>
          <c:idx val="0"/>
          <c:order val="0"/>
          <c:tx>
            <c:strRef>
              <c:f>主题热度!$D$22</c:f>
              <c:strCache>
                <c:ptCount val="1"/>
                <c:pt idx="0">
                  <c:v>周涨跌幅</c:v>
                </c:pt>
              </c:strCache>
            </c:strRef>
          </c:tx>
          <c:spPr>
            <a:solidFill>
              <a:schemeClr val="accent1"/>
            </a:solidFill>
            <a:ln>
              <a:noFill/>
            </a:ln>
            <a:effectLst/>
          </c:spPr>
          <c:invertIfNegative val="0"/>
          <c:dPt>
            <c:idx val="0"/>
            <c:invertIfNegative val="0"/>
            <c:bubble3D val="0"/>
            <c:spPr>
              <a:solidFill>
                <a:srgbClr val="C4323F"/>
              </a:solidFill>
              <a:ln>
                <a:noFill/>
              </a:ln>
              <a:effectLst/>
            </c:spPr>
            <c:extLst>
              <c:ext xmlns:c16="http://schemas.microsoft.com/office/drawing/2014/chart" uri="{C3380CC4-5D6E-409C-BE32-E72D297353CC}">
                <c16:uniqueId val="{00000001-4BB2-409C-8593-DB825B5A5CEA}"/>
              </c:ext>
            </c:extLst>
          </c:dPt>
          <c:dPt>
            <c:idx val="1"/>
            <c:invertIfNegative val="0"/>
            <c:bubble3D val="0"/>
            <c:spPr>
              <a:solidFill>
                <a:srgbClr val="C4323F"/>
              </a:solidFill>
              <a:ln>
                <a:noFill/>
              </a:ln>
              <a:effectLst/>
            </c:spPr>
            <c:extLst>
              <c:ext xmlns:c16="http://schemas.microsoft.com/office/drawing/2014/chart" uri="{C3380CC4-5D6E-409C-BE32-E72D297353CC}">
                <c16:uniqueId val="{00000003-4BB2-409C-8593-DB825B5A5CEA}"/>
              </c:ext>
            </c:extLst>
          </c:dPt>
          <c:dPt>
            <c:idx val="2"/>
            <c:invertIfNegative val="0"/>
            <c:bubble3D val="0"/>
            <c:spPr>
              <a:solidFill>
                <a:srgbClr val="C4323F"/>
              </a:solidFill>
              <a:ln>
                <a:noFill/>
              </a:ln>
              <a:effectLst/>
            </c:spPr>
            <c:extLst>
              <c:ext xmlns:c16="http://schemas.microsoft.com/office/drawing/2014/chart" uri="{C3380CC4-5D6E-409C-BE32-E72D297353CC}">
                <c16:uniqueId val="{00000005-4BB2-409C-8593-DB825B5A5CEA}"/>
              </c:ext>
            </c:extLst>
          </c:dPt>
          <c:dPt>
            <c:idx val="3"/>
            <c:invertIfNegative val="0"/>
            <c:bubble3D val="0"/>
            <c:spPr>
              <a:solidFill>
                <a:srgbClr val="C4323F"/>
              </a:solidFill>
              <a:ln>
                <a:noFill/>
              </a:ln>
              <a:effectLst/>
            </c:spPr>
            <c:extLst>
              <c:ext xmlns:c16="http://schemas.microsoft.com/office/drawing/2014/chart" uri="{C3380CC4-5D6E-409C-BE32-E72D297353CC}">
                <c16:uniqueId val="{00000007-4BB2-409C-8593-DB825B5A5CEA}"/>
              </c:ext>
            </c:extLst>
          </c:dPt>
          <c:dPt>
            <c:idx val="4"/>
            <c:invertIfNegative val="0"/>
            <c:bubble3D val="0"/>
            <c:spPr>
              <a:solidFill>
                <a:srgbClr val="C4323F"/>
              </a:solidFill>
              <a:ln>
                <a:noFill/>
              </a:ln>
              <a:effectLst/>
            </c:spPr>
            <c:extLst>
              <c:ext xmlns:c16="http://schemas.microsoft.com/office/drawing/2014/chart" uri="{C3380CC4-5D6E-409C-BE32-E72D297353CC}">
                <c16:uniqueId val="{00000009-4BB2-409C-8593-DB825B5A5CEA}"/>
              </c:ext>
            </c:extLst>
          </c:dPt>
          <c:dPt>
            <c:idx val="5"/>
            <c:invertIfNegative val="0"/>
            <c:bubble3D val="0"/>
            <c:spPr>
              <a:solidFill>
                <a:srgbClr val="659244"/>
              </a:solidFill>
              <a:ln>
                <a:noFill/>
              </a:ln>
              <a:effectLst/>
            </c:spPr>
            <c:extLst>
              <c:ext xmlns:c16="http://schemas.microsoft.com/office/drawing/2014/chart" uri="{C3380CC4-5D6E-409C-BE32-E72D297353CC}">
                <c16:uniqueId val="{0000000B-4BB2-409C-8593-DB825B5A5CEA}"/>
              </c:ext>
            </c:extLst>
          </c:dPt>
          <c:dPt>
            <c:idx val="6"/>
            <c:invertIfNegative val="0"/>
            <c:bubble3D val="0"/>
            <c:spPr>
              <a:solidFill>
                <a:srgbClr val="659244"/>
              </a:solidFill>
              <a:ln>
                <a:noFill/>
              </a:ln>
              <a:effectLst/>
            </c:spPr>
            <c:extLst>
              <c:ext xmlns:c16="http://schemas.microsoft.com/office/drawing/2014/chart" uri="{C3380CC4-5D6E-409C-BE32-E72D297353CC}">
                <c16:uniqueId val="{0000000D-4BB2-409C-8593-DB825B5A5CEA}"/>
              </c:ext>
            </c:extLst>
          </c:dPt>
          <c:dPt>
            <c:idx val="7"/>
            <c:invertIfNegative val="0"/>
            <c:bubble3D val="0"/>
            <c:spPr>
              <a:solidFill>
                <a:srgbClr val="659244"/>
              </a:solidFill>
              <a:ln>
                <a:noFill/>
              </a:ln>
              <a:effectLst/>
            </c:spPr>
            <c:extLst>
              <c:ext xmlns:c16="http://schemas.microsoft.com/office/drawing/2014/chart" uri="{C3380CC4-5D6E-409C-BE32-E72D297353CC}">
                <c16:uniqueId val="{0000000F-4BB2-409C-8593-DB825B5A5CEA}"/>
              </c:ext>
            </c:extLst>
          </c:dPt>
          <c:dPt>
            <c:idx val="8"/>
            <c:invertIfNegative val="0"/>
            <c:bubble3D val="0"/>
            <c:spPr>
              <a:solidFill>
                <a:srgbClr val="659244"/>
              </a:solidFill>
              <a:ln>
                <a:noFill/>
              </a:ln>
              <a:effectLst/>
            </c:spPr>
            <c:extLst>
              <c:ext xmlns:c16="http://schemas.microsoft.com/office/drawing/2014/chart" uri="{C3380CC4-5D6E-409C-BE32-E72D297353CC}">
                <c16:uniqueId val="{00000011-4BB2-409C-8593-DB825B5A5CEA}"/>
              </c:ext>
            </c:extLst>
          </c:dPt>
          <c:dPt>
            <c:idx val="9"/>
            <c:invertIfNegative val="0"/>
            <c:bubble3D val="0"/>
            <c:spPr>
              <a:solidFill>
                <a:srgbClr val="659244"/>
              </a:solidFill>
              <a:ln>
                <a:noFill/>
              </a:ln>
              <a:effectLst/>
            </c:spPr>
            <c:extLst>
              <c:ext xmlns:c16="http://schemas.microsoft.com/office/drawing/2014/chart" uri="{C3380CC4-5D6E-409C-BE32-E72D297353CC}">
                <c16:uniqueId val="{00000013-4BB2-409C-8593-DB825B5A5CEA}"/>
              </c:ext>
            </c:extLst>
          </c:dPt>
          <c:dPt>
            <c:idx val="10"/>
            <c:invertIfNegative val="0"/>
            <c:bubble3D val="0"/>
            <c:spPr>
              <a:solidFill>
                <a:srgbClr val="002EA7"/>
              </a:solidFill>
              <a:ln>
                <a:noFill/>
              </a:ln>
              <a:effectLst/>
            </c:spPr>
            <c:extLst>
              <c:ext xmlns:c16="http://schemas.microsoft.com/office/drawing/2014/chart" uri="{C3380CC4-5D6E-409C-BE32-E72D297353CC}">
                <c16:uniqueId val="{00000015-4BB2-409C-8593-DB825B5A5CEA}"/>
              </c:ext>
            </c:extLst>
          </c:dPt>
          <c:dPt>
            <c:idx val="11"/>
            <c:invertIfNegative val="0"/>
            <c:bubble3D val="0"/>
            <c:spPr>
              <a:solidFill>
                <a:srgbClr val="0D4C6D"/>
              </a:solidFill>
              <a:ln>
                <a:noFill/>
              </a:ln>
              <a:effectLst/>
            </c:spPr>
            <c:extLst>
              <c:ext xmlns:c16="http://schemas.microsoft.com/office/drawing/2014/chart" uri="{C3380CC4-5D6E-409C-BE32-E72D297353CC}">
                <c16:uniqueId val="{00000017-4BB2-409C-8593-DB825B5A5CEA}"/>
              </c:ext>
            </c:extLst>
          </c:dPt>
          <c:dPt>
            <c:idx val="12"/>
            <c:invertIfNegative val="0"/>
            <c:bubble3D val="0"/>
            <c:spPr>
              <a:solidFill>
                <a:srgbClr val="002EA7"/>
              </a:solidFill>
              <a:ln>
                <a:noFill/>
              </a:ln>
              <a:effectLst/>
            </c:spPr>
            <c:extLst>
              <c:ext xmlns:c16="http://schemas.microsoft.com/office/drawing/2014/chart" uri="{C3380CC4-5D6E-409C-BE32-E72D297353CC}">
                <c16:uniqueId val="{00000019-4BB2-409C-8593-DB825B5A5CEA}"/>
              </c:ext>
            </c:extLst>
          </c:dPt>
          <c:dPt>
            <c:idx val="13"/>
            <c:invertIfNegative val="0"/>
            <c:bubble3D val="0"/>
            <c:spPr>
              <a:solidFill>
                <a:srgbClr val="002EA7"/>
              </a:solidFill>
              <a:ln>
                <a:noFill/>
              </a:ln>
              <a:effectLst/>
            </c:spPr>
            <c:extLst>
              <c:ext xmlns:c16="http://schemas.microsoft.com/office/drawing/2014/chart" uri="{C3380CC4-5D6E-409C-BE32-E72D297353CC}">
                <c16:uniqueId val="{0000001B-4BB2-409C-8593-DB825B5A5CEA}"/>
              </c:ext>
            </c:extLst>
          </c:dPt>
          <c:dLbls>
            <c:dLbl>
              <c:idx val="0"/>
              <c:layout>
                <c:manualLayout>
                  <c:x val="1.18144796241191E-17"/>
                  <c:y val="-1.6784682589427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BB2-409C-8593-DB825B5A5CEA}"/>
                </c:ext>
              </c:extLst>
            </c:dLbl>
            <c:dLbl>
              <c:idx val="1"/>
              <c:delete val="1"/>
              <c:extLst>
                <c:ext xmlns:c15="http://schemas.microsoft.com/office/drawing/2012/chart" uri="{CE6537A1-D6FC-4f65-9D91-7224C49458BB}"/>
                <c:ext xmlns:c16="http://schemas.microsoft.com/office/drawing/2014/chart" uri="{C3380CC4-5D6E-409C-BE32-E72D297353CC}">
                  <c16:uniqueId val="{00000003-4BB2-409C-8593-DB825B5A5CEA}"/>
                </c:ext>
              </c:extLst>
            </c:dLbl>
            <c:dLbl>
              <c:idx val="2"/>
              <c:delete val="1"/>
              <c:extLst>
                <c:ext xmlns:c15="http://schemas.microsoft.com/office/drawing/2012/chart" uri="{CE6537A1-D6FC-4f65-9D91-7224C49458BB}"/>
                <c:ext xmlns:c16="http://schemas.microsoft.com/office/drawing/2014/chart" uri="{C3380CC4-5D6E-409C-BE32-E72D297353CC}">
                  <c16:uniqueId val="{00000005-4BB2-409C-8593-DB825B5A5CEA}"/>
                </c:ext>
              </c:extLst>
            </c:dLbl>
            <c:dLbl>
              <c:idx val="3"/>
              <c:delete val="1"/>
              <c:extLst>
                <c:ext xmlns:c15="http://schemas.microsoft.com/office/drawing/2012/chart" uri="{CE6537A1-D6FC-4f65-9D91-7224C49458BB}"/>
                <c:ext xmlns:c16="http://schemas.microsoft.com/office/drawing/2014/chart" uri="{C3380CC4-5D6E-409C-BE32-E72D297353CC}">
                  <c16:uniqueId val="{00000007-4BB2-409C-8593-DB825B5A5CEA}"/>
                </c:ext>
              </c:extLst>
            </c:dLbl>
            <c:dLbl>
              <c:idx val="4"/>
              <c:delete val="1"/>
              <c:extLst>
                <c:ext xmlns:c15="http://schemas.microsoft.com/office/drawing/2012/chart" uri="{CE6537A1-D6FC-4f65-9D91-7224C49458BB}"/>
                <c:ext xmlns:c16="http://schemas.microsoft.com/office/drawing/2014/chart" uri="{C3380CC4-5D6E-409C-BE32-E72D297353CC}">
                  <c16:uniqueId val="{00000009-4BB2-409C-8593-DB825B5A5CEA}"/>
                </c:ext>
              </c:extLst>
            </c:dLbl>
            <c:dLbl>
              <c:idx val="5"/>
              <c:delete val="1"/>
              <c:extLst>
                <c:ext xmlns:c15="http://schemas.microsoft.com/office/drawing/2012/chart" uri="{CE6537A1-D6FC-4f65-9D91-7224C49458BB}"/>
                <c:ext xmlns:c16="http://schemas.microsoft.com/office/drawing/2014/chart" uri="{C3380CC4-5D6E-409C-BE32-E72D297353CC}">
                  <c16:uniqueId val="{0000000B-4BB2-409C-8593-DB825B5A5CEA}"/>
                </c:ext>
              </c:extLst>
            </c:dLbl>
            <c:dLbl>
              <c:idx val="6"/>
              <c:delete val="1"/>
              <c:extLst>
                <c:ext xmlns:c15="http://schemas.microsoft.com/office/drawing/2012/chart" uri="{CE6537A1-D6FC-4f65-9D91-7224C49458BB}"/>
                <c:ext xmlns:c16="http://schemas.microsoft.com/office/drawing/2014/chart" uri="{C3380CC4-5D6E-409C-BE32-E72D297353CC}">
                  <c16:uniqueId val="{0000000D-4BB2-409C-8593-DB825B5A5CEA}"/>
                </c:ext>
              </c:extLst>
            </c:dLbl>
            <c:dLbl>
              <c:idx val="7"/>
              <c:delete val="1"/>
              <c:extLst>
                <c:ext xmlns:c15="http://schemas.microsoft.com/office/drawing/2012/chart" uri="{CE6537A1-D6FC-4f65-9D91-7224C49458BB}"/>
                <c:ext xmlns:c16="http://schemas.microsoft.com/office/drawing/2014/chart" uri="{C3380CC4-5D6E-409C-BE32-E72D297353CC}">
                  <c16:uniqueId val="{0000000F-4BB2-409C-8593-DB825B5A5CEA}"/>
                </c:ext>
              </c:extLst>
            </c:dLbl>
            <c:dLbl>
              <c:idx val="8"/>
              <c:delete val="1"/>
              <c:extLst>
                <c:ext xmlns:c15="http://schemas.microsoft.com/office/drawing/2012/chart" uri="{CE6537A1-D6FC-4f65-9D91-7224C49458BB}"/>
                <c:ext xmlns:c16="http://schemas.microsoft.com/office/drawing/2014/chart" uri="{C3380CC4-5D6E-409C-BE32-E72D297353CC}">
                  <c16:uniqueId val="{00000011-4BB2-409C-8593-DB825B5A5CEA}"/>
                </c:ext>
              </c:extLst>
            </c:dLbl>
            <c:dLbl>
              <c:idx val="9"/>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4BB2-409C-8593-DB825B5A5CEA}"/>
                </c:ext>
              </c:extLst>
            </c:dLbl>
            <c:dLbl>
              <c:idx val="10"/>
              <c:layout>
                <c:manualLayout>
                  <c:x val="0"/>
                  <c:y val="0.23498588665911799"/>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4BB2-409C-8593-DB825B5A5CEA}"/>
                </c:ext>
              </c:extLst>
            </c:dLbl>
            <c:dLbl>
              <c:idx val="11"/>
              <c:layout>
                <c:manualLayout>
                  <c:x val="-9.4515836992952902E-17"/>
                  <c:y val="-7.972724229977909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4BB2-409C-8593-DB825B5A5CEA}"/>
                </c:ext>
              </c:extLst>
            </c:dLbl>
            <c:dLbl>
              <c:idx val="12"/>
              <c:layout>
                <c:manualLayout>
                  <c:x val="-9.4515836992952902E-17"/>
                  <c:y val="-0.11329660747863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4BB2-409C-8593-DB825B5A5CEA}"/>
                </c:ext>
              </c:extLst>
            </c:dLbl>
            <c:dLbl>
              <c:idx val="13"/>
              <c:delete val="1"/>
              <c:extLst>
                <c:ext xmlns:c15="http://schemas.microsoft.com/office/drawing/2012/chart" uri="{CE6537A1-D6FC-4f65-9D91-7224C49458BB}"/>
                <c:ext xmlns:c16="http://schemas.microsoft.com/office/drawing/2014/chart" uri="{C3380CC4-5D6E-409C-BE32-E72D297353CC}">
                  <c16:uniqueId val="{0000001B-4BB2-409C-8593-DB825B5A5CEA}"/>
                </c:ext>
              </c:extLst>
            </c:dLbl>
            <c:spPr>
              <a:noFill/>
              <a:ln>
                <a:noFill/>
              </a:ln>
              <a:effectLst/>
            </c:spPr>
            <c:txPr>
              <a:bodyPr rot="0" spcFirstLastPara="1" vertOverflow="ellipsis" vert="horz" wrap="square" lIns="38100" tIns="19050" rIns="38100" bIns="19050" anchor="ctr" anchorCtr="1">
                <a:spAutoFit/>
              </a:bodyPr>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dLblPos val="outEnd"/>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主题热度!$C$23:$C$36</c:f>
              <c:strCache>
                <c:ptCount val="14"/>
                <c:pt idx="0">
                  <c:v>覆铜板指数</c:v>
                </c:pt>
                <c:pt idx="1">
                  <c:v>半导体材料指数</c:v>
                </c:pt>
                <c:pt idx="2">
                  <c:v>工业气体指数</c:v>
                </c:pt>
                <c:pt idx="3">
                  <c:v>保险精选指数</c:v>
                </c:pt>
                <c:pt idx="4">
                  <c:v>长鑫存储指数</c:v>
                </c:pt>
                <c:pt idx="5">
                  <c:v>培育钻石指数</c:v>
                </c:pt>
                <c:pt idx="6">
                  <c:v>智能电网指数</c:v>
                </c:pt>
                <c:pt idx="7">
                  <c:v>消费电子代工指数</c:v>
                </c:pt>
                <c:pt idx="8">
                  <c:v>玻璃基板指数</c:v>
                </c:pt>
                <c:pt idx="9">
                  <c:v>近端次新股指数</c:v>
                </c:pt>
                <c:pt idx="10">
                  <c:v>万得全A</c:v>
                </c:pt>
                <c:pt idx="11">
                  <c:v>上证100</c:v>
                </c:pt>
                <c:pt idx="12">
                  <c:v>中证2000</c:v>
                </c:pt>
                <c:pt idx="13">
                  <c:v>万得微盘股</c:v>
                </c:pt>
              </c:strCache>
            </c:strRef>
          </c:cat>
          <c:val>
            <c:numRef>
              <c:f>主题热度!$D$23:$D$36</c:f>
              <c:numCache>
                <c:formatCode>0.0%</c:formatCode>
                <c:ptCount val="14"/>
                <c:pt idx="0">
                  <c:v>0.18379949381972516</c:v>
                </c:pt>
                <c:pt idx="1">
                  <c:v>9.4270700750239467E-2</c:v>
                </c:pt>
                <c:pt idx="2">
                  <c:v>7.6356988238072132E-2</c:v>
                </c:pt>
                <c:pt idx="3">
                  <c:v>7.0505628775526796E-2</c:v>
                </c:pt>
                <c:pt idx="4">
                  <c:v>6.7101111849270367E-2</c:v>
                </c:pt>
                <c:pt idx="5">
                  <c:v>-7.7291631553196405E-2</c:v>
                </c:pt>
                <c:pt idx="6">
                  <c:v>-7.8234928178738339E-2</c:v>
                </c:pt>
                <c:pt idx="7">
                  <c:v>-0.10273349079687299</c:v>
                </c:pt>
                <c:pt idx="8">
                  <c:v>-0.10312642757969537</c:v>
                </c:pt>
                <c:pt idx="9">
                  <c:v>-0.14797305753717671</c:v>
                </c:pt>
                <c:pt idx="10">
                  <c:v>-1.4385425628354764E-2</c:v>
                </c:pt>
                <c:pt idx="11">
                  <c:v>-1.6169595863716912E-2</c:v>
                </c:pt>
                <c:pt idx="12">
                  <c:v>-2.9712946930748108E-2</c:v>
                </c:pt>
                <c:pt idx="13">
                  <c:v>-3.359233473528711E-2</c:v>
                </c:pt>
              </c:numCache>
            </c:numRef>
          </c:val>
          <c:extLst>
            <c:ext xmlns:c16="http://schemas.microsoft.com/office/drawing/2014/chart" uri="{C3380CC4-5D6E-409C-BE32-E72D297353CC}">
              <c16:uniqueId val="{0000001C-4BB2-409C-8593-DB825B5A5CEA}"/>
            </c:ext>
          </c:extLst>
        </c:ser>
        <c:dLbls>
          <c:showLegendKey val="0"/>
          <c:showVal val="0"/>
          <c:showCatName val="0"/>
          <c:showSerName val="0"/>
          <c:showPercent val="0"/>
          <c:showBubbleSize val="0"/>
        </c:dLbls>
        <c:gapWidth val="219"/>
        <c:axId val="-788167760"/>
        <c:axId val="-788167216"/>
      </c:barChart>
      <c:lineChart>
        <c:grouping val="standard"/>
        <c:varyColors val="0"/>
        <c:ser>
          <c:idx val="1"/>
          <c:order val="1"/>
          <c:tx>
            <c:strRef>
              <c:f>主题热度!$E$22</c:f>
              <c:strCache>
                <c:ptCount val="1"/>
                <c:pt idx="0">
                  <c:v>周换手率（右）</c:v>
                </c:pt>
              </c:strCache>
            </c:strRef>
          </c:tx>
          <c:spPr>
            <a:ln w="28575" cap="rnd">
              <a:solidFill>
                <a:srgbClr val="B9CEFF"/>
              </a:solidFill>
              <a:round/>
            </a:ln>
            <a:effectLst/>
          </c:spPr>
          <c:marker>
            <c:symbol val="none"/>
          </c:marker>
          <c:cat>
            <c:strRef>
              <c:f>主题热度!$C$23:$C$36</c:f>
              <c:strCache>
                <c:ptCount val="14"/>
                <c:pt idx="0">
                  <c:v>覆铜板指数</c:v>
                </c:pt>
                <c:pt idx="1">
                  <c:v>半导体材料指数</c:v>
                </c:pt>
                <c:pt idx="2">
                  <c:v>工业气体指数</c:v>
                </c:pt>
                <c:pt idx="3">
                  <c:v>保险精选指数</c:v>
                </c:pt>
                <c:pt idx="4">
                  <c:v>长鑫存储指数</c:v>
                </c:pt>
                <c:pt idx="5">
                  <c:v>培育钻石指数</c:v>
                </c:pt>
                <c:pt idx="6">
                  <c:v>智能电网指数</c:v>
                </c:pt>
                <c:pt idx="7">
                  <c:v>消费电子代工指数</c:v>
                </c:pt>
                <c:pt idx="8">
                  <c:v>玻璃基板指数</c:v>
                </c:pt>
                <c:pt idx="9">
                  <c:v>近端次新股指数</c:v>
                </c:pt>
                <c:pt idx="10">
                  <c:v>万得全A</c:v>
                </c:pt>
                <c:pt idx="11">
                  <c:v>上证100</c:v>
                </c:pt>
                <c:pt idx="12">
                  <c:v>中证2000</c:v>
                </c:pt>
                <c:pt idx="13">
                  <c:v>万得微盘股</c:v>
                </c:pt>
              </c:strCache>
            </c:strRef>
          </c:cat>
          <c:val>
            <c:numRef>
              <c:f>主题热度!$E$23:$E$36</c:f>
              <c:numCache>
                <c:formatCode>0.0%</c:formatCode>
                <c:ptCount val="14"/>
                <c:pt idx="0">
                  <c:v>0.35568699999999998</c:v>
                </c:pt>
                <c:pt idx="1">
                  <c:v>0.45258100000000001</c:v>
                </c:pt>
                <c:pt idx="2">
                  <c:v>0.31597000000000003</c:v>
                </c:pt>
                <c:pt idx="3">
                  <c:v>1.968E-2</c:v>
                </c:pt>
                <c:pt idx="4">
                  <c:v>0.25081399999999998</c:v>
                </c:pt>
                <c:pt idx="5">
                  <c:v>0.44978700000000005</c:v>
                </c:pt>
                <c:pt idx="6">
                  <c:v>0.12591999999999998</c:v>
                </c:pt>
                <c:pt idx="7">
                  <c:v>9.191199999999998E-2</c:v>
                </c:pt>
                <c:pt idx="8">
                  <c:v>0.48076699999999994</c:v>
                </c:pt>
                <c:pt idx="9">
                  <c:v>0.69340400000000002</c:v>
                </c:pt>
                <c:pt idx="10">
                  <c:v>9.468399999999999E-2</c:v>
                </c:pt>
                <c:pt idx="11">
                  <c:v>8.2500000000000004E-2</c:v>
                </c:pt>
                <c:pt idx="12">
                  <c:v>0.18976200000000001</c:v>
                </c:pt>
                <c:pt idx="13">
                  <c:v>0.12286799999999999</c:v>
                </c:pt>
              </c:numCache>
            </c:numRef>
          </c:val>
          <c:smooth val="1"/>
          <c:extLst>
            <c:ext xmlns:c16="http://schemas.microsoft.com/office/drawing/2014/chart" uri="{C3380CC4-5D6E-409C-BE32-E72D297353CC}">
              <c16:uniqueId val="{0000001D-4BB2-409C-8593-DB825B5A5CEA}"/>
            </c:ext>
          </c:extLst>
        </c:ser>
        <c:dLbls>
          <c:showLegendKey val="0"/>
          <c:showVal val="0"/>
          <c:showCatName val="0"/>
          <c:showSerName val="0"/>
          <c:showPercent val="0"/>
          <c:showBubbleSize val="0"/>
        </c:dLbls>
        <c:marker val="1"/>
        <c:smooth val="0"/>
        <c:axId val="-787866656"/>
        <c:axId val="-788166128"/>
      </c:lineChart>
      <c:catAx>
        <c:axId val="-78816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vert="wordArtVertRtl" wrap="square" anchor="ctr" anchorCtr="1"/>
          <a:lstStyle/>
          <a:p>
            <a:pPr>
              <a:defRPr lang="zh-CN" sz="6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216"/>
        <c:crosses val="autoZero"/>
        <c:auto val="1"/>
        <c:lblAlgn val="ctr"/>
        <c:lblOffset val="100"/>
        <c:noMultiLvlLbl val="0"/>
      </c:catAx>
      <c:valAx>
        <c:axId val="-788167216"/>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8167760"/>
        <c:crosses val="autoZero"/>
        <c:crossBetween val="between"/>
      </c:valAx>
      <c:catAx>
        <c:axId val="-787866656"/>
        <c:scaling>
          <c:orientation val="minMax"/>
        </c:scaling>
        <c:delete val="1"/>
        <c:axPos val="b"/>
        <c:numFmt formatCode="General" sourceLinked="1"/>
        <c:majorTickMark val="out"/>
        <c:minorTickMark val="none"/>
        <c:tickLblPos val="nextTo"/>
        <c:crossAx val="-788166128"/>
        <c:crosses val="autoZero"/>
        <c:auto val="1"/>
        <c:lblAlgn val="ctr"/>
        <c:lblOffset val="100"/>
        <c:noMultiLvlLbl val="0"/>
      </c:catAx>
      <c:valAx>
        <c:axId val="-788166128"/>
        <c:scaling>
          <c:orientation val="minMax"/>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787866656"/>
        <c:crosses val="max"/>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95000"/>
                  <a:lumOff val="5000"/>
                </a:schemeClr>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dd9600c5-f2ef-4541-9c52-cc24e5162e7b}"/>
      </c:ext>
    </c:extLst>
  </c:chart>
  <c:spPr>
    <a:solidFill>
      <a:schemeClr val="bg1"/>
    </a:solidFill>
    <a:ln w="9525" cap="flat" cmpd="sng" algn="ctr">
      <a:noFill/>
      <a:round/>
    </a:ln>
    <a:effectLst/>
  </c:spPr>
  <c:txPr>
    <a:bodyPr/>
    <a:lstStyle/>
    <a:p>
      <a:pPr>
        <a:defRPr lang="zh-CN">
          <a:solidFill>
            <a:sysClr val="windowText" lastClr="000000"/>
          </a:solidFill>
          <a:latin typeface="楷体" panose="02010609060101010101" charset="-122"/>
          <a:ea typeface="楷体" panose="02010609060101010101" charset="-122"/>
        </a:defRPr>
      </a:pPr>
      <a:endParaRPr lang="zh-CN"/>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939851268591396E-2"/>
          <c:y val="5.0925925925925902E-2"/>
          <c:w val="0.81623140857392795"/>
          <c:h val="0.71833078156897001"/>
        </c:manualLayout>
      </c:layout>
      <c:lineChart>
        <c:grouping val="standard"/>
        <c:varyColors val="0"/>
        <c:ser>
          <c:idx val="1"/>
          <c:order val="1"/>
          <c:tx>
            <c:strRef>
              <c:f>估值分化系数!$C$22</c:f>
              <c:strCache>
                <c:ptCount val="1"/>
                <c:pt idx="0">
                  <c:v>行业估值分化指数</c:v>
                </c:pt>
              </c:strCache>
            </c:strRef>
          </c:tx>
          <c:spPr>
            <a:ln w="28575" cap="rnd">
              <a:solidFill>
                <a:srgbClr val="002EA7"/>
              </a:solidFill>
              <a:round/>
            </a:ln>
            <a:effectLst/>
          </c:spPr>
          <c:marker>
            <c:symbol val="none"/>
          </c:marker>
          <c:cat>
            <c:numRef>
              <c:f>估值分化系数!$A$24:$A$174</c:f>
              <c:numCache>
                <c:formatCode>m/d/yyyy</c:formatCode>
                <c:ptCount val="151"/>
                <c:pt idx="0">
                  <c:v>46185</c:v>
                </c:pt>
                <c:pt idx="1">
                  <c:v>46178</c:v>
                </c:pt>
                <c:pt idx="2">
                  <c:v>46171</c:v>
                </c:pt>
                <c:pt idx="3">
                  <c:v>46164</c:v>
                </c:pt>
                <c:pt idx="4">
                  <c:v>46157</c:v>
                </c:pt>
                <c:pt idx="5">
                  <c:v>46150</c:v>
                </c:pt>
                <c:pt idx="6">
                  <c:v>46142</c:v>
                </c:pt>
                <c:pt idx="7">
                  <c:v>46136</c:v>
                </c:pt>
                <c:pt idx="8">
                  <c:v>46129</c:v>
                </c:pt>
                <c:pt idx="9">
                  <c:v>46122</c:v>
                </c:pt>
                <c:pt idx="10">
                  <c:v>46115</c:v>
                </c:pt>
                <c:pt idx="11">
                  <c:v>46108</c:v>
                </c:pt>
                <c:pt idx="12">
                  <c:v>46101</c:v>
                </c:pt>
                <c:pt idx="13">
                  <c:v>46094</c:v>
                </c:pt>
                <c:pt idx="14">
                  <c:v>46087</c:v>
                </c:pt>
                <c:pt idx="15">
                  <c:v>46080</c:v>
                </c:pt>
                <c:pt idx="16">
                  <c:v>46066</c:v>
                </c:pt>
                <c:pt idx="17">
                  <c:v>46059</c:v>
                </c:pt>
                <c:pt idx="18">
                  <c:v>46052</c:v>
                </c:pt>
                <c:pt idx="19">
                  <c:v>46045</c:v>
                </c:pt>
                <c:pt idx="20">
                  <c:v>46038</c:v>
                </c:pt>
                <c:pt idx="21">
                  <c:v>46031</c:v>
                </c:pt>
                <c:pt idx="22">
                  <c:v>46022</c:v>
                </c:pt>
                <c:pt idx="23">
                  <c:v>46017</c:v>
                </c:pt>
                <c:pt idx="24">
                  <c:v>46010</c:v>
                </c:pt>
                <c:pt idx="25">
                  <c:v>46003</c:v>
                </c:pt>
                <c:pt idx="26">
                  <c:v>45996</c:v>
                </c:pt>
                <c:pt idx="27">
                  <c:v>45989</c:v>
                </c:pt>
                <c:pt idx="28">
                  <c:v>45982</c:v>
                </c:pt>
                <c:pt idx="29">
                  <c:v>45975</c:v>
                </c:pt>
                <c:pt idx="30">
                  <c:v>45968</c:v>
                </c:pt>
                <c:pt idx="31">
                  <c:v>45961</c:v>
                </c:pt>
                <c:pt idx="32">
                  <c:v>45954</c:v>
                </c:pt>
                <c:pt idx="33">
                  <c:v>45947</c:v>
                </c:pt>
                <c:pt idx="34">
                  <c:v>45940</c:v>
                </c:pt>
                <c:pt idx="35">
                  <c:v>45930</c:v>
                </c:pt>
                <c:pt idx="36">
                  <c:v>45926</c:v>
                </c:pt>
                <c:pt idx="37">
                  <c:v>45919</c:v>
                </c:pt>
                <c:pt idx="38">
                  <c:v>45912</c:v>
                </c:pt>
                <c:pt idx="39">
                  <c:v>45905</c:v>
                </c:pt>
                <c:pt idx="40">
                  <c:v>45898</c:v>
                </c:pt>
                <c:pt idx="41">
                  <c:v>45891</c:v>
                </c:pt>
                <c:pt idx="42">
                  <c:v>45884</c:v>
                </c:pt>
                <c:pt idx="43">
                  <c:v>45877</c:v>
                </c:pt>
                <c:pt idx="44">
                  <c:v>45870</c:v>
                </c:pt>
                <c:pt idx="45">
                  <c:v>45863</c:v>
                </c:pt>
                <c:pt idx="46">
                  <c:v>45856</c:v>
                </c:pt>
                <c:pt idx="47">
                  <c:v>45849</c:v>
                </c:pt>
                <c:pt idx="48">
                  <c:v>45842</c:v>
                </c:pt>
                <c:pt idx="49">
                  <c:v>45835</c:v>
                </c:pt>
                <c:pt idx="50">
                  <c:v>45828</c:v>
                </c:pt>
                <c:pt idx="51">
                  <c:v>45821</c:v>
                </c:pt>
                <c:pt idx="52">
                  <c:v>45814</c:v>
                </c:pt>
                <c:pt idx="53">
                  <c:v>45807</c:v>
                </c:pt>
                <c:pt idx="54">
                  <c:v>45800</c:v>
                </c:pt>
                <c:pt idx="55">
                  <c:v>45793</c:v>
                </c:pt>
                <c:pt idx="56">
                  <c:v>45786</c:v>
                </c:pt>
                <c:pt idx="57">
                  <c:v>45777</c:v>
                </c:pt>
                <c:pt idx="58">
                  <c:v>45772</c:v>
                </c:pt>
                <c:pt idx="59">
                  <c:v>45765</c:v>
                </c:pt>
                <c:pt idx="60">
                  <c:v>45758</c:v>
                </c:pt>
                <c:pt idx="61">
                  <c:v>45750</c:v>
                </c:pt>
                <c:pt idx="62">
                  <c:v>45744</c:v>
                </c:pt>
                <c:pt idx="63">
                  <c:v>45737</c:v>
                </c:pt>
                <c:pt idx="64">
                  <c:v>45730</c:v>
                </c:pt>
                <c:pt idx="65">
                  <c:v>45723</c:v>
                </c:pt>
                <c:pt idx="66">
                  <c:v>45716</c:v>
                </c:pt>
                <c:pt idx="67">
                  <c:v>45709</c:v>
                </c:pt>
                <c:pt idx="68">
                  <c:v>45702</c:v>
                </c:pt>
                <c:pt idx="69">
                  <c:v>45695</c:v>
                </c:pt>
                <c:pt idx="70">
                  <c:v>45684</c:v>
                </c:pt>
                <c:pt idx="71">
                  <c:v>45681</c:v>
                </c:pt>
                <c:pt idx="72">
                  <c:v>45674</c:v>
                </c:pt>
                <c:pt idx="73">
                  <c:v>45667</c:v>
                </c:pt>
                <c:pt idx="74">
                  <c:v>45660</c:v>
                </c:pt>
                <c:pt idx="75">
                  <c:v>45653</c:v>
                </c:pt>
                <c:pt idx="76">
                  <c:v>45646</c:v>
                </c:pt>
                <c:pt idx="77">
                  <c:v>45639</c:v>
                </c:pt>
                <c:pt idx="78">
                  <c:v>45632</c:v>
                </c:pt>
                <c:pt idx="79">
                  <c:v>45625</c:v>
                </c:pt>
                <c:pt idx="80">
                  <c:v>45618</c:v>
                </c:pt>
                <c:pt idx="81">
                  <c:v>45611</c:v>
                </c:pt>
                <c:pt idx="82">
                  <c:v>45604</c:v>
                </c:pt>
                <c:pt idx="83">
                  <c:v>45597</c:v>
                </c:pt>
                <c:pt idx="84">
                  <c:v>45590</c:v>
                </c:pt>
                <c:pt idx="85">
                  <c:v>45583</c:v>
                </c:pt>
                <c:pt idx="86">
                  <c:v>45576</c:v>
                </c:pt>
                <c:pt idx="87">
                  <c:v>45565</c:v>
                </c:pt>
                <c:pt idx="88">
                  <c:v>45562</c:v>
                </c:pt>
                <c:pt idx="89">
                  <c:v>45555</c:v>
                </c:pt>
                <c:pt idx="90">
                  <c:v>45548</c:v>
                </c:pt>
                <c:pt idx="91">
                  <c:v>45541</c:v>
                </c:pt>
                <c:pt idx="92">
                  <c:v>45534</c:v>
                </c:pt>
                <c:pt idx="93">
                  <c:v>45527</c:v>
                </c:pt>
                <c:pt idx="94">
                  <c:v>45520</c:v>
                </c:pt>
                <c:pt idx="95">
                  <c:v>45513</c:v>
                </c:pt>
                <c:pt idx="96">
                  <c:v>45506</c:v>
                </c:pt>
                <c:pt idx="97">
                  <c:v>45499</c:v>
                </c:pt>
                <c:pt idx="98">
                  <c:v>45492</c:v>
                </c:pt>
                <c:pt idx="99">
                  <c:v>45485</c:v>
                </c:pt>
                <c:pt idx="100">
                  <c:v>45478</c:v>
                </c:pt>
                <c:pt idx="101">
                  <c:v>45471</c:v>
                </c:pt>
                <c:pt idx="102">
                  <c:v>45464</c:v>
                </c:pt>
                <c:pt idx="103">
                  <c:v>45457</c:v>
                </c:pt>
                <c:pt idx="104">
                  <c:v>45450</c:v>
                </c:pt>
                <c:pt idx="105">
                  <c:v>45443</c:v>
                </c:pt>
                <c:pt idx="106">
                  <c:v>45436</c:v>
                </c:pt>
                <c:pt idx="107">
                  <c:v>45429</c:v>
                </c:pt>
                <c:pt idx="108">
                  <c:v>45422</c:v>
                </c:pt>
                <c:pt idx="109">
                  <c:v>45412</c:v>
                </c:pt>
                <c:pt idx="110">
                  <c:v>45408</c:v>
                </c:pt>
                <c:pt idx="111">
                  <c:v>45401</c:v>
                </c:pt>
                <c:pt idx="112">
                  <c:v>45394</c:v>
                </c:pt>
                <c:pt idx="113">
                  <c:v>45385</c:v>
                </c:pt>
                <c:pt idx="114">
                  <c:v>45380</c:v>
                </c:pt>
                <c:pt idx="115">
                  <c:v>45373</c:v>
                </c:pt>
                <c:pt idx="116">
                  <c:v>45366</c:v>
                </c:pt>
                <c:pt idx="117">
                  <c:v>45359</c:v>
                </c:pt>
                <c:pt idx="118">
                  <c:v>45352</c:v>
                </c:pt>
                <c:pt idx="119">
                  <c:v>45345</c:v>
                </c:pt>
                <c:pt idx="120">
                  <c:v>45330</c:v>
                </c:pt>
                <c:pt idx="121">
                  <c:v>45324</c:v>
                </c:pt>
                <c:pt idx="122">
                  <c:v>45317</c:v>
                </c:pt>
                <c:pt idx="123">
                  <c:v>45310</c:v>
                </c:pt>
                <c:pt idx="124">
                  <c:v>45303</c:v>
                </c:pt>
                <c:pt idx="125">
                  <c:v>45296</c:v>
                </c:pt>
                <c:pt idx="126">
                  <c:v>45289</c:v>
                </c:pt>
                <c:pt idx="127">
                  <c:v>45282</c:v>
                </c:pt>
                <c:pt idx="128">
                  <c:v>45275</c:v>
                </c:pt>
                <c:pt idx="129">
                  <c:v>45268</c:v>
                </c:pt>
                <c:pt idx="130">
                  <c:v>45261</c:v>
                </c:pt>
                <c:pt idx="131">
                  <c:v>45254</c:v>
                </c:pt>
                <c:pt idx="132">
                  <c:v>45247</c:v>
                </c:pt>
                <c:pt idx="133">
                  <c:v>45240</c:v>
                </c:pt>
                <c:pt idx="134">
                  <c:v>45233</c:v>
                </c:pt>
                <c:pt idx="135">
                  <c:v>45226</c:v>
                </c:pt>
                <c:pt idx="136">
                  <c:v>45219</c:v>
                </c:pt>
                <c:pt idx="137">
                  <c:v>45212</c:v>
                </c:pt>
                <c:pt idx="138">
                  <c:v>45197</c:v>
                </c:pt>
                <c:pt idx="139">
                  <c:v>45191</c:v>
                </c:pt>
                <c:pt idx="140">
                  <c:v>45184</c:v>
                </c:pt>
                <c:pt idx="141">
                  <c:v>45177</c:v>
                </c:pt>
                <c:pt idx="142">
                  <c:v>45170</c:v>
                </c:pt>
                <c:pt idx="143">
                  <c:v>45163</c:v>
                </c:pt>
                <c:pt idx="144">
                  <c:v>45156</c:v>
                </c:pt>
                <c:pt idx="145">
                  <c:v>45149</c:v>
                </c:pt>
                <c:pt idx="146">
                  <c:v>45142</c:v>
                </c:pt>
                <c:pt idx="147">
                  <c:v>45135</c:v>
                </c:pt>
                <c:pt idx="148">
                  <c:v>45128</c:v>
                </c:pt>
                <c:pt idx="149">
                  <c:v>45121</c:v>
                </c:pt>
                <c:pt idx="150">
                  <c:v>45114</c:v>
                </c:pt>
              </c:numCache>
            </c:numRef>
          </c:cat>
          <c:val>
            <c:numRef>
              <c:f>估值分化系数!$C$24:$C$174</c:f>
              <c:numCache>
                <c:formatCode>0.00</c:formatCode>
                <c:ptCount val="151"/>
                <c:pt idx="0">
                  <c:v>1.8111196471725126</c:v>
                </c:pt>
                <c:pt idx="1">
                  <c:v>1.9425673694510266</c:v>
                </c:pt>
                <c:pt idx="2">
                  <c:v>1.9225061239666206</c:v>
                </c:pt>
                <c:pt idx="3">
                  <c:v>1.9820843872947949</c:v>
                </c:pt>
                <c:pt idx="4">
                  <c:v>2.0296459398023137</c:v>
                </c:pt>
                <c:pt idx="5">
                  <c:v>2.0155958747755314</c:v>
                </c:pt>
                <c:pt idx="6">
                  <c:v>1.9572997021383998</c:v>
                </c:pt>
                <c:pt idx="7">
                  <c:v>1.7689052100644715</c:v>
                </c:pt>
                <c:pt idx="8">
                  <c:v>1.6346169868559561</c:v>
                </c:pt>
                <c:pt idx="9">
                  <c:v>1.4371724313780851</c:v>
                </c:pt>
                <c:pt idx="10">
                  <c:v>1.3596349230407752</c:v>
                </c:pt>
                <c:pt idx="11">
                  <c:v>1.3691865321433816</c:v>
                </c:pt>
                <c:pt idx="12">
                  <c:v>1.3468279825869665</c:v>
                </c:pt>
                <c:pt idx="13">
                  <c:v>1.5345468323965916</c:v>
                </c:pt>
                <c:pt idx="14">
                  <c:v>1.5284728852696701</c:v>
                </c:pt>
                <c:pt idx="15">
                  <c:v>1.6935518328261723</c:v>
                </c:pt>
                <c:pt idx="16">
                  <c:v>1.5111417192792969</c:v>
                </c:pt>
                <c:pt idx="17">
                  <c:v>1.4218689360471428</c:v>
                </c:pt>
                <c:pt idx="18">
                  <c:v>1.5282204088870761</c:v>
                </c:pt>
                <c:pt idx="19">
                  <c:v>1.7448369245864837</c:v>
                </c:pt>
                <c:pt idx="20">
                  <c:v>1.5360735906215977</c:v>
                </c:pt>
                <c:pt idx="21">
                  <c:v>1.5579616502076798</c:v>
                </c:pt>
                <c:pt idx="22">
                  <c:v>1.2586872956338355</c:v>
                </c:pt>
                <c:pt idx="23">
                  <c:v>1.2375082200429184</c:v>
                </c:pt>
                <c:pt idx="24">
                  <c:v>1.186732001603171</c:v>
                </c:pt>
                <c:pt idx="25">
                  <c:v>1.1573862254754914</c:v>
                </c:pt>
                <c:pt idx="26">
                  <c:v>1.2435948846359017</c:v>
                </c:pt>
                <c:pt idx="27">
                  <c:v>1.3383648624009394</c:v>
                </c:pt>
                <c:pt idx="28">
                  <c:v>1.3039279447138892</c:v>
                </c:pt>
                <c:pt idx="29">
                  <c:v>1.5042604096083161</c:v>
                </c:pt>
                <c:pt idx="30">
                  <c:v>1.5460273031872587</c:v>
                </c:pt>
                <c:pt idx="31">
                  <c:v>1.5229790427401935</c:v>
                </c:pt>
                <c:pt idx="32">
                  <c:v>1.4840601235970738</c:v>
                </c:pt>
                <c:pt idx="33">
                  <c:v>1.6956810500389545</c:v>
                </c:pt>
                <c:pt idx="34">
                  <c:v>1.7357065788724004</c:v>
                </c:pt>
                <c:pt idx="35">
                  <c:v>1.677937704154592</c:v>
                </c:pt>
                <c:pt idx="36">
                  <c:v>1.6689806957694726</c:v>
                </c:pt>
                <c:pt idx="37">
                  <c:v>1.5649437540031954</c:v>
                </c:pt>
                <c:pt idx="38">
                  <c:v>1.8691678113593355</c:v>
                </c:pt>
                <c:pt idx="39">
                  <c:v>1.9674964163200348</c:v>
                </c:pt>
                <c:pt idx="40">
                  <c:v>1.8112559599818432</c:v>
                </c:pt>
                <c:pt idx="41">
                  <c:v>1.8614999061884394</c:v>
                </c:pt>
                <c:pt idx="42">
                  <c:v>1.8126619631440237</c:v>
                </c:pt>
                <c:pt idx="43">
                  <c:v>1.906785617764587</c:v>
                </c:pt>
                <c:pt idx="44">
                  <c:v>1.8630823619876076</c:v>
                </c:pt>
                <c:pt idx="45">
                  <c:v>1.807334333853919</c:v>
                </c:pt>
                <c:pt idx="46">
                  <c:v>1.704353681559631</c:v>
                </c:pt>
                <c:pt idx="47">
                  <c:v>1.7141024640828626</c:v>
                </c:pt>
                <c:pt idx="48">
                  <c:v>1.5266372115544398</c:v>
                </c:pt>
                <c:pt idx="49">
                  <c:v>1.590338700943787</c:v>
                </c:pt>
                <c:pt idx="50">
                  <c:v>1.6308468207284013</c:v>
                </c:pt>
                <c:pt idx="51">
                  <c:v>1.7521079384914884</c:v>
                </c:pt>
                <c:pt idx="52">
                  <c:v>1.6621436429283887</c:v>
                </c:pt>
                <c:pt idx="53">
                  <c:v>1.7617364523694634</c:v>
                </c:pt>
                <c:pt idx="54">
                  <c:v>1.8196216186808822</c:v>
                </c:pt>
                <c:pt idx="55">
                  <c:v>1.7730880098744379</c:v>
                </c:pt>
                <c:pt idx="56">
                  <c:v>1.6669771686117936</c:v>
                </c:pt>
                <c:pt idx="57">
                  <c:v>1.5485322453272952</c:v>
                </c:pt>
                <c:pt idx="58">
                  <c:v>1.2127657332508668</c:v>
                </c:pt>
                <c:pt idx="59">
                  <c:v>1.2728698596764429</c:v>
                </c:pt>
                <c:pt idx="60">
                  <c:v>1.160480283025495</c:v>
                </c:pt>
                <c:pt idx="61">
                  <c:v>1.2459068723466853</c:v>
                </c:pt>
                <c:pt idx="62">
                  <c:v>1.2849951986532053</c:v>
                </c:pt>
                <c:pt idx="63">
                  <c:v>1.3098054276718498</c:v>
                </c:pt>
                <c:pt idx="64">
                  <c:v>1.2080989370835129</c:v>
                </c:pt>
                <c:pt idx="65">
                  <c:v>1.2358826719805813</c:v>
                </c:pt>
                <c:pt idx="66">
                  <c:v>1.2854427169831855</c:v>
                </c:pt>
                <c:pt idx="67">
                  <c:v>1.2313695947819434</c:v>
                </c:pt>
                <c:pt idx="68">
                  <c:v>1.1870601921409074</c:v>
                </c:pt>
                <c:pt idx="69">
                  <c:v>1.1800820606115847</c:v>
                </c:pt>
                <c:pt idx="70">
                  <c:v>1.1214018768586127</c:v>
                </c:pt>
                <c:pt idx="71">
                  <c:v>1.2362637351032908</c:v>
                </c:pt>
                <c:pt idx="72">
                  <c:v>1.4210498783415273</c:v>
                </c:pt>
                <c:pt idx="73">
                  <c:v>1.6056916791778502</c:v>
                </c:pt>
                <c:pt idx="74">
                  <c:v>1.9079458250667396</c:v>
                </c:pt>
                <c:pt idx="75">
                  <c:v>1.8932885702154449</c:v>
                </c:pt>
                <c:pt idx="76">
                  <c:v>1.9073761767846191</c:v>
                </c:pt>
                <c:pt idx="77">
                  <c:v>1.634538974264016</c:v>
                </c:pt>
                <c:pt idx="78">
                  <c:v>1.7883985780640623</c:v>
                </c:pt>
                <c:pt idx="79">
                  <c:v>2.3281770442416416</c:v>
                </c:pt>
                <c:pt idx="80">
                  <c:v>2.3931337294800894</c:v>
                </c:pt>
                <c:pt idx="81">
                  <c:v>1.8622953674195808</c:v>
                </c:pt>
                <c:pt idx="82">
                  <c:v>1.9813321918761828</c:v>
                </c:pt>
                <c:pt idx="83">
                  <c:v>1.824939162804204</c:v>
                </c:pt>
                <c:pt idx="84">
                  <c:v>2.1135049014728642</c:v>
                </c:pt>
                <c:pt idx="85">
                  <c:v>1.8832080132969684</c:v>
                </c:pt>
                <c:pt idx="86">
                  <c:v>1.5479493056411262</c:v>
                </c:pt>
                <c:pt idx="87">
                  <c:v>1.4684021747073521</c:v>
                </c:pt>
                <c:pt idx="88">
                  <c:v>1.5236772994751147</c:v>
                </c:pt>
                <c:pt idx="89">
                  <c:v>1.2040253033360244</c:v>
                </c:pt>
                <c:pt idx="90">
                  <c:v>1.1034376104379557</c:v>
                </c:pt>
                <c:pt idx="91">
                  <c:v>1.10081118664426</c:v>
                </c:pt>
                <c:pt idx="92">
                  <c:v>1.1091420785001291</c:v>
                </c:pt>
                <c:pt idx="93">
                  <c:v>1.0937468049998198</c:v>
                </c:pt>
                <c:pt idx="94">
                  <c:v>1.1136876521855537</c:v>
                </c:pt>
                <c:pt idx="95">
                  <c:v>1.1760010329519428</c:v>
                </c:pt>
                <c:pt idx="96">
                  <c:v>1.1693038324191438</c:v>
                </c:pt>
                <c:pt idx="97">
                  <c:v>1.1997986353905818</c:v>
                </c:pt>
                <c:pt idx="98">
                  <c:v>1.1288658076702389</c:v>
                </c:pt>
                <c:pt idx="99">
                  <c:v>1.2170812314846517</c:v>
                </c:pt>
                <c:pt idx="100">
                  <c:v>1.339827173399649</c:v>
                </c:pt>
                <c:pt idx="101">
                  <c:v>1.4181471043315439</c:v>
                </c:pt>
                <c:pt idx="102">
                  <c:v>1.5139871625297152</c:v>
                </c:pt>
                <c:pt idx="103">
                  <c:v>1.6086238775009414</c:v>
                </c:pt>
                <c:pt idx="104">
                  <c:v>1.7490871192145072</c:v>
                </c:pt>
                <c:pt idx="105">
                  <c:v>1.5618609502109655</c:v>
                </c:pt>
                <c:pt idx="106">
                  <c:v>1.4414043243581525</c:v>
                </c:pt>
                <c:pt idx="107">
                  <c:v>0.95774019889171957</c:v>
                </c:pt>
                <c:pt idx="108">
                  <c:v>0.94862875998678498</c:v>
                </c:pt>
                <c:pt idx="109">
                  <c:v>0.78792485066813878</c:v>
                </c:pt>
                <c:pt idx="110">
                  <c:v>0.77000717358998561</c:v>
                </c:pt>
                <c:pt idx="111">
                  <c:v>0.63381062874142091</c:v>
                </c:pt>
                <c:pt idx="112">
                  <c:v>0.61890182444685826</c:v>
                </c:pt>
                <c:pt idx="113">
                  <c:v>0.65615111532821313</c:v>
                </c:pt>
                <c:pt idx="114">
                  <c:v>0.74089725586652599</c:v>
                </c:pt>
                <c:pt idx="115">
                  <c:v>0.75014057519925803</c:v>
                </c:pt>
                <c:pt idx="116">
                  <c:v>0.87631601680475224</c:v>
                </c:pt>
                <c:pt idx="117">
                  <c:v>0.8780191223852315</c:v>
                </c:pt>
                <c:pt idx="118">
                  <c:v>0.92613948439310179</c:v>
                </c:pt>
                <c:pt idx="119">
                  <c:v>0.89756288475178114</c:v>
                </c:pt>
                <c:pt idx="120">
                  <c:v>0.74283033452640956</c:v>
                </c:pt>
                <c:pt idx="121">
                  <c:v>0.76780514887615636</c:v>
                </c:pt>
                <c:pt idx="122">
                  <c:v>0.76944668647691972</c:v>
                </c:pt>
                <c:pt idx="123">
                  <c:v>0.73872467363684069</c:v>
                </c:pt>
                <c:pt idx="124">
                  <c:v>0.78353769067557655</c:v>
                </c:pt>
                <c:pt idx="125">
                  <c:v>0.8820305416794777</c:v>
                </c:pt>
                <c:pt idx="126">
                  <c:v>0.85264170148238616</c:v>
                </c:pt>
                <c:pt idx="127">
                  <c:v>0.8751404673679829</c:v>
                </c:pt>
                <c:pt idx="128">
                  <c:v>0.98820255036788207</c:v>
                </c:pt>
                <c:pt idx="129">
                  <c:v>0.94516312457501117</c:v>
                </c:pt>
                <c:pt idx="130">
                  <c:v>0.9279923614128559</c:v>
                </c:pt>
                <c:pt idx="131">
                  <c:v>0.922333105003318</c:v>
                </c:pt>
                <c:pt idx="132">
                  <c:v>0.92014342858404752</c:v>
                </c:pt>
                <c:pt idx="133">
                  <c:v>0.86391179505588755</c:v>
                </c:pt>
                <c:pt idx="134">
                  <c:v>0.93260070858287369</c:v>
                </c:pt>
                <c:pt idx="135">
                  <c:v>1.0077345843377423</c:v>
                </c:pt>
                <c:pt idx="136">
                  <c:v>1.0584630886342732</c:v>
                </c:pt>
                <c:pt idx="137">
                  <c:v>1.0978139950300059</c:v>
                </c:pt>
                <c:pt idx="138">
                  <c:v>1.1425312012757898</c:v>
                </c:pt>
                <c:pt idx="139">
                  <c:v>1.2190773372050436</c:v>
                </c:pt>
                <c:pt idx="140">
                  <c:v>1.1278884402503282</c:v>
                </c:pt>
                <c:pt idx="141">
                  <c:v>1.2323685557697432</c:v>
                </c:pt>
                <c:pt idx="142">
                  <c:v>1.1967037399701643</c:v>
                </c:pt>
                <c:pt idx="143">
                  <c:v>1.4366021308629442</c:v>
                </c:pt>
                <c:pt idx="144">
                  <c:v>1.4549824142689913</c:v>
                </c:pt>
                <c:pt idx="145">
                  <c:v>1.2384922298550767</c:v>
                </c:pt>
                <c:pt idx="146">
                  <c:v>1.1982725145903528</c:v>
                </c:pt>
                <c:pt idx="147">
                  <c:v>1.2156302426851211</c:v>
                </c:pt>
                <c:pt idx="148">
                  <c:v>1.3022563213331197</c:v>
                </c:pt>
                <c:pt idx="149">
                  <c:v>1.3183538934320915</c:v>
                </c:pt>
                <c:pt idx="150">
                  <c:v>1.4906639658697027</c:v>
                </c:pt>
              </c:numCache>
            </c:numRef>
          </c:val>
          <c:smooth val="0"/>
          <c:extLst>
            <c:ext xmlns:c16="http://schemas.microsoft.com/office/drawing/2014/chart" uri="{C3380CC4-5D6E-409C-BE32-E72D297353CC}">
              <c16:uniqueId val="{00000000-B80A-4155-AD5F-B597FECFA4B2}"/>
            </c:ext>
          </c:extLst>
        </c:ser>
        <c:ser>
          <c:idx val="2"/>
          <c:order val="2"/>
          <c:tx>
            <c:strRef>
              <c:f>估值分化系数!$D$22</c:f>
              <c:strCache>
                <c:ptCount val="1"/>
                <c:pt idx="0">
                  <c:v>行业估值分化指数MA5</c:v>
                </c:pt>
              </c:strCache>
            </c:strRef>
          </c:tx>
          <c:spPr>
            <a:ln w="28575" cap="rnd">
              <a:solidFill>
                <a:srgbClr val="B9CEFF"/>
              </a:solidFill>
              <a:round/>
            </a:ln>
            <a:effectLst/>
          </c:spPr>
          <c:marker>
            <c:symbol val="none"/>
          </c:marker>
          <c:cat>
            <c:numRef>
              <c:f>估值分化系数!$A$24:$A$174</c:f>
              <c:numCache>
                <c:formatCode>m/d/yyyy</c:formatCode>
                <c:ptCount val="151"/>
                <c:pt idx="0">
                  <c:v>46185</c:v>
                </c:pt>
                <c:pt idx="1">
                  <c:v>46178</c:v>
                </c:pt>
                <c:pt idx="2">
                  <c:v>46171</c:v>
                </c:pt>
                <c:pt idx="3">
                  <c:v>46164</c:v>
                </c:pt>
                <c:pt idx="4">
                  <c:v>46157</c:v>
                </c:pt>
                <c:pt idx="5">
                  <c:v>46150</c:v>
                </c:pt>
                <c:pt idx="6">
                  <c:v>46142</c:v>
                </c:pt>
                <c:pt idx="7">
                  <c:v>46136</c:v>
                </c:pt>
                <c:pt idx="8">
                  <c:v>46129</c:v>
                </c:pt>
                <c:pt idx="9">
                  <c:v>46122</c:v>
                </c:pt>
                <c:pt idx="10">
                  <c:v>46115</c:v>
                </c:pt>
                <c:pt idx="11">
                  <c:v>46108</c:v>
                </c:pt>
                <c:pt idx="12">
                  <c:v>46101</c:v>
                </c:pt>
                <c:pt idx="13">
                  <c:v>46094</c:v>
                </c:pt>
                <c:pt idx="14">
                  <c:v>46087</c:v>
                </c:pt>
                <c:pt idx="15">
                  <c:v>46080</c:v>
                </c:pt>
                <c:pt idx="16">
                  <c:v>46066</c:v>
                </c:pt>
                <c:pt idx="17">
                  <c:v>46059</c:v>
                </c:pt>
                <c:pt idx="18">
                  <c:v>46052</c:v>
                </c:pt>
                <c:pt idx="19">
                  <c:v>46045</c:v>
                </c:pt>
                <c:pt idx="20">
                  <c:v>46038</c:v>
                </c:pt>
                <c:pt idx="21">
                  <c:v>46031</c:v>
                </c:pt>
                <c:pt idx="22">
                  <c:v>46022</c:v>
                </c:pt>
                <c:pt idx="23">
                  <c:v>46017</c:v>
                </c:pt>
                <c:pt idx="24">
                  <c:v>46010</c:v>
                </c:pt>
                <c:pt idx="25">
                  <c:v>46003</c:v>
                </c:pt>
                <c:pt idx="26">
                  <c:v>45996</c:v>
                </c:pt>
                <c:pt idx="27">
                  <c:v>45989</c:v>
                </c:pt>
                <c:pt idx="28">
                  <c:v>45982</c:v>
                </c:pt>
                <c:pt idx="29">
                  <c:v>45975</c:v>
                </c:pt>
                <c:pt idx="30">
                  <c:v>45968</c:v>
                </c:pt>
                <c:pt idx="31">
                  <c:v>45961</c:v>
                </c:pt>
                <c:pt idx="32">
                  <c:v>45954</c:v>
                </c:pt>
                <c:pt idx="33">
                  <c:v>45947</c:v>
                </c:pt>
                <c:pt idx="34">
                  <c:v>45940</c:v>
                </c:pt>
                <c:pt idx="35">
                  <c:v>45930</c:v>
                </c:pt>
                <c:pt idx="36">
                  <c:v>45926</c:v>
                </c:pt>
                <c:pt idx="37">
                  <c:v>45919</c:v>
                </c:pt>
                <c:pt idx="38">
                  <c:v>45912</c:v>
                </c:pt>
                <c:pt idx="39">
                  <c:v>45905</c:v>
                </c:pt>
                <c:pt idx="40">
                  <c:v>45898</c:v>
                </c:pt>
                <c:pt idx="41">
                  <c:v>45891</c:v>
                </c:pt>
                <c:pt idx="42">
                  <c:v>45884</c:v>
                </c:pt>
                <c:pt idx="43">
                  <c:v>45877</c:v>
                </c:pt>
                <c:pt idx="44">
                  <c:v>45870</c:v>
                </c:pt>
                <c:pt idx="45">
                  <c:v>45863</c:v>
                </c:pt>
                <c:pt idx="46">
                  <c:v>45856</c:v>
                </c:pt>
                <c:pt idx="47">
                  <c:v>45849</c:v>
                </c:pt>
                <c:pt idx="48">
                  <c:v>45842</c:v>
                </c:pt>
                <c:pt idx="49">
                  <c:v>45835</c:v>
                </c:pt>
                <c:pt idx="50">
                  <c:v>45828</c:v>
                </c:pt>
                <c:pt idx="51">
                  <c:v>45821</c:v>
                </c:pt>
                <c:pt idx="52">
                  <c:v>45814</c:v>
                </c:pt>
                <c:pt idx="53">
                  <c:v>45807</c:v>
                </c:pt>
                <c:pt idx="54">
                  <c:v>45800</c:v>
                </c:pt>
                <c:pt idx="55">
                  <c:v>45793</c:v>
                </c:pt>
                <c:pt idx="56">
                  <c:v>45786</c:v>
                </c:pt>
                <c:pt idx="57">
                  <c:v>45777</c:v>
                </c:pt>
                <c:pt idx="58">
                  <c:v>45772</c:v>
                </c:pt>
                <c:pt idx="59">
                  <c:v>45765</c:v>
                </c:pt>
                <c:pt idx="60">
                  <c:v>45758</c:v>
                </c:pt>
                <c:pt idx="61">
                  <c:v>45750</c:v>
                </c:pt>
                <c:pt idx="62">
                  <c:v>45744</c:v>
                </c:pt>
                <c:pt idx="63">
                  <c:v>45737</c:v>
                </c:pt>
                <c:pt idx="64">
                  <c:v>45730</c:v>
                </c:pt>
                <c:pt idx="65">
                  <c:v>45723</c:v>
                </c:pt>
                <c:pt idx="66">
                  <c:v>45716</c:v>
                </c:pt>
                <c:pt idx="67">
                  <c:v>45709</c:v>
                </c:pt>
                <c:pt idx="68">
                  <c:v>45702</c:v>
                </c:pt>
                <c:pt idx="69">
                  <c:v>45695</c:v>
                </c:pt>
                <c:pt idx="70">
                  <c:v>45684</c:v>
                </c:pt>
                <c:pt idx="71">
                  <c:v>45681</c:v>
                </c:pt>
                <c:pt idx="72">
                  <c:v>45674</c:v>
                </c:pt>
                <c:pt idx="73">
                  <c:v>45667</c:v>
                </c:pt>
                <c:pt idx="74">
                  <c:v>45660</c:v>
                </c:pt>
                <c:pt idx="75">
                  <c:v>45653</c:v>
                </c:pt>
                <c:pt idx="76">
                  <c:v>45646</c:v>
                </c:pt>
                <c:pt idx="77">
                  <c:v>45639</c:v>
                </c:pt>
                <c:pt idx="78">
                  <c:v>45632</c:v>
                </c:pt>
                <c:pt idx="79">
                  <c:v>45625</c:v>
                </c:pt>
                <c:pt idx="80">
                  <c:v>45618</c:v>
                </c:pt>
                <c:pt idx="81">
                  <c:v>45611</c:v>
                </c:pt>
                <c:pt idx="82">
                  <c:v>45604</c:v>
                </c:pt>
                <c:pt idx="83">
                  <c:v>45597</c:v>
                </c:pt>
                <c:pt idx="84">
                  <c:v>45590</c:v>
                </c:pt>
                <c:pt idx="85">
                  <c:v>45583</c:v>
                </c:pt>
                <c:pt idx="86">
                  <c:v>45576</c:v>
                </c:pt>
                <c:pt idx="87">
                  <c:v>45565</c:v>
                </c:pt>
                <c:pt idx="88">
                  <c:v>45562</c:v>
                </c:pt>
                <c:pt idx="89">
                  <c:v>45555</c:v>
                </c:pt>
                <c:pt idx="90">
                  <c:v>45548</c:v>
                </c:pt>
                <c:pt idx="91">
                  <c:v>45541</c:v>
                </c:pt>
                <c:pt idx="92">
                  <c:v>45534</c:v>
                </c:pt>
                <c:pt idx="93">
                  <c:v>45527</c:v>
                </c:pt>
                <c:pt idx="94">
                  <c:v>45520</c:v>
                </c:pt>
                <c:pt idx="95">
                  <c:v>45513</c:v>
                </c:pt>
                <c:pt idx="96">
                  <c:v>45506</c:v>
                </c:pt>
                <c:pt idx="97">
                  <c:v>45499</c:v>
                </c:pt>
                <c:pt idx="98">
                  <c:v>45492</c:v>
                </c:pt>
                <c:pt idx="99">
                  <c:v>45485</c:v>
                </c:pt>
                <c:pt idx="100">
                  <c:v>45478</c:v>
                </c:pt>
                <c:pt idx="101">
                  <c:v>45471</c:v>
                </c:pt>
                <c:pt idx="102">
                  <c:v>45464</c:v>
                </c:pt>
                <c:pt idx="103">
                  <c:v>45457</c:v>
                </c:pt>
                <c:pt idx="104">
                  <c:v>45450</c:v>
                </c:pt>
                <c:pt idx="105">
                  <c:v>45443</c:v>
                </c:pt>
                <c:pt idx="106">
                  <c:v>45436</c:v>
                </c:pt>
                <c:pt idx="107">
                  <c:v>45429</c:v>
                </c:pt>
                <c:pt idx="108">
                  <c:v>45422</c:v>
                </c:pt>
                <c:pt idx="109">
                  <c:v>45412</c:v>
                </c:pt>
                <c:pt idx="110">
                  <c:v>45408</c:v>
                </c:pt>
                <c:pt idx="111">
                  <c:v>45401</c:v>
                </c:pt>
                <c:pt idx="112">
                  <c:v>45394</c:v>
                </c:pt>
                <c:pt idx="113">
                  <c:v>45385</c:v>
                </c:pt>
                <c:pt idx="114">
                  <c:v>45380</c:v>
                </c:pt>
                <c:pt idx="115">
                  <c:v>45373</c:v>
                </c:pt>
                <c:pt idx="116">
                  <c:v>45366</c:v>
                </c:pt>
                <c:pt idx="117">
                  <c:v>45359</c:v>
                </c:pt>
                <c:pt idx="118">
                  <c:v>45352</c:v>
                </c:pt>
                <c:pt idx="119">
                  <c:v>45345</c:v>
                </c:pt>
                <c:pt idx="120">
                  <c:v>45330</c:v>
                </c:pt>
                <c:pt idx="121">
                  <c:v>45324</c:v>
                </c:pt>
                <c:pt idx="122">
                  <c:v>45317</c:v>
                </c:pt>
                <c:pt idx="123">
                  <c:v>45310</c:v>
                </c:pt>
                <c:pt idx="124">
                  <c:v>45303</c:v>
                </c:pt>
                <c:pt idx="125">
                  <c:v>45296</c:v>
                </c:pt>
                <c:pt idx="126">
                  <c:v>45289</c:v>
                </c:pt>
                <c:pt idx="127">
                  <c:v>45282</c:v>
                </c:pt>
                <c:pt idx="128">
                  <c:v>45275</c:v>
                </c:pt>
                <c:pt idx="129">
                  <c:v>45268</c:v>
                </c:pt>
                <c:pt idx="130">
                  <c:v>45261</c:v>
                </c:pt>
                <c:pt idx="131">
                  <c:v>45254</c:v>
                </c:pt>
                <c:pt idx="132">
                  <c:v>45247</c:v>
                </c:pt>
                <c:pt idx="133">
                  <c:v>45240</c:v>
                </c:pt>
                <c:pt idx="134">
                  <c:v>45233</c:v>
                </c:pt>
                <c:pt idx="135">
                  <c:v>45226</c:v>
                </c:pt>
                <c:pt idx="136">
                  <c:v>45219</c:v>
                </c:pt>
                <c:pt idx="137">
                  <c:v>45212</c:v>
                </c:pt>
                <c:pt idx="138">
                  <c:v>45197</c:v>
                </c:pt>
                <c:pt idx="139">
                  <c:v>45191</c:v>
                </c:pt>
                <c:pt idx="140">
                  <c:v>45184</c:v>
                </c:pt>
                <c:pt idx="141">
                  <c:v>45177</c:v>
                </c:pt>
                <c:pt idx="142">
                  <c:v>45170</c:v>
                </c:pt>
                <c:pt idx="143">
                  <c:v>45163</c:v>
                </c:pt>
                <c:pt idx="144">
                  <c:v>45156</c:v>
                </c:pt>
                <c:pt idx="145">
                  <c:v>45149</c:v>
                </c:pt>
                <c:pt idx="146">
                  <c:v>45142</c:v>
                </c:pt>
                <c:pt idx="147">
                  <c:v>45135</c:v>
                </c:pt>
                <c:pt idx="148">
                  <c:v>45128</c:v>
                </c:pt>
                <c:pt idx="149">
                  <c:v>45121</c:v>
                </c:pt>
                <c:pt idx="150">
                  <c:v>45114</c:v>
                </c:pt>
              </c:numCache>
            </c:numRef>
          </c:cat>
          <c:val>
            <c:numRef>
              <c:f>估值分化系数!$D$24:$D$174</c:f>
              <c:numCache>
                <c:formatCode>0.00</c:formatCode>
                <c:ptCount val="151"/>
                <c:pt idx="0">
                  <c:v>1.9375846935374537</c:v>
                </c:pt>
                <c:pt idx="1">
                  <c:v>1.9784799390580574</c:v>
                </c:pt>
                <c:pt idx="2">
                  <c:v>1.981426405595532</c:v>
                </c:pt>
                <c:pt idx="3">
                  <c:v>1.9507062228151022</c:v>
                </c:pt>
                <c:pt idx="4">
                  <c:v>1.8812127427273346</c:v>
                </c:pt>
                <c:pt idx="5">
                  <c:v>1.7627180410424887</c:v>
                </c:pt>
                <c:pt idx="6">
                  <c:v>1.6315258506955375</c:v>
                </c:pt>
                <c:pt idx="7">
                  <c:v>1.513903216696534</c:v>
                </c:pt>
                <c:pt idx="8">
                  <c:v>1.429487771201033</c:v>
                </c:pt>
                <c:pt idx="9">
                  <c:v>1.40947374030916</c:v>
                </c:pt>
                <c:pt idx="10">
                  <c:v>1.427733831087477</c:v>
                </c:pt>
                <c:pt idx="11">
                  <c:v>1.4945172130445563</c:v>
                </c:pt>
                <c:pt idx="12">
                  <c:v>1.5229082504717395</c:v>
                </c:pt>
                <c:pt idx="13">
                  <c:v>1.5379164411637747</c:v>
                </c:pt>
                <c:pt idx="14">
                  <c:v>1.5366511564618717</c:v>
                </c:pt>
                <c:pt idx="15">
                  <c:v>1.5799239643252343</c:v>
                </c:pt>
                <c:pt idx="16">
                  <c:v>1.5484283158843195</c:v>
                </c:pt>
                <c:pt idx="17">
                  <c:v>1.5577923020699962</c:v>
                </c:pt>
                <c:pt idx="18">
                  <c:v>1.5251559739873346</c:v>
                </c:pt>
                <c:pt idx="19">
                  <c:v>1.4670135362185031</c:v>
                </c:pt>
                <c:pt idx="20">
                  <c:v>1.3553925516218404</c:v>
                </c:pt>
                <c:pt idx="21">
                  <c:v>1.2796550785926191</c:v>
                </c:pt>
                <c:pt idx="22">
                  <c:v>1.2167817254782638</c:v>
                </c:pt>
                <c:pt idx="23">
                  <c:v>1.2327172388316845</c:v>
                </c:pt>
                <c:pt idx="24">
                  <c:v>1.2460011837658787</c:v>
                </c:pt>
                <c:pt idx="25">
                  <c:v>1.3095068653669073</c:v>
                </c:pt>
                <c:pt idx="26">
                  <c:v>1.3872350809092611</c:v>
                </c:pt>
                <c:pt idx="27">
                  <c:v>1.4431119125301195</c:v>
                </c:pt>
                <c:pt idx="28">
                  <c:v>1.472250964769346</c:v>
                </c:pt>
                <c:pt idx="29">
                  <c:v>1.5506015858343591</c:v>
                </c:pt>
                <c:pt idx="30">
                  <c:v>1.5968908196871761</c:v>
                </c:pt>
                <c:pt idx="31">
                  <c:v>1.6232728998806429</c:v>
                </c:pt>
                <c:pt idx="32">
                  <c:v>1.6524732304864984</c:v>
                </c:pt>
                <c:pt idx="33">
                  <c:v>1.6686499565677231</c:v>
                </c:pt>
                <c:pt idx="34">
                  <c:v>1.7033473088317994</c:v>
                </c:pt>
                <c:pt idx="35">
                  <c:v>1.7497052763213259</c:v>
                </c:pt>
                <c:pt idx="36">
                  <c:v>1.7763689274867762</c:v>
                </c:pt>
                <c:pt idx="37">
                  <c:v>1.8148727695705698</c:v>
                </c:pt>
                <c:pt idx="38">
                  <c:v>1.8644164113987354</c:v>
                </c:pt>
                <c:pt idx="39">
                  <c:v>1.8719399726797856</c:v>
                </c:pt>
                <c:pt idx="40">
                  <c:v>1.8510571618133003</c:v>
                </c:pt>
                <c:pt idx="41">
                  <c:v>1.8502728365877155</c:v>
                </c:pt>
                <c:pt idx="42">
                  <c:v>1.8188435916619536</c:v>
                </c:pt>
                <c:pt idx="43">
                  <c:v>1.7991316918497215</c:v>
                </c:pt>
                <c:pt idx="44">
                  <c:v>1.723102010607692</c:v>
                </c:pt>
                <c:pt idx="45">
                  <c:v>1.6685532783989276</c:v>
                </c:pt>
                <c:pt idx="46">
                  <c:v>1.6332557757738244</c:v>
                </c:pt>
                <c:pt idx="47">
                  <c:v>1.6428066271601955</c:v>
                </c:pt>
                <c:pt idx="48">
                  <c:v>1.6324148629293009</c:v>
                </c:pt>
                <c:pt idx="49">
                  <c:v>1.679434711092306</c:v>
                </c:pt>
                <c:pt idx="50">
                  <c:v>1.725291294639725</c:v>
                </c:pt>
                <c:pt idx="51">
                  <c:v>1.753739532468932</c:v>
                </c:pt>
                <c:pt idx="52">
                  <c:v>1.7367133784929929</c:v>
                </c:pt>
                <c:pt idx="53">
                  <c:v>1.7139910989727745</c:v>
                </c:pt>
                <c:pt idx="54">
                  <c:v>1.6041969551490549</c:v>
                </c:pt>
                <c:pt idx="55">
                  <c:v>1.4948466033481673</c:v>
                </c:pt>
                <c:pt idx="56">
                  <c:v>1.3723250579783788</c:v>
                </c:pt>
                <c:pt idx="57">
                  <c:v>1.2881109987253572</c:v>
                </c:pt>
                <c:pt idx="58">
                  <c:v>1.2354035893905391</c:v>
                </c:pt>
                <c:pt idx="59">
                  <c:v>1.2548115282747356</c:v>
                </c:pt>
                <c:pt idx="60">
                  <c:v>1.2418573437561498</c:v>
                </c:pt>
                <c:pt idx="61">
                  <c:v>1.2569378215471669</c:v>
                </c:pt>
                <c:pt idx="62">
                  <c:v>1.264844990474467</c:v>
                </c:pt>
                <c:pt idx="63">
                  <c:v>1.2541198697002147</c:v>
                </c:pt>
                <c:pt idx="64">
                  <c:v>1.2295708225940261</c:v>
                </c:pt>
                <c:pt idx="65">
                  <c:v>1.2239674472996405</c:v>
                </c:pt>
                <c:pt idx="66">
                  <c:v>1.2010712882752468</c:v>
                </c:pt>
                <c:pt idx="67">
                  <c:v>1.191235491899268</c:v>
                </c:pt>
                <c:pt idx="68">
                  <c:v>1.2291715486111847</c:v>
                </c:pt>
                <c:pt idx="69">
                  <c:v>1.3128978460185732</c:v>
                </c:pt>
                <c:pt idx="70">
                  <c:v>1.4584705989096041</c:v>
                </c:pt>
                <c:pt idx="71">
                  <c:v>1.6128479375809703</c:v>
                </c:pt>
                <c:pt idx="72">
                  <c:v>1.7470704259172365</c:v>
                </c:pt>
                <c:pt idx="73">
                  <c:v>1.7897682451017338</c:v>
                </c:pt>
                <c:pt idx="74">
                  <c:v>1.8263096248789765</c:v>
                </c:pt>
                <c:pt idx="75">
                  <c:v>1.9103558687139568</c:v>
                </c:pt>
                <c:pt idx="76">
                  <c:v>2.0103249005668857</c:v>
                </c:pt>
                <c:pt idx="77">
                  <c:v>2.0013087386938779</c:v>
                </c:pt>
                <c:pt idx="78">
                  <c:v>2.0706673822163113</c:v>
                </c:pt>
                <c:pt idx="79">
                  <c:v>2.0779754991643395</c:v>
                </c:pt>
                <c:pt idx="80">
                  <c:v>2.0350410706105841</c:v>
                </c:pt>
                <c:pt idx="81">
                  <c:v>1.9330559273739598</c:v>
                </c:pt>
                <c:pt idx="82">
                  <c:v>1.8701867150182694</c:v>
                </c:pt>
                <c:pt idx="83">
                  <c:v>1.7676007115845027</c:v>
                </c:pt>
                <c:pt idx="84">
                  <c:v>1.7073483389186852</c:v>
                </c:pt>
                <c:pt idx="85">
                  <c:v>1.525452419291317</c:v>
                </c:pt>
                <c:pt idx="86">
                  <c:v>1.3694983387195148</c:v>
                </c:pt>
                <c:pt idx="87">
                  <c:v>1.2800707149201416</c:v>
                </c:pt>
                <c:pt idx="88">
                  <c:v>1.2082186956786969</c:v>
                </c:pt>
                <c:pt idx="89">
                  <c:v>1.122232596783638</c:v>
                </c:pt>
                <c:pt idx="90">
                  <c:v>1.1041650665535439</c:v>
                </c:pt>
                <c:pt idx="91">
                  <c:v>1.118677751056341</c:v>
                </c:pt>
                <c:pt idx="92">
                  <c:v>1.1323762802113178</c:v>
                </c:pt>
                <c:pt idx="93">
                  <c:v>1.1505075915894083</c:v>
                </c:pt>
                <c:pt idx="94">
                  <c:v>1.1575313921234922</c:v>
                </c:pt>
                <c:pt idx="95">
                  <c:v>1.1782101079833118</c:v>
                </c:pt>
                <c:pt idx="96">
                  <c:v>1.210975336072853</c:v>
                </c:pt>
                <c:pt idx="97">
                  <c:v>1.260743990455333</c:v>
                </c:pt>
                <c:pt idx="98">
                  <c:v>1.3235816958831597</c:v>
                </c:pt>
                <c:pt idx="99">
                  <c:v>1.4195333098493002</c:v>
                </c:pt>
                <c:pt idx="100">
                  <c:v>1.5259344873952712</c:v>
                </c:pt>
                <c:pt idx="101">
                  <c:v>1.5703412427575345</c:v>
                </c:pt>
                <c:pt idx="102">
                  <c:v>1.5749926867628563</c:v>
                </c:pt>
                <c:pt idx="103">
                  <c:v>1.463743294035257</c:v>
                </c:pt>
                <c:pt idx="104">
                  <c:v>1.3317442705324258</c:v>
                </c:pt>
                <c:pt idx="105">
                  <c:v>1.1395118168231524</c:v>
                </c:pt>
                <c:pt idx="106">
                  <c:v>0.98114106149895619</c:v>
                </c:pt>
                <c:pt idx="107">
                  <c:v>0.81962232237560995</c:v>
                </c:pt>
                <c:pt idx="108">
                  <c:v>0.75185464748663777</c:v>
                </c:pt>
                <c:pt idx="109">
                  <c:v>0.69335911855492349</c:v>
                </c:pt>
                <c:pt idx="110">
                  <c:v>0.68395359959460078</c:v>
                </c:pt>
                <c:pt idx="111">
                  <c:v>0.67998027991645527</c:v>
                </c:pt>
                <c:pt idx="112">
                  <c:v>0.72848135752912158</c:v>
                </c:pt>
                <c:pt idx="113">
                  <c:v>0.78030481711679622</c:v>
                </c:pt>
                <c:pt idx="114">
                  <c:v>0.83430249092977393</c:v>
                </c:pt>
                <c:pt idx="115">
                  <c:v>0.86563561670682498</c:v>
                </c:pt>
                <c:pt idx="116">
                  <c:v>0.86417356857225536</c:v>
                </c:pt>
                <c:pt idx="117">
                  <c:v>0.842471394986536</c:v>
                </c:pt>
                <c:pt idx="118">
                  <c:v>0.82075690780487365</c:v>
                </c:pt>
                <c:pt idx="119">
                  <c:v>0.78327394565362152</c:v>
                </c:pt>
                <c:pt idx="120">
                  <c:v>0.76046890683838064</c:v>
                </c:pt>
                <c:pt idx="121">
                  <c:v>0.78830894826899423</c:v>
                </c:pt>
                <c:pt idx="122">
                  <c:v>0.80527625879024023</c:v>
                </c:pt>
                <c:pt idx="123">
                  <c:v>0.82641501496845271</c:v>
                </c:pt>
                <c:pt idx="124">
                  <c:v>0.87631059031466108</c:v>
                </c:pt>
                <c:pt idx="125">
                  <c:v>0.90863567709454807</c:v>
                </c:pt>
                <c:pt idx="126">
                  <c:v>0.91782804104122362</c:v>
                </c:pt>
                <c:pt idx="127">
                  <c:v>0.93176632174541008</c:v>
                </c:pt>
                <c:pt idx="128">
                  <c:v>0.94076691398862289</c:v>
                </c:pt>
                <c:pt idx="129">
                  <c:v>0.91590876292622403</c:v>
                </c:pt>
                <c:pt idx="130">
                  <c:v>0.91339627972779669</c:v>
                </c:pt>
                <c:pt idx="131">
                  <c:v>0.92934472431277371</c:v>
                </c:pt>
                <c:pt idx="132">
                  <c:v>0.9565707210389649</c:v>
                </c:pt>
                <c:pt idx="133">
                  <c:v>0.99210483432815655</c:v>
                </c:pt>
                <c:pt idx="134">
                  <c:v>1.0478287155721371</c:v>
                </c:pt>
                <c:pt idx="135">
                  <c:v>1.105124041296571</c:v>
                </c:pt>
                <c:pt idx="136">
                  <c:v>1.1291548124790882</c:v>
                </c:pt>
                <c:pt idx="137">
                  <c:v>1.163935905906182</c:v>
                </c:pt>
                <c:pt idx="138">
                  <c:v>1.1837138548942139</c:v>
                </c:pt>
                <c:pt idx="139">
                  <c:v>1.2425280408116448</c:v>
                </c:pt>
                <c:pt idx="140">
                  <c:v>1.2897090562244344</c:v>
                </c:pt>
                <c:pt idx="141">
                  <c:v>1.3118298141453839</c:v>
                </c:pt>
                <c:pt idx="142">
                  <c:v>1.3050106059095059</c:v>
                </c:pt>
                <c:pt idx="143">
                  <c:v>1.3087959064524972</c:v>
                </c:pt>
                <c:pt idx="144">
                  <c:v>1.2819267445465323</c:v>
                </c:pt>
                <c:pt idx="145">
                  <c:v>1.2546010403791523</c:v>
                </c:pt>
                <c:pt idx="146">
                  <c:v>1.3050353875820777</c:v>
                </c:pt>
              </c:numCache>
            </c:numRef>
          </c:val>
          <c:smooth val="0"/>
          <c:extLst>
            <c:ext xmlns:c16="http://schemas.microsoft.com/office/drawing/2014/chart" uri="{C3380CC4-5D6E-409C-BE32-E72D297353CC}">
              <c16:uniqueId val="{00000001-B80A-4155-AD5F-B597FECFA4B2}"/>
            </c:ext>
          </c:extLst>
        </c:ser>
        <c:dLbls>
          <c:showLegendKey val="0"/>
          <c:showVal val="0"/>
          <c:showCatName val="0"/>
          <c:showSerName val="0"/>
          <c:showPercent val="0"/>
          <c:showBubbleSize val="0"/>
        </c:dLbls>
        <c:marker val="1"/>
        <c:smooth val="0"/>
        <c:axId val="757204480"/>
        <c:axId val="700761216"/>
      </c:lineChart>
      <c:lineChart>
        <c:grouping val="standard"/>
        <c:varyColors val="0"/>
        <c:ser>
          <c:idx val="0"/>
          <c:order val="0"/>
          <c:tx>
            <c:strRef>
              <c:f>估值分化系数!$B$22</c:f>
              <c:strCache>
                <c:ptCount val="1"/>
                <c:pt idx="0">
                  <c:v>万得全A（右轴）</c:v>
                </c:pt>
              </c:strCache>
            </c:strRef>
          </c:tx>
          <c:spPr>
            <a:ln w="28575" cap="rnd">
              <a:solidFill>
                <a:srgbClr val="FFC654"/>
              </a:solidFill>
              <a:round/>
            </a:ln>
            <a:effectLst/>
          </c:spPr>
          <c:marker>
            <c:symbol val="none"/>
          </c:marker>
          <c:cat>
            <c:numRef>
              <c:f>估值分化系数!$A$24:$A$174</c:f>
              <c:numCache>
                <c:formatCode>m/d/yyyy</c:formatCode>
                <c:ptCount val="151"/>
                <c:pt idx="0">
                  <c:v>46185</c:v>
                </c:pt>
                <c:pt idx="1">
                  <c:v>46178</c:v>
                </c:pt>
                <c:pt idx="2">
                  <c:v>46171</c:v>
                </c:pt>
                <c:pt idx="3">
                  <c:v>46164</c:v>
                </c:pt>
                <c:pt idx="4">
                  <c:v>46157</c:v>
                </c:pt>
                <c:pt idx="5">
                  <c:v>46150</c:v>
                </c:pt>
                <c:pt idx="6">
                  <c:v>46142</c:v>
                </c:pt>
                <c:pt idx="7">
                  <c:v>46136</c:v>
                </c:pt>
                <c:pt idx="8">
                  <c:v>46129</c:v>
                </c:pt>
                <c:pt idx="9">
                  <c:v>46122</c:v>
                </c:pt>
                <c:pt idx="10">
                  <c:v>46115</c:v>
                </c:pt>
                <c:pt idx="11">
                  <c:v>46108</c:v>
                </c:pt>
                <c:pt idx="12">
                  <c:v>46101</c:v>
                </c:pt>
                <c:pt idx="13">
                  <c:v>46094</c:v>
                </c:pt>
                <c:pt idx="14">
                  <c:v>46087</c:v>
                </c:pt>
                <c:pt idx="15">
                  <c:v>46080</c:v>
                </c:pt>
                <c:pt idx="16">
                  <c:v>46066</c:v>
                </c:pt>
                <c:pt idx="17">
                  <c:v>46059</c:v>
                </c:pt>
                <c:pt idx="18">
                  <c:v>46052</c:v>
                </c:pt>
                <c:pt idx="19">
                  <c:v>46045</c:v>
                </c:pt>
                <c:pt idx="20">
                  <c:v>46038</c:v>
                </c:pt>
                <c:pt idx="21">
                  <c:v>46031</c:v>
                </c:pt>
                <c:pt idx="22">
                  <c:v>46022</c:v>
                </c:pt>
                <c:pt idx="23">
                  <c:v>46017</c:v>
                </c:pt>
                <c:pt idx="24">
                  <c:v>46010</c:v>
                </c:pt>
                <c:pt idx="25">
                  <c:v>46003</c:v>
                </c:pt>
                <c:pt idx="26">
                  <c:v>45996</c:v>
                </c:pt>
                <c:pt idx="27">
                  <c:v>45989</c:v>
                </c:pt>
                <c:pt idx="28">
                  <c:v>45982</c:v>
                </c:pt>
                <c:pt idx="29">
                  <c:v>45975</c:v>
                </c:pt>
                <c:pt idx="30">
                  <c:v>45968</c:v>
                </c:pt>
                <c:pt idx="31">
                  <c:v>45961</c:v>
                </c:pt>
                <c:pt idx="32">
                  <c:v>45954</c:v>
                </c:pt>
                <c:pt idx="33">
                  <c:v>45947</c:v>
                </c:pt>
                <c:pt idx="34">
                  <c:v>45940</c:v>
                </c:pt>
                <c:pt idx="35">
                  <c:v>45930</c:v>
                </c:pt>
                <c:pt idx="36">
                  <c:v>45926</c:v>
                </c:pt>
                <c:pt idx="37">
                  <c:v>45919</c:v>
                </c:pt>
                <c:pt idx="38">
                  <c:v>45912</c:v>
                </c:pt>
                <c:pt idx="39">
                  <c:v>45905</c:v>
                </c:pt>
                <c:pt idx="40">
                  <c:v>45898</c:v>
                </c:pt>
                <c:pt idx="41">
                  <c:v>45891</c:v>
                </c:pt>
                <c:pt idx="42">
                  <c:v>45884</c:v>
                </c:pt>
                <c:pt idx="43">
                  <c:v>45877</c:v>
                </c:pt>
                <c:pt idx="44">
                  <c:v>45870</c:v>
                </c:pt>
                <c:pt idx="45">
                  <c:v>45863</c:v>
                </c:pt>
                <c:pt idx="46">
                  <c:v>45856</c:v>
                </c:pt>
                <c:pt idx="47">
                  <c:v>45849</c:v>
                </c:pt>
                <c:pt idx="48">
                  <c:v>45842</c:v>
                </c:pt>
                <c:pt idx="49">
                  <c:v>45835</c:v>
                </c:pt>
                <c:pt idx="50">
                  <c:v>45828</c:v>
                </c:pt>
                <c:pt idx="51">
                  <c:v>45821</c:v>
                </c:pt>
                <c:pt idx="52">
                  <c:v>45814</c:v>
                </c:pt>
                <c:pt idx="53">
                  <c:v>45807</c:v>
                </c:pt>
                <c:pt idx="54">
                  <c:v>45800</c:v>
                </c:pt>
                <c:pt idx="55">
                  <c:v>45793</c:v>
                </c:pt>
                <c:pt idx="56">
                  <c:v>45786</c:v>
                </c:pt>
                <c:pt idx="57">
                  <c:v>45777</c:v>
                </c:pt>
                <c:pt idx="58">
                  <c:v>45772</c:v>
                </c:pt>
                <c:pt idx="59">
                  <c:v>45765</c:v>
                </c:pt>
                <c:pt idx="60">
                  <c:v>45758</c:v>
                </c:pt>
                <c:pt idx="61">
                  <c:v>45750</c:v>
                </c:pt>
                <c:pt idx="62">
                  <c:v>45744</c:v>
                </c:pt>
                <c:pt idx="63">
                  <c:v>45737</c:v>
                </c:pt>
                <c:pt idx="64">
                  <c:v>45730</c:v>
                </c:pt>
                <c:pt idx="65">
                  <c:v>45723</c:v>
                </c:pt>
                <c:pt idx="66">
                  <c:v>45716</c:v>
                </c:pt>
                <c:pt idx="67">
                  <c:v>45709</c:v>
                </c:pt>
                <c:pt idx="68">
                  <c:v>45702</c:v>
                </c:pt>
                <c:pt idx="69">
                  <c:v>45695</c:v>
                </c:pt>
                <c:pt idx="70">
                  <c:v>45684</c:v>
                </c:pt>
                <c:pt idx="71">
                  <c:v>45681</c:v>
                </c:pt>
                <c:pt idx="72">
                  <c:v>45674</c:v>
                </c:pt>
                <c:pt idx="73">
                  <c:v>45667</c:v>
                </c:pt>
                <c:pt idx="74">
                  <c:v>45660</c:v>
                </c:pt>
                <c:pt idx="75">
                  <c:v>45653</c:v>
                </c:pt>
                <c:pt idx="76">
                  <c:v>45646</c:v>
                </c:pt>
                <c:pt idx="77">
                  <c:v>45639</c:v>
                </c:pt>
                <c:pt idx="78">
                  <c:v>45632</c:v>
                </c:pt>
                <c:pt idx="79">
                  <c:v>45625</c:v>
                </c:pt>
                <c:pt idx="80">
                  <c:v>45618</c:v>
                </c:pt>
                <c:pt idx="81">
                  <c:v>45611</c:v>
                </c:pt>
                <c:pt idx="82">
                  <c:v>45604</c:v>
                </c:pt>
                <c:pt idx="83">
                  <c:v>45597</c:v>
                </c:pt>
                <c:pt idx="84">
                  <c:v>45590</c:v>
                </c:pt>
                <c:pt idx="85">
                  <c:v>45583</c:v>
                </c:pt>
                <c:pt idx="86">
                  <c:v>45576</c:v>
                </c:pt>
                <c:pt idx="87">
                  <c:v>45565</c:v>
                </c:pt>
                <c:pt idx="88">
                  <c:v>45562</c:v>
                </c:pt>
                <c:pt idx="89">
                  <c:v>45555</c:v>
                </c:pt>
                <c:pt idx="90">
                  <c:v>45548</c:v>
                </c:pt>
                <c:pt idx="91">
                  <c:v>45541</c:v>
                </c:pt>
                <c:pt idx="92">
                  <c:v>45534</c:v>
                </c:pt>
                <c:pt idx="93">
                  <c:v>45527</c:v>
                </c:pt>
                <c:pt idx="94">
                  <c:v>45520</c:v>
                </c:pt>
                <c:pt idx="95">
                  <c:v>45513</c:v>
                </c:pt>
                <c:pt idx="96">
                  <c:v>45506</c:v>
                </c:pt>
                <c:pt idx="97">
                  <c:v>45499</c:v>
                </c:pt>
                <c:pt idx="98">
                  <c:v>45492</c:v>
                </c:pt>
                <c:pt idx="99">
                  <c:v>45485</c:v>
                </c:pt>
                <c:pt idx="100">
                  <c:v>45478</c:v>
                </c:pt>
                <c:pt idx="101">
                  <c:v>45471</c:v>
                </c:pt>
                <c:pt idx="102">
                  <c:v>45464</c:v>
                </c:pt>
                <c:pt idx="103">
                  <c:v>45457</c:v>
                </c:pt>
                <c:pt idx="104">
                  <c:v>45450</c:v>
                </c:pt>
                <c:pt idx="105">
                  <c:v>45443</c:v>
                </c:pt>
                <c:pt idx="106">
                  <c:v>45436</c:v>
                </c:pt>
                <c:pt idx="107">
                  <c:v>45429</c:v>
                </c:pt>
                <c:pt idx="108">
                  <c:v>45422</c:v>
                </c:pt>
                <c:pt idx="109">
                  <c:v>45412</c:v>
                </c:pt>
                <c:pt idx="110">
                  <c:v>45408</c:v>
                </c:pt>
                <c:pt idx="111">
                  <c:v>45401</c:v>
                </c:pt>
                <c:pt idx="112">
                  <c:v>45394</c:v>
                </c:pt>
                <c:pt idx="113">
                  <c:v>45385</c:v>
                </c:pt>
                <c:pt idx="114">
                  <c:v>45380</c:v>
                </c:pt>
                <c:pt idx="115">
                  <c:v>45373</c:v>
                </c:pt>
                <c:pt idx="116">
                  <c:v>45366</c:v>
                </c:pt>
                <c:pt idx="117">
                  <c:v>45359</c:v>
                </c:pt>
                <c:pt idx="118">
                  <c:v>45352</c:v>
                </c:pt>
                <c:pt idx="119">
                  <c:v>45345</c:v>
                </c:pt>
                <c:pt idx="120">
                  <c:v>45330</c:v>
                </c:pt>
                <c:pt idx="121">
                  <c:v>45324</c:v>
                </c:pt>
                <c:pt idx="122">
                  <c:v>45317</c:v>
                </c:pt>
                <c:pt idx="123">
                  <c:v>45310</c:v>
                </c:pt>
                <c:pt idx="124">
                  <c:v>45303</c:v>
                </c:pt>
                <c:pt idx="125">
                  <c:v>45296</c:v>
                </c:pt>
                <c:pt idx="126">
                  <c:v>45289</c:v>
                </c:pt>
                <c:pt idx="127">
                  <c:v>45282</c:v>
                </c:pt>
                <c:pt idx="128">
                  <c:v>45275</c:v>
                </c:pt>
                <c:pt idx="129">
                  <c:v>45268</c:v>
                </c:pt>
                <c:pt idx="130">
                  <c:v>45261</c:v>
                </c:pt>
                <c:pt idx="131">
                  <c:v>45254</c:v>
                </c:pt>
                <c:pt idx="132">
                  <c:v>45247</c:v>
                </c:pt>
                <c:pt idx="133">
                  <c:v>45240</c:v>
                </c:pt>
                <c:pt idx="134">
                  <c:v>45233</c:v>
                </c:pt>
                <c:pt idx="135">
                  <c:v>45226</c:v>
                </c:pt>
                <c:pt idx="136">
                  <c:v>45219</c:v>
                </c:pt>
                <c:pt idx="137">
                  <c:v>45212</c:v>
                </c:pt>
                <c:pt idx="138">
                  <c:v>45197</c:v>
                </c:pt>
                <c:pt idx="139">
                  <c:v>45191</c:v>
                </c:pt>
                <c:pt idx="140">
                  <c:v>45184</c:v>
                </c:pt>
                <c:pt idx="141">
                  <c:v>45177</c:v>
                </c:pt>
                <c:pt idx="142">
                  <c:v>45170</c:v>
                </c:pt>
                <c:pt idx="143">
                  <c:v>45163</c:v>
                </c:pt>
                <c:pt idx="144">
                  <c:v>45156</c:v>
                </c:pt>
                <c:pt idx="145">
                  <c:v>45149</c:v>
                </c:pt>
                <c:pt idx="146">
                  <c:v>45142</c:v>
                </c:pt>
                <c:pt idx="147">
                  <c:v>45135</c:v>
                </c:pt>
                <c:pt idx="148">
                  <c:v>45128</c:v>
                </c:pt>
                <c:pt idx="149">
                  <c:v>45121</c:v>
                </c:pt>
                <c:pt idx="150">
                  <c:v>45114</c:v>
                </c:pt>
              </c:numCache>
            </c:numRef>
          </c:cat>
          <c:val>
            <c:numRef>
              <c:f>估值分化系数!$B$24:$B$174</c:f>
              <c:numCache>
                <c:formatCode>###,###,##0.00</c:formatCode>
                <c:ptCount val="151"/>
                <c:pt idx="0">
                  <c:v>6748.0159000000003</c:v>
                </c:pt>
                <c:pt idx="1">
                  <c:v>6846.5057999999999</c:v>
                </c:pt>
                <c:pt idx="2">
                  <c:v>6927.7861000000003</c:v>
                </c:pt>
                <c:pt idx="3">
                  <c:v>7049.2425000000003</c:v>
                </c:pt>
                <c:pt idx="4">
                  <c:v>7046.4337999999998</c:v>
                </c:pt>
                <c:pt idx="5">
                  <c:v>7099.3086999999996</c:v>
                </c:pt>
                <c:pt idx="6">
                  <c:v>6886.8344999999999</c:v>
                </c:pt>
                <c:pt idx="7">
                  <c:v>6803.5021999999999</c:v>
                </c:pt>
                <c:pt idx="8">
                  <c:v>6784.2758999999996</c:v>
                </c:pt>
                <c:pt idx="9">
                  <c:v>6603.5487000000003</c:v>
                </c:pt>
                <c:pt idx="10">
                  <c:v>6280.2563</c:v>
                </c:pt>
                <c:pt idx="11">
                  <c:v>6424.8464999999997</c:v>
                </c:pt>
                <c:pt idx="12">
                  <c:v>6471.9206000000004</c:v>
                </c:pt>
                <c:pt idx="13">
                  <c:v>6750.4521999999997</c:v>
                </c:pt>
                <c:pt idx="14">
                  <c:v>6783.0316000000003</c:v>
                </c:pt>
                <c:pt idx="15">
                  <c:v>6942.4041999999999</c:v>
                </c:pt>
                <c:pt idx="16">
                  <c:v>6756.8019999999997</c:v>
                </c:pt>
                <c:pt idx="17">
                  <c:v>6682.4687000000004</c:v>
                </c:pt>
                <c:pt idx="18">
                  <c:v>6783.7862999999998</c:v>
                </c:pt>
                <c:pt idx="19">
                  <c:v>6893.1081000000004</c:v>
                </c:pt>
                <c:pt idx="20">
                  <c:v>6770.7862999999998</c:v>
                </c:pt>
                <c:pt idx="21">
                  <c:v>6737.7485999999999</c:v>
                </c:pt>
                <c:pt idx="22">
                  <c:v>6410.2365</c:v>
                </c:pt>
                <c:pt idx="23">
                  <c:v>6431.5402999999997</c:v>
                </c:pt>
                <c:pt idx="24">
                  <c:v>6257.5992999999999</c:v>
                </c:pt>
                <c:pt idx="25">
                  <c:v>6267.0578999999998</c:v>
                </c:pt>
                <c:pt idx="26">
                  <c:v>6250.6399000000001</c:v>
                </c:pt>
                <c:pt idx="27">
                  <c:v>6205.6752999999999</c:v>
                </c:pt>
                <c:pt idx="28">
                  <c:v>6030.5616</c:v>
                </c:pt>
                <c:pt idx="29">
                  <c:v>6356.5006999999996</c:v>
                </c:pt>
                <c:pt idx="30">
                  <c:v>6386.5586000000003</c:v>
                </c:pt>
                <c:pt idx="31">
                  <c:v>6346.6288000000004</c:v>
                </c:pt>
                <c:pt idx="32">
                  <c:v>6320.4098000000004</c:v>
                </c:pt>
                <c:pt idx="33">
                  <c:v>6108.4053999999996</c:v>
                </c:pt>
                <c:pt idx="34">
                  <c:v>6326.3977000000004</c:v>
                </c:pt>
                <c:pt idx="35">
                  <c:v>6348.9373999999998</c:v>
                </c:pt>
                <c:pt idx="36">
                  <c:v>6224.9085999999998</c:v>
                </c:pt>
                <c:pt idx="37">
                  <c:v>6209.3680000000004</c:v>
                </c:pt>
                <c:pt idx="38">
                  <c:v>6220.3379000000004</c:v>
                </c:pt>
                <c:pt idx="39">
                  <c:v>6090.9215000000004</c:v>
                </c:pt>
                <c:pt idx="40">
                  <c:v>6175.7365</c:v>
                </c:pt>
                <c:pt idx="41">
                  <c:v>6060.8218999999999</c:v>
                </c:pt>
                <c:pt idx="42">
                  <c:v>5834.9162999999999</c:v>
                </c:pt>
                <c:pt idx="43">
                  <c:v>5667.6804000000002</c:v>
                </c:pt>
                <c:pt idx="44">
                  <c:v>5559.6383999999998</c:v>
                </c:pt>
                <c:pt idx="45">
                  <c:v>5620.7290000000003</c:v>
                </c:pt>
                <c:pt idx="46">
                  <c:v>5499.2731000000003</c:v>
                </c:pt>
                <c:pt idx="47">
                  <c:v>5423.4645</c:v>
                </c:pt>
                <c:pt idx="48">
                  <c:v>5332.3804</c:v>
                </c:pt>
                <c:pt idx="49">
                  <c:v>5268.1693999999998</c:v>
                </c:pt>
                <c:pt idx="50">
                  <c:v>5087.2637000000004</c:v>
                </c:pt>
                <c:pt idx="51">
                  <c:v>5142.4287999999997</c:v>
                </c:pt>
                <c:pt idx="52">
                  <c:v>5156.2089999999998</c:v>
                </c:pt>
                <c:pt idx="53">
                  <c:v>5074.2898999999998</c:v>
                </c:pt>
                <c:pt idx="54">
                  <c:v>5075.3741</c:v>
                </c:pt>
                <c:pt idx="55">
                  <c:v>5107.7304999999997</c:v>
                </c:pt>
                <c:pt idx="56">
                  <c:v>5071.1067999999996</c:v>
                </c:pt>
                <c:pt idx="57">
                  <c:v>4956.0792000000001</c:v>
                </c:pt>
                <c:pt idx="58">
                  <c:v>4956.1611999999996</c:v>
                </c:pt>
                <c:pt idx="59">
                  <c:v>4899.6259</c:v>
                </c:pt>
                <c:pt idx="60">
                  <c:v>4880.6827999999996</c:v>
                </c:pt>
                <c:pt idx="61">
                  <c:v>5100.4322000000002</c:v>
                </c:pt>
                <c:pt idx="62">
                  <c:v>5161.0087999999996</c:v>
                </c:pt>
                <c:pt idx="63">
                  <c:v>5228.7152999999998</c:v>
                </c:pt>
                <c:pt idx="64">
                  <c:v>5341.0790999999999</c:v>
                </c:pt>
                <c:pt idx="65">
                  <c:v>5262.8346000000001</c:v>
                </c:pt>
                <c:pt idx="66">
                  <c:v>5137.9697999999999</c:v>
                </c:pt>
                <c:pt idx="67">
                  <c:v>5271.4195</c:v>
                </c:pt>
                <c:pt idx="68">
                  <c:v>5165.1686</c:v>
                </c:pt>
                <c:pt idx="69">
                  <c:v>5080.4359000000004</c:v>
                </c:pt>
                <c:pt idx="70">
                  <c:v>4905.415</c:v>
                </c:pt>
                <c:pt idx="71">
                  <c:v>4948.9251999999997</c:v>
                </c:pt>
                <c:pt idx="72">
                  <c:v>4905.9161000000004</c:v>
                </c:pt>
                <c:pt idx="73">
                  <c:v>4735.1749</c:v>
                </c:pt>
                <c:pt idx="74">
                  <c:v>4781.71</c:v>
                </c:pt>
                <c:pt idx="75">
                  <c:v>5141.7851000000001</c:v>
                </c:pt>
                <c:pt idx="76">
                  <c:v>5173.2699000000002</c:v>
                </c:pt>
                <c:pt idx="77">
                  <c:v>5229.8203999999996</c:v>
                </c:pt>
                <c:pt idx="78">
                  <c:v>5240.2151999999996</c:v>
                </c:pt>
                <c:pt idx="79">
                  <c:v>5122.2043999999996</c:v>
                </c:pt>
                <c:pt idx="80">
                  <c:v>5014.2223999999997</c:v>
                </c:pt>
                <c:pt idx="81">
                  <c:v>5120.6019999999999</c:v>
                </c:pt>
                <c:pt idx="82">
                  <c:v>5330.5146999999997</c:v>
                </c:pt>
                <c:pt idx="83">
                  <c:v>4976.8841000000002</c:v>
                </c:pt>
                <c:pt idx="84">
                  <c:v>5022.5303000000004</c:v>
                </c:pt>
                <c:pt idx="85">
                  <c:v>4889.4013000000004</c:v>
                </c:pt>
                <c:pt idx="86">
                  <c:v>4742.1827000000003</c:v>
                </c:pt>
                <c:pt idx="87">
                  <c:v>4941.7275</c:v>
                </c:pt>
                <c:pt idx="88">
                  <c:v>4504.4061000000002</c:v>
                </c:pt>
                <c:pt idx="89">
                  <c:v>3912.5495000000001</c:v>
                </c:pt>
                <c:pt idx="90">
                  <c:v>3863.6720999999998</c:v>
                </c:pt>
                <c:pt idx="91">
                  <c:v>3942.4562000000001</c:v>
                </c:pt>
                <c:pt idx="92">
                  <c:v>4043.6315</c:v>
                </c:pt>
                <c:pt idx="93">
                  <c:v>3989.1201000000001</c:v>
                </c:pt>
                <c:pt idx="94">
                  <c:v>4072.6531</c:v>
                </c:pt>
                <c:pt idx="95">
                  <c:v>4074.5520999999999</c:v>
                </c:pt>
                <c:pt idx="96">
                  <c:v>4143.6851999999999</c:v>
                </c:pt>
                <c:pt idx="97">
                  <c:v>4111.5559000000003</c:v>
                </c:pt>
                <c:pt idx="98">
                  <c:v>4227.3694999999998</c:v>
                </c:pt>
                <c:pt idx="99">
                  <c:v>4213.6480000000001</c:v>
                </c:pt>
                <c:pt idx="100">
                  <c:v>4149.9423999999999</c:v>
                </c:pt>
                <c:pt idx="101">
                  <c:v>4199.3747000000003</c:v>
                </c:pt>
                <c:pt idx="102">
                  <c:v>4275.5397000000003</c:v>
                </c:pt>
                <c:pt idx="103">
                  <c:v>4340.2542999999996</c:v>
                </c:pt>
                <c:pt idx="104">
                  <c:v>4333.6118999999999</c:v>
                </c:pt>
                <c:pt idx="105">
                  <c:v>4426.3293000000003</c:v>
                </c:pt>
                <c:pt idx="106">
                  <c:v>4435.0461999999998</c:v>
                </c:pt>
                <c:pt idx="107">
                  <c:v>4555.3298999999997</c:v>
                </c:pt>
                <c:pt idx="108">
                  <c:v>4552.7142999999996</c:v>
                </c:pt>
                <c:pt idx="109">
                  <c:v>4480.3562000000002</c:v>
                </c:pt>
                <c:pt idx="110">
                  <c:v>4427.5420000000004</c:v>
                </c:pt>
                <c:pt idx="111">
                  <c:v>4342.4030000000002</c:v>
                </c:pt>
                <c:pt idx="112">
                  <c:v>4356.7316000000001</c:v>
                </c:pt>
                <c:pt idx="113">
                  <c:v>4478.8870999999999</c:v>
                </c:pt>
                <c:pt idx="114">
                  <c:v>4435.1098000000002</c:v>
                </c:pt>
                <c:pt idx="115">
                  <c:v>4500.3240999999998</c:v>
                </c:pt>
                <c:pt idx="116">
                  <c:v>4500.3819999999996</c:v>
                </c:pt>
                <c:pt idx="117">
                  <c:v>4410.9754999999996</c:v>
                </c:pt>
                <c:pt idx="118">
                  <c:v>4412.5230000000001</c:v>
                </c:pt>
                <c:pt idx="119">
                  <c:v>4308.4332000000004</c:v>
                </c:pt>
                <c:pt idx="120">
                  <c:v>4096.4090999999999</c:v>
                </c:pt>
                <c:pt idx="121">
                  <c:v>3874.7094000000002</c:v>
                </c:pt>
                <c:pt idx="122">
                  <c:v>4270.7664999999997</c:v>
                </c:pt>
                <c:pt idx="123">
                  <c:v>4248.7487000000001</c:v>
                </c:pt>
                <c:pt idx="124">
                  <c:v>4364.5545000000002</c:v>
                </c:pt>
                <c:pt idx="125">
                  <c:v>4429.6126000000004</c:v>
                </c:pt>
                <c:pt idx="126">
                  <c:v>4565.1778999999997</c:v>
                </c:pt>
                <c:pt idx="127">
                  <c:v>4448.5288</c:v>
                </c:pt>
                <c:pt idx="128">
                  <c:v>4531.8247000000001</c:v>
                </c:pt>
                <c:pt idx="129">
                  <c:v>4575.7016999999996</c:v>
                </c:pt>
                <c:pt idx="130">
                  <c:v>4670.1190999999999</c:v>
                </c:pt>
                <c:pt idx="131">
                  <c:v>4696.7533999999996</c:v>
                </c:pt>
                <c:pt idx="132">
                  <c:v>4741.7763999999997</c:v>
                </c:pt>
                <c:pt idx="133">
                  <c:v>4703.3720999999996</c:v>
                </c:pt>
                <c:pt idx="134">
                  <c:v>4653.8383999999996</c:v>
                </c:pt>
                <c:pt idx="135">
                  <c:v>4616.6356999999998</c:v>
                </c:pt>
                <c:pt idx="136">
                  <c:v>4525.6244999999999</c:v>
                </c:pt>
                <c:pt idx="137">
                  <c:v>4727.3765000000003</c:v>
                </c:pt>
                <c:pt idx="138">
                  <c:v>4747.2548999999999</c:v>
                </c:pt>
                <c:pt idx="139">
                  <c:v>4764.9443000000001</c:v>
                </c:pt>
                <c:pt idx="140">
                  <c:v>4750.0228999999999</c:v>
                </c:pt>
                <c:pt idx="141">
                  <c:v>4782.1445000000003</c:v>
                </c:pt>
                <c:pt idx="142">
                  <c:v>4817.8964999999998</c:v>
                </c:pt>
                <c:pt idx="143">
                  <c:v>4669.7632000000003</c:v>
                </c:pt>
                <c:pt idx="144">
                  <c:v>4810.3402999999998</c:v>
                </c:pt>
                <c:pt idx="145">
                  <c:v>4926.0972000000002</c:v>
                </c:pt>
                <c:pt idx="146">
                  <c:v>5095.1532999999999</c:v>
                </c:pt>
                <c:pt idx="147">
                  <c:v>5048.4375</c:v>
                </c:pt>
                <c:pt idx="148">
                  <c:v>4912.9603999999999</c:v>
                </c:pt>
                <c:pt idx="149">
                  <c:v>5006.9862999999996</c:v>
                </c:pt>
                <c:pt idx="150">
                  <c:v>4937.8364000000001</c:v>
                </c:pt>
              </c:numCache>
            </c:numRef>
          </c:val>
          <c:smooth val="0"/>
          <c:extLst>
            <c:ext xmlns:c16="http://schemas.microsoft.com/office/drawing/2014/chart" uri="{C3380CC4-5D6E-409C-BE32-E72D297353CC}">
              <c16:uniqueId val="{00000002-B80A-4155-AD5F-B597FECFA4B2}"/>
            </c:ext>
          </c:extLst>
        </c:ser>
        <c:dLbls>
          <c:showLegendKey val="0"/>
          <c:showVal val="0"/>
          <c:showCatName val="0"/>
          <c:showSerName val="0"/>
          <c:showPercent val="0"/>
          <c:showBubbleSize val="0"/>
        </c:dLbls>
        <c:marker val="1"/>
        <c:smooth val="0"/>
        <c:axId val="2022722031"/>
        <c:axId val="2022734991"/>
      </c:lineChart>
      <c:dateAx>
        <c:axId val="757204480"/>
        <c:scaling>
          <c:orientation val="minMax"/>
        </c:scaling>
        <c:delete val="0"/>
        <c:axPos val="b"/>
        <c:numFmt formatCode="yy\-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0"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00761216"/>
        <c:crosses val="autoZero"/>
        <c:auto val="1"/>
        <c:lblOffset val="100"/>
        <c:baseTimeUnit val="days"/>
      </c:dateAx>
      <c:valAx>
        <c:axId val="700761216"/>
        <c:scaling>
          <c:orientation val="minMax"/>
          <c:min val="0.5"/>
        </c:scaling>
        <c:delete val="0"/>
        <c:axPos val="l"/>
        <c:majorGridlines>
          <c:spPr>
            <a:ln w="9525" cap="flat" cmpd="sng" algn="ctr">
              <a:solidFill>
                <a:schemeClr val="tx1">
                  <a:lumMod val="15000"/>
                  <a:lumOff val="85000"/>
                </a:schemeClr>
              </a:solidFill>
              <a:prstDash val="dash"/>
              <a:round/>
            </a:ln>
            <a:effectLst/>
          </c:spPr>
        </c:majorGridlines>
        <c:numFmt formatCode="#,##0.0_);[Red]\(#,##0.0\)" sourceLinked="0"/>
        <c:majorTickMark val="none"/>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757204480"/>
        <c:crosses val="autoZero"/>
        <c:crossBetween val="between"/>
      </c:valAx>
      <c:dateAx>
        <c:axId val="2022722031"/>
        <c:scaling>
          <c:orientation val="minMax"/>
        </c:scaling>
        <c:delete val="1"/>
        <c:axPos val="b"/>
        <c:numFmt formatCode="m/d/yyyy" sourceLinked="1"/>
        <c:majorTickMark val="out"/>
        <c:minorTickMark val="none"/>
        <c:tickLblPos val="nextTo"/>
        <c:crossAx val="2022734991"/>
        <c:crosses val="autoZero"/>
        <c:auto val="1"/>
        <c:lblOffset val="100"/>
        <c:baseTimeUnit val="days"/>
      </c:dateAx>
      <c:valAx>
        <c:axId val="2022734991"/>
        <c:scaling>
          <c:orientation val="minMax"/>
          <c:min val="3500"/>
        </c:scaling>
        <c:delete val="0"/>
        <c:axPos val="r"/>
        <c:numFmt formatCode="#,##0_);[Red]\(#,##0\)" sourceLinked="0"/>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crossAx val="2022722031"/>
        <c:crosses val="max"/>
        <c:crossBetween val="between"/>
      </c:valAx>
      <c:spPr>
        <a:noFill/>
        <a:ln>
          <a:noFill/>
        </a:ln>
        <a:effectLst/>
      </c:spPr>
    </c:plotArea>
    <c:legend>
      <c:legendPos val="b"/>
      <c:legendEntry>
        <c:idx val="0"/>
        <c:txPr>
          <a:bodyPr rot="0" spcFirstLastPara="1" vertOverflow="ellipsis" vert="horz" wrap="square" anchor="ctr" anchorCtr="1"/>
          <a:lstStyle/>
          <a:p>
            <a:pPr>
              <a:defRPr lang="zh-CN" sz="9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1"/>
        <c:txPr>
          <a:bodyPr rot="0" spcFirstLastPara="1" vertOverflow="ellipsis" vert="horz" wrap="square" anchor="ctr" anchorCtr="1"/>
          <a:lstStyle/>
          <a:p>
            <a:pPr>
              <a:defRPr lang="zh-CN" sz="9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legendEntry>
        <c:idx val="2"/>
        <c:txPr>
          <a:bodyPr rot="0" spcFirstLastPara="1" vertOverflow="ellipsis" vert="horz" wrap="square" anchor="ctr" anchorCtr="1"/>
          <a:lstStyle/>
          <a:p>
            <a:pPr>
              <a:defRPr lang="zh-CN" sz="9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Entry>
      <c:overlay val="0"/>
      <c:spPr>
        <a:noFill/>
        <a:ln>
          <a:noFill/>
        </a:ln>
        <a:effectLst/>
      </c:spPr>
      <c:txPr>
        <a:bodyPr rot="0" spcFirstLastPara="1" vertOverflow="ellipsis" vert="horz" wrap="square" anchor="ctr" anchorCtr="1"/>
        <a:lstStyle/>
        <a:p>
          <a:pPr>
            <a:defRPr lang="zh-CN" sz="900" b="0" i="0" u="none" strike="noStrike" kern="1200" baseline="0">
              <a:solidFill>
                <a:schemeClr val="tx1">
                  <a:lumMod val="95000"/>
                  <a:lumOff val="5000"/>
                </a:schemeClr>
              </a:solidFill>
              <a:latin typeface="楷体" panose="02010609060101010101" charset="-122"/>
              <a:ea typeface="楷体" panose="02010609060101010101" charset="-122"/>
              <a:cs typeface="楷体" panose="02010609060101010101" charset="-122"/>
              <a:sym typeface="楷体" panose="02010609060101010101" charset="-122"/>
            </a:defRPr>
          </a:pPr>
          <a:endParaRPr lang="zh-CN"/>
        </a:p>
      </c:txPr>
    </c:legend>
    <c:plotVisOnly val="1"/>
    <c:dispBlanksAs val="gap"/>
    <c:showDLblsOverMax val="0"/>
    <c:extLst>
      <c:ext uri="{0b15fc19-7d7d-44ad-8c2d-2c3a37ce22c3}">
        <chartProps xmlns="https://web.wps.cn/et/2018/main" chartId="{fe6bab52-756f-4a35-957d-7b09f0630851}"/>
      </c:ext>
    </c:extLst>
  </c:chart>
  <c:spPr>
    <a:solidFill>
      <a:schemeClr val="bg1"/>
    </a:solidFill>
    <a:ln w="9525" cap="flat" cmpd="sng" algn="ctr">
      <a:noFill/>
      <a:round/>
    </a:ln>
    <a:effectLst/>
  </c:spPr>
  <c:txPr>
    <a:bodyPr/>
    <a:lstStyle/>
    <a:p>
      <a:pPr>
        <a:defRPr lang="zh-CN">
          <a:latin typeface="楷体" panose="02010609060101010101" charset="-122"/>
          <a:ea typeface="楷体" panose="02010609060101010101" charset="-122"/>
          <a:cs typeface="楷体" panose="02010609060101010101" charset="-122"/>
          <a:sym typeface="楷体" panose="02010609060101010101" charset="-122"/>
        </a:defRPr>
      </a:pPr>
      <a:endParaRPr lang="zh-CN"/>
    </a:p>
  </c:txPr>
  <c:printSettings>
    <c:headerFooter/>
    <c:pageMargins b="0.75" l="0.7" r="0.7" t="0.75" header="0.3" footer="0.3"/>
    <c:pageSetup/>
  </c:printSettings>
  <c:userShapes r:id="rId4"/>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2429671946680497E-2"/>
          <c:y val="9.7556189702554599E-2"/>
          <c:w val="0.88954377922014105"/>
          <c:h val="0.77197919450669195"/>
        </c:manualLayout>
      </c:layout>
      <c:lineChart>
        <c:grouping val="standard"/>
        <c:varyColors val="0"/>
        <c:ser>
          <c:idx val="0"/>
          <c:order val="0"/>
          <c:tx>
            <c:strRef>
              <c:f>'5维市场情绪指数'!$H$4</c:f>
              <c:strCache>
                <c:ptCount val="1"/>
                <c:pt idx="0">
                  <c:v>五维情绪指数MA5</c:v>
                </c:pt>
              </c:strCache>
            </c:strRef>
          </c:tx>
          <c:spPr>
            <a:ln w="28575" cap="rnd">
              <a:solidFill>
                <a:srgbClr val="002EA7"/>
              </a:solidFill>
              <a:round/>
            </a:ln>
            <a:effectLst/>
          </c:spPr>
          <c:marker>
            <c:symbol val="none"/>
          </c:marker>
          <c:cat>
            <c:numRef>
              <c:f>'5维市场情绪指数'!$A$7:$A$581</c:f>
              <c:numCache>
                <c:formatCode>yyyy/mm/dd</c:formatCode>
                <c:ptCount val="575"/>
                <c:pt idx="0">
                  <c:v>45345</c:v>
                </c:pt>
                <c:pt idx="1">
                  <c:v>45348</c:v>
                </c:pt>
                <c:pt idx="2">
                  <c:v>45349</c:v>
                </c:pt>
                <c:pt idx="3">
                  <c:v>45350</c:v>
                </c:pt>
                <c:pt idx="4">
                  <c:v>45351</c:v>
                </c:pt>
                <c:pt idx="5">
                  <c:v>45352</c:v>
                </c:pt>
                <c:pt idx="6">
                  <c:v>45355</c:v>
                </c:pt>
                <c:pt idx="7">
                  <c:v>45356</c:v>
                </c:pt>
                <c:pt idx="8">
                  <c:v>45357</c:v>
                </c:pt>
                <c:pt idx="9">
                  <c:v>45358</c:v>
                </c:pt>
                <c:pt idx="10">
                  <c:v>45359</c:v>
                </c:pt>
                <c:pt idx="11">
                  <c:v>45362</c:v>
                </c:pt>
                <c:pt idx="12">
                  <c:v>45363</c:v>
                </c:pt>
                <c:pt idx="13">
                  <c:v>45364</c:v>
                </c:pt>
                <c:pt idx="14">
                  <c:v>45365</c:v>
                </c:pt>
                <c:pt idx="15">
                  <c:v>45366</c:v>
                </c:pt>
                <c:pt idx="16">
                  <c:v>45369</c:v>
                </c:pt>
                <c:pt idx="17">
                  <c:v>45370</c:v>
                </c:pt>
                <c:pt idx="18">
                  <c:v>45371</c:v>
                </c:pt>
                <c:pt idx="19">
                  <c:v>45372</c:v>
                </c:pt>
                <c:pt idx="20">
                  <c:v>45373</c:v>
                </c:pt>
                <c:pt idx="21">
                  <c:v>45376</c:v>
                </c:pt>
                <c:pt idx="22">
                  <c:v>45377</c:v>
                </c:pt>
                <c:pt idx="23">
                  <c:v>45378</c:v>
                </c:pt>
                <c:pt idx="24">
                  <c:v>45379</c:v>
                </c:pt>
                <c:pt idx="25">
                  <c:v>45380</c:v>
                </c:pt>
                <c:pt idx="26">
                  <c:v>45383</c:v>
                </c:pt>
                <c:pt idx="27">
                  <c:v>45384</c:v>
                </c:pt>
                <c:pt idx="28">
                  <c:v>45385</c:v>
                </c:pt>
                <c:pt idx="29">
                  <c:v>45390</c:v>
                </c:pt>
                <c:pt idx="30">
                  <c:v>45391</c:v>
                </c:pt>
                <c:pt idx="31">
                  <c:v>45392</c:v>
                </c:pt>
                <c:pt idx="32">
                  <c:v>45393</c:v>
                </c:pt>
                <c:pt idx="33">
                  <c:v>45394</c:v>
                </c:pt>
                <c:pt idx="34">
                  <c:v>45397</c:v>
                </c:pt>
                <c:pt idx="35">
                  <c:v>45398</c:v>
                </c:pt>
                <c:pt idx="36">
                  <c:v>45399</c:v>
                </c:pt>
                <c:pt idx="37">
                  <c:v>45400</c:v>
                </c:pt>
                <c:pt idx="38">
                  <c:v>45401</c:v>
                </c:pt>
                <c:pt idx="39">
                  <c:v>45404</c:v>
                </c:pt>
                <c:pt idx="40">
                  <c:v>45405</c:v>
                </c:pt>
                <c:pt idx="41">
                  <c:v>45406</c:v>
                </c:pt>
                <c:pt idx="42">
                  <c:v>45407</c:v>
                </c:pt>
                <c:pt idx="43">
                  <c:v>45408</c:v>
                </c:pt>
                <c:pt idx="44">
                  <c:v>45411</c:v>
                </c:pt>
                <c:pt idx="45">
                  <c:v>45412</c:v>
                </c:pt>
                <c:pt idx="46">
                  <c:v>45418</c:v>
                </c:pt>
                <c:pt idx="47">
                  <c:v>45419</c:v>
                </c:pt>
                <c:pt idx="48">
                  <c:v>45420</c:v>
                </c:pt>
                <c:pt idx="49">
                  <c:v>45421</c:v>
                </c:pt>
                <c:pt idx="50">
                  <c:v>45422</c:v>
                </c:pt>
                <c:pt idx="51">
                  <c:v>45425</c:v>
                </c:pt>
                <c:pt idx="52">
                  <c:v>45426</c:v>
                </c:pt>
                <c:pt idx="53">
                  <c:v>45427</c:v>
                </c:pt>
                <c:pt idx="54">
                  <c:v>45428</c:v>
                </c:pt>
                <c:pt idx="55">
                  <c:v>45429</c:v>
                </c:pt>
                <c:pt idx="56">
                  <c:v>45432</c:v>
                </c:pt>
                <c:pt idx="57">
                  <c:v>45433</c:v>
                </c:pt>
                <c:pt idx="58">
                  <c:v>45434</c:v>
                </c:pt>
                <c:pt idx="59">
                  <c:v>45435</c:v>
                </c:pt>
                <c:pt idx="60">
                  <c:v>45436</c:v>
                </c:pt>
                <c:pt idx="61">
                  <c:v>45439</c:v>
                </c:pt>
                <c:pt idx="62">
                  <c:v>45440</c:v>
                </c:pt>
                <c:pt idx="63">
                  <c:v>45441</c:v>
                </c:pt>
                <c:pt idx="64">
                  <c:v>45442</c:v>
                </c:pt>
                <c:pt idx="65">
                  <c:v>45443</c:v>
                </c:pt>
                <c:pt idx="66">
                  <c:v>45446</c:v>
                </c:pt>
                <c:pt idx="67">
                  <c:v>45447</c:v>
                </c:pt>
                <c:pt idx="68">
                  <c:v>45448</c:v>
                </c:pt>
                <c:pt idx="69">
                  <c:v>45449</c:v>
                </c:pt>
                <c:pt idx="70">
                  <c:v>45450</c:v>
                </c:pt>
                <c:pt idx="71">
                  <c:v>45454</c:v>
                </c:pt>
                <c:pt idx="72">
                  <c:v>45455</c:v>
                </c:pt>
                <c:pt idx="73">
                  <c:v>45456</c:v>
                </c:pt>
                <c:pt idx="74">
                  <c:v>45457</c:v>
                </c:pt>
                <c:pt idx="75">
                  <c:v>45460</c:v>
                </c:pt>
                <c:pt idx="76">
                  <c:v>45461</c:v>
                </c:pt>
                <c:pt idx="77">
                  <c:v>45462</c:v>
                </c:pt>
                <c:pt idx="78">
                  <c:v>45463</c:v>
                </c:pt>
                <c:pt idx="79">
                  <c:v>45464</c:v>
                </c:pt>
                <c:pt idx="80">
                  <c:v>45467</c:v>
                </c:pt>
                <c:pt idx="81">
                  <c:v>45468</c:v>
                </c:pt>
                <c:pt idx="82">
                  <c:v>45469</c:v>
                </c:pt>
                <c:pt idx="83">
                  <c:v>45470</c:v>
                </c:pt>
                <c:pt idx="84">
                  <c:v>45471</c:v>
                </c:pt>
                <c:pt idx="85">
                  <c:v>45474</c:v>
                </c:pt>
                <c:pt idx="86">
                  <c:v>45475</c:v>
                </c:pt>
                <c:pt idx="87">
                  <c:v>45476</c:v>
                </c:pt>
                <c:pt idx="88">
                  <c:v>45477</c:v>
                </c:pt>
                <c:pt idx="89">
                  <c:v>45478</c:v>
                </c:pt>
                <c:pt idx="90">
                  <c:v>45481</c:v>
                </c:pt>
                <c:pt idx="91">
                  <c:v>45482</c:v>
                </c:pt>
                <c:pt idx="92">
                  <c:v>45483</c:v>
                </c:pt>
                <c:pt idx="93">
                  <c:v>45484</c:v>
                </c:pt>
                <c:pt idx="94">
                  <c:v>45485</c:v>
                </c:pt>
                <c:pt idx="95">
                  <c:v>45488</c:v>
                </c:pt>
                <c:pt idx="96">
                  <c:v>45489</c:v>
                </c:pt>
                <c:pt idx="97">
                  <c:v>45490</c:v>
                </c:pt>
                <c:pt idx="98">
                  <c:v>45491</c:v>
                </c:pt>
                <c:pt idx="99">
                  <c:v>45492</c:v>
                </c:pt>
                <c:pt idx="100">
                  <c:v>45495</c:v>
                </c:pt>
                <c:pt idx="101">
                  <c:v>45496</c:v>
                </c:pt>
                <c:pt idx="102">
                  <c:v>45497</c:v>
                </c:pt>
                <c:pt idx="103">
                  <c:v>45498</c:v>
                </c:pt>
                <c:pt idx="104">
                  <c:v>45499</c:v>
                </c:pt>
                <c:pt idx="105">
                  <c:v>45502</c:v>
                </c:pt>
                <c:pt idx="106">
                  <c:v>45503</c:v>
                </c:pt>
                <c:pt idx="107">
                  <c:v>45504</c:v>
                </c:pt>
                <c:pt idx="108">
                  <c:v>45505</c:v>
                </c:pt>
                <c:pt idx="109">
                  <c:v>45506</c:v>
                </c:pt>
                <c:pt idx="110">
                  <c:v>45509</c:v>
                </c:pt>
                <c:pt idx="111">
                  <c:v>45510</c:v>
                </c:pt>
                <c:pt idx="112">
                  <c:v>45511</c:v>
                </c:pt>
                <c:pt idx="113">
                  <c:v>45512</c:v>
                </c:pt>
                <c:pt idx="114">
                  <c:v>45513</c:v>
                </c:pt>
                <c:pt idx="115">
                  <c:v>45516</c:v>
                </c:pt>
                <c:pt idx="116">
                  <c:v>45517</c:v>
                </c:pt>
                <c:pt idx="117">
                  <c:v>45518</c:v>
                </c:pt>
                <c:pt idx="118">
                  <c:v>45519</c:v>
                </c:pt>
                <c:pt idx="119">
                  <c:v>45520</c:v>
                </c:pt>
                <c:pt idx="120">
                  <c:v>45523</c:v>
                </c:pt>
                <c:pt idx="121">
                  <c:v>45524</c:v>
                </c:pt>
                <c:pt idx="122">
                  <c:v>45525</c:v>
                </c:pt>
                <c:pt idx="123">
                  <c:v>45526</c:v>
                </c:pt>
                <c:pt idx="124">
                  <c:v>45527</c:v>
                </c:pt>
                <c:pt idx="125">
                  <c:v>45530</c:v>
                </c:pt>
                <c:pt idx="126">
                  <c:v>45531</c:v>
                </c:pt>
                <c:pt idx="127">
                  <c:v>45532</c:v>
                </c:pt>
                <c:pt idx="128">
                  <c:v>45533</c:v>
                </c:pt>
                <c:pt idx="129">
                  <c:v>45534</c:v>
                </c:pt>
                <c:pt idx="130">
                  <c:v>45537</c:v>
                </c:pt>
                <c:pt idx="131">
                  <c:v>45538</c:v>
                </c:pt>
                <c:pt idx="132">
                  <c:v>45539</c:v>
                </c:pt>
                <c:pt idx="133">
                  <c:v>45540</c:v>
                </c:pt>
                <c:pt idx="134">
                  <c:v>45541</c:v>
                </c:pt>
                <c:pt idx="135">
                  <c:v>45544</c:v>
                </c:pt>
                <c:pt idx="136">
                  <c:v>45545</c:v>
                </c:pt>
                <c:pt idx="137">
                  <c:v>45546</c:v>
                </c:pt>
                <c:pt idx="138">
                  <c:v>45547</c:v>
                </c:pt>
                <c:pt idx="139">
                  <c:v>45548</c:v>
                </c:pt>
                <c:pt idx="140">
                  <c:v>45553</c:v>
                </c:pt>
                <c:pt idx="141">
                  <c:v>45554</c:v>
                </c:pt>
                <c:pt idx="142">
                  <c:v>45555</c:v>
                </c:pt>
                <c:pt idx="143">
                  <c:v>45558</c:v>
                </c:pt>
                <c:pt idx="144">
                  <c:v>45559</c:v>
                </c:pt>
                <c:pt idx="145">
                  <c:v>45560</c:v>
                </c:pt>
                <c:pt idx="146">
                  <c:v>45561</c:v>
                </c:pt>
                <c:pt idx="147">
                  <c:v>45562</c:v>
                </c:pt>
                <c:pt idx="148">
                  <c:v>45565</c:v>
                </c:pt>
                <c:pt idx="149">
                  <c:v>45573</c:v>
                </c:pt>
                <c:pt idx="150">
                  <c:v>45574</c:v>
                </c:pt>
                <c:pt idx="151">
                  <c:v>45575</c:v>
                </c:pt>
                <c:pt idx="152">
                  <c:v>45576</c:v>
                </c:pt>
                <c:pt idx="153">
                  <c:v>45579</c:v>
                </c:pt>
                <c:pt idx="154">
                  <c:v>45580</c:v>
                </c:pt>
                <c:pt idx="155">
                  <c:v>45581</c:v>
                </c:pt>
                <c:pt idx="156">
                  <c:v>45582</c:v>
                </c:pt>
                <c:pt idx="157">
                  <c:v>45583</c:v>
                </c:pt>
                <c:pt idx="158">
                  <c:v>45586</c:v>
                </c:pt>
                <c:pt idx="159">
                  <c:v>45587</c:v>
                </c:pt>
                <c:pt idx="160">
                  <c:v>45588</c:v>
                </c:pt>
                <c:pt idx="161">
                  <c:v>45589</c:v>
                </c:pt>
                <c:pt idx="162">
                  <c:v>45590</c:v>
                </c:pt>
                <c:pt idx="163">
                  <c:v>45593</c:v>
                </c:pt>
                <c:pt idx="164">
                  <c:v>45594</c:v>
                </c:pt>
                <c:pt idx="165">
                  <c:v>45595</c:v>
                </c:pt>
                <c:pt idx="166">
                  <c:v>45596</c:v>
                </c:pt>
                <c:pt idx="167">
                  <c:v>45597</c:v>
                </c:pt>
                <c:pt idx="168">
                  <c:v>45600</c:v>
                </c:pt>
                <c:pt idx="169">
                  <c:v>45601</c:v>
                </c:pt>
                <c:pt idx="170">
                  <c:v>45602</c:v>
                </c:pt>
                <c:pt idx="171">
                  <c:v>45603</c:v>
                </c:pt>
                <c:pt idx="172">
                  <c:v>45604</c:v>
                </c:pt>
                <c:pt idx="173">
                  <c:v>45607</c:v>
                </c:pt>
                <c:pt idx="174">
                  <c:v>45608</c:v>
                </c:pt>
                <c:pt idx="175">
                  <c:v>45609</c:v>
                </c:pt>
                <c:pt idx="176">
                  <c:v>45610</c:v>
                </c:pt>
                <c:pt idx="177">
                  <c:v>45611</c:v>
                </c:pt>
                <c:pt idx="178">
                  <c:v>45614</c:v>
                </c:pt>
                <c:pt idx="179">
                  <c:v>45615</c:v>
                </c:pt>
                <c:pt idx="180">
                  <c:v>45616</c:v>
                </c:pt>
                <c:pt idx="181">
                  <c:v>45617</c:v>
                </c:pt>
                <c:pt idx="182">
                  <c:v>45618</c:v>
                </c:pt>
                <c:pt idx="183">
                  <c:v>45621</c:v>
                </c:pt>
                <c:pt idx="184">
                  <c:v>45622</c:v>
                </c:pt>
                <c:pt idx="185">
                  <c:v>45623</c:v>
                </c:pt>
                <c:pt idx="186">
                  <c:v>45624</c:v>
                </c:pt>
                <c:pt idx="187">
                  <c:v>45625</c:v>
                </c:pt>
                <c:pt idx="188">
                  <c:v>45628</c:v>
                </c:pt>
                <c:pt idx="189">
                  <c:v>45629</c:v>
                </c:pt>
                <c:pt idx="190">
                  <c:v>45630</c:v>
                </c:pt>
                <c:pt idx="191">
                  <c:v>45631</c:v>
                </c:pt>
                <c:pt idx="192">
                  <c:v>45632</c:v>
                </c:pt>
                <c:pt idx="193">
                  <c:v>45635</c:v>
                </c:pt>
                <c:pt idx="194">
                  <c:v>45636</c:v>
                </c:pt>
                <c:pt idx="195">
                  <c:v>45637</c:v>
                </c:pt>
                <c:pt idx="196">
                  <c:v>45638</c:v>
                </c:pt>
                <c:pt idx="197">
                  <c:v>45639</c:v>
                </c:pt>
                <c:pt idx="198">
                  <c:v>45642</c:v>
                </c:pt>
                <c:pt idx="199">
                  <c:v>45643</c:v>
                </c:pt>
                <c:pt idx="200">
                  <c:v>45644</c:v>
                </c:pt>
                <c:pt idx="201">
                  <c:v>45645</c:v>
                </c:pt>
                <c:pt idx="202">
                  <c:v>45646</c:v>
                </c:pt>
                <c:pt idx="203">
                  <c:v>45649</c:v>
                </c:pt>
                <c:pt idx="204">
                  <c:v>45650</c:v>
                </c:pt>
                <c:pt idx="205">
                  <c:v>45651</c:v>
                </c:pt>
                <c:pt idx="206">
                  <c:v>45652</c:v>
                </c:pt>
                <c:pt idx="207">
                  <c:v>45653</c:v>
                </c:pt>
                <c:pt idx="208">
                  <c:v>45656</c:v>
                </c:pt>
                <c:pt idx="209">
                  <c:v>45657</c:v>
                </c:pt>
                <c:pt idx="210">
                  <c:v>45659</c:v>
                </c:pt>
                <c:pt idx="211">
                  <c:v>45660</c:v>
                </c:pt>
                <c:pt idx="212">
                  <c:v>45663</c:v>
                </c:pt>
                <c:pt idx="213">
                  <c:v>45664</c:v>
                </c:pt>
                <c:pt idx="214">
                  <c:v>45665</c:v>
                </c:pt>
                <c:pt idx="215">
                  <c:v>45666</c:v>
                </c:pt>
                <c:pt idx="216">
                  <c:v>45667</c:v>
                </c:pt>
                <c:pt idx="217">
                  <c:v>45670</c:v>
                </c:pt>
                <c:pt idx="218">
                  <c:v>45671</c:v>
                </c:pt>
                <c:pt idx="219">
                  <c:v>45672</c:v>
                </c:pt>
                <c:pt idx="220">
                  <c:v>45673</c:v>
                </c:pt>
                <c:pt idx="221">
                  <c:v>45674</c:v>
                </c:pt>
                <c:pt idx="222">
                  <c:v>45677</c:v>
                </c:pt>
                <c:pt idx="223">
                  <c:v>45678</c:v>
                </c:pt>
                <c:pt idx="224">
                  <c:v>45679</c:v>
                </c:pt>
                <c:pt idx="225">
                  <c:v>45680</c:v>
                </c:pt>
                <c:pt idx="226">
                  <c:v>45681</c:v>
                </c:pt>
                <c:pt idx="227">
                  <c:v>45684</c:v>
                </c:pt>
                <c:pt idx="228">
                  <c:v>45693</c:v>
                </c:pt>
                <c:pt idx="229">
                  <c:v>45694</c:v>
                </c:pt>
                <c:pt idx="230">
                  <c:v>45695</c:v>
                </c:pt>
                <c:pt idx="231">
                  <c:v>45698</c:v>
                </c:pt>
                <c:pt idx="232">
                  <c:v>45699</c:v>
                </c:pt>
                <c:pt idx="233">
                  <c:v>45700</c:v>
                </c:pt>
                <c:pt idx="234">
                  <c:v>45701</c:v>
                </c:pt>
                <c:pt idx="235">
                  <c:v>45702</c:v>
                </c:pt>
                <c:pt idx="236">
                  <c:v>45705</c:v>
                </c:pt>
                <c:pt idx="237">
                  <c:v>45706</c:v>
                </c:pt>
                <c:pt idx="238">
                  <c:v>45707</c:v>
                </c:pt>
                <c:pt idx="239">
                  <c:v>45708</c:v>
                </c:pt>
                <c:pt idx="240">
                  <c:v>45709</c:v>
                </c:pt>
                <c:pt idx="241">
                  <c:v>45712</c:v>
                </c:pt>
                <c:pt idx="242">
                  <c:v>45713</c:v>
                </c:pt>
                <c:pt idx="243">
                  <c:v>45714</c:v>
                </c:pt>
                <c:pt idx="244">
                  <c:v>45715</c:v>
                </c:pt>
                <c:pt idx="245">
                  <c:v>45716</c:v>
                </c:pt>
                <c:pt idx="246">
                  <c:v>45719</c:v>
                </c:pt>
                <c:pt idx="247">
                  <c:v>45720</c:v>
                </c:pt>
                <c:pt idx="248">
                  <c:v>45721</c:v>
                </c:pt>
                <c:pt idx="249">
                  <c:v>45722</c:v>
                </c:pt>
                <c:pt idx="250">
                  <c:v>45723</c:v>
                </c:pt>
                <c:pt idx="251">
                  <c:v>45726</c:v>
                </c:pt>
                <c:pt idx="252">
                  <c:v>45727</c:v>
                </c:pt>
                <c:pt idx="253">
                  <c:v>45728</c:v>
                </c:pt>
                <c:pt idx="254">
                  <c:v>45729</c:v>
                </c:pt>
                <c:pt idx="255">
                  <c:v>45730</c:v>
                </c:pt>
                <c:pt idx="256">
                  <c:v>45733</c:v>
                </c:pt>
                <c:pt idx="257">
                  <c:v>45734</c:v>
                </c:pt>
                <c:pt idx="258">
                  <c:v>45735</c:v>
                </c:pt>
                <c:pt idx="259">
                  <c:v>45736</c:v>
                </c:pt>
                <c:pt idx="260">
                  <c:v>45737</c:v>
                </c:pt>
                <c:pt idx="261">
                  <c:v>45740</c:v>
                </c:pt>
                <c:pt idx="262">
                  <c:v>45741</c:v>
                </c:pt>
                <c:pt idx="263">
                  <c:v>45742</c:v>
                </c:pt>
                <c:pt idx="264">
                  <c:v>45743</c:v>
                </c:pt>
                <c:pt idx="265">
                  <c:v>45744</c:v>
                </c:pt>
                <c:pt idx="266">
                  <c:v>45747</c:v>
                </c:pt>
                <c:pt idx="267">
                  <c:v>45748</c:v>
                </c:pt>
                <c:pt idx="268">
                  <c:v>45749</c:v>
                </c:pt>
                <c:pt idx="269">
                  <c:v>45750</c:v>
                </c:pt>
                <c:pt idx="270">
                  <c:v>45754</c:v>
                </c:pt>
                <c:pt idx="271">
                  <c:v>45755</c:v>
                </c:pt>
                <c:pt idx="272">
                  <c:v>45756</c:v>
                </c:pt>
                <c:pt idx="273">
                  <c:v>45757</c:v>
                </c:pt>
                <c:pt idx="274">
                  <c:v>45758</c:v>
                </c:pt>
                <c:pt idx="275">
                  <c:v>45761</c:v>
                </c:pt>
                <c:pt idx="276">
                  <c:v>45762</c:v>
                </c:pt>
                <c:pt idx="277">
                  <c:v>45763</c:v>
                </c:pt>
                <c:pt idx="278">
                  <c:v>45764</c:v>
                </c:pt>
                <c:pt idx="279">
                  <c:v>45765</c:v>
                </c:pt>
                <c:pt idx="280">
                  <c:v>45768</c:v>
                </c:pt>
                <c:pt idx="281">
                  <c:v>45769</c:v>
                </c:pt>
                <c:pt idx="282">
                  <c:v>45770</c:v>
                </c:pt>
                <c:pt idx="283">
                  <c:v>45771</c:v>
                </c:pt>
                <c:pt idx="284">
                  <c:v>45772</c:v>
                </c:pt>
                <c:pt idx="285">
                  <c:v>45775</c:v>
                </c:pt>
                <c:pt idx="286">
                  <c:v>45776</c:v>
                </c:pt>
                <c:pt idx="287">
                  <c:v>45777</c:v>
                </c:pt>
                <c:pt idx="288">
                  <c:v>45783</c:v>
                </c:pt>
                <c:pt idx="289">
                  <c:v>45784</c:v>
                </c:pt>
                <c:pt idx="290">
                  <c:v>45785</c:v>
                </c:pt>
                <c:pt idx="291">
                  <c:v>45786</c:v>
                </c:pt>
                <c:pt idx="292">
                  <c:v>45789</c:v>
                </c:pt>
                <c:pt idx="293">
                  <c:v>45790</c:v>
                </c:pt>
                <c:pt idx="294">
                  <c:v>45791</c:v>
                </c:pt>
                <c:pt idx="295">
                  <c:v>45792</c:v>
                </c:pt>
                <c:pt idx="296">
                  <c:v>45793</c:v>
                </c:pt>
                <c:pt idx="297">
                  <c:v>45796</c:v>
                </c:pt>
                <c:pt idx="298">
                  <c:v>45797</c:v>
                </c:pt>
                <c:pt idx="299">
                  <c:v>45798</c:v>
                </c:pt>
                <c:pt idx="300">
                  <c:v>45799</c:v>
                </c:pt>
                <c:pt idx="301">
                  <c:v>45800</c:v>
                </c:pt>
                <c:pt idx="302">
                  <c:v>45803</c:v>
                </c:pt>
                <c:pt idx="303">
                  <c:v>45804</c:v>
                </c:pt>
                <c:pt idx="304">
                  <c:v>45805</c:v>
                </c:pt>
                <c:pt idx="305">
                  <c:v>45806</c:v>
                </c:pt>
                <c:pt idx="306">
                  <c:v>45807</c:v>
                </c:pt>
                <c:pt idx="307">
                  <c:v>45811</c:v>
                </c:pt>
                <c:pt idx="308">
                  <c:v>45812</c:v>
                </c:pt>
                <c:pt idx="309">
                  <c:v>45813</c:v>
                </c:pt>
                <c:pt idx="310">
                  <c:v>45814</c:v>
                </c:pt>
                <c:pt idx="311">
                  <c:v>45817</c:v>
                </c:pt>
                <c:pt idx="312">
                  <c:v>45818</c:v>
                </c:pt>
                <c:pt idx="313">
                  <c:v>45819</c:v>
                </c:pt>
                <c:pt idx="314">
                  <c:v>45820</c:v>
                </c:pt>
                <c:pt idx="315">
                  <c:v>45821</c:v>
                </c:pt>
                <c:pt idx="316">
                  <c:v>45824</c:v>
                </c:pt>
                <c:pt idx="317">
                  <c:v>45825</c:v>
                </c:pt>
                <c:pt idx="318">
                  <c:v>45826</c:v>
                </c:pt>
                <c:pt idx="319">
                  <c:v>45827</c:v>
                </c:pt>
                <c:pt idx="320">
                  <c:v>45828</c:v>
                </c:pt>
                <c:pt idx="321">
                  <c:v>45831</c:v>
                </c:pt>
                <c:pt idx="322">
                  <c:v>45832</c:v>
                </c:pt>
                <c:pt idx="323">
                  <c:v>45833</c:v>
                </c:pt>
                <c:pt idx="324">
                  <c:v>45834</c:v>
                </c:pt>
                <c:pt idx="325">
                  <c:v>45835</c:v>
                </c:pt>
                <c:pt idx="326">
                  <c:v>45838</c:v>
                </c:pt>
                <c:pt idx="327">
                  <c:v>45839</c:v>
                </c:pt>
                <c:pt idx="328">
                  <c:v>45840</c:v>
                </c:pt>
                <c:pt idx="329">
                  <c:v>45841</c:v>
                </c:pt>
                <c:pt idx="330">
                  <c:v>45842</c:v>
                </c:pt>
                <c:pt idx="331">
                  <c:v>45845</c:v>
                </c:pt>
                <c:pt idx="332">
                  <c:v>45846</c:v>
                </c:pt>
                <c:pt idx="333">
                  <c:v>45847</c:v>
                </c:pt>
                <c:pt idx="334">
                  <c:v>45848</c:v>
                </c:pt>
                <c:pt idx="335">
                  <c:v>45849</c:v>
                </c:pt>
                <c:pt idx="336">
                  <c:v>45852</c:v>
                </c:pt>
                <c:pt idx="337">
                  <c:v>45853</c:v>
                </c:pt>
                <c:pt idx="338">
                  <c:v>45854</c:v>
                </c:pt>
                <c:pt idx="339">
                  <c:v>45855</c:v>
                </c:pt>
                <c:pt idx="340">
                  <c:v>45856</c:v>
                </c:pt>
                <c:pt idx="341">
                  <c:v>45859</c:v>
                </c:pt>
                <c:pt idx="342">
                  <c:v>45860</c:v>
                </c:pt>
                <c:pt idx="343">
                  <c:v>45861</c:v>
                </c:pt>
                <c:pt idx="344">
                  <c:v>45862</c:v>
                </c:pt>
                <c:pt idx="345">
                  <c:v>45863</c:v>
                </c:pt>
                <c:pt idx="346">
                  <c:v>45866</c:v>
                </c:pt>
                <c:pt idx="347">
                  <c:v>45867</c:v>
                </c:pt>
                <c:pt idx="348">
                  <c:v>45868</c:v>
                </c:pt>
                <c:pt idx="349">
                  <c:v>45869</c:v>
                </c:pt>
                <c:pt idx="350">
                  <c:v>45870</c:v>
                </c:pt>
                <c:pt idx="351">
                  <c:v>45873</c:v>
                </c:pt>
                <c:pt idx="352">
                  <c:v>45874</c:v>
                </c:pt>
                <c:pt idx="353">
                  <c:v>45875</c:v>
                </c:pt>
                <c:pt idx="354">
                  <c:v>45876</c:v>
                </c:pt>
                <c:pt idx="355">
                  <c:v>45877</c:v>
                </c:pt>
                <c:pt idx="356">
                  <c:v>45880</c:v>
                </c:pt>
                <c:pt idx="357">
                  <c:v>45881</c:v>
                </c:pt>
                <c:pt idx="358">
                  <c:v>45882</c:v>
                </c:pt>
                <c:pt idx="359">
                  <c:v>45883</c:v>
                </c:pt>
                <c:pt idx="360">
                  <c:v>45884</c:v>
                </c:pt>
                <c:pt idx="361">
                  <c:v>45887</c:v>
                </c:pt>
                <c:pt idx="362">
                  <c:v>45888</c:v>
                </c:pt>
                <c:pt idx="363">
                  <c:v>45889</c:v>
                </c:pt>
                <c:pt idx="364">
                  <c:v>45890</c:v>
                </c:pt>
                <c:pt idx="365">
                  <c:v>45891</c:v>
                </c:pt>
                <c:pt idx="366">
                  <c:v>45894</c:v>
                </c:pt>
                <c:pt idx="367">
                  <c:v>45895</c:v>
                </c:pt>
                <c:pt idx="368">
                  <c:v>45896</c:v>
                </c:pt>
                <c:pt idx="369">
                  <c:v>45897</c:v>
                </c:pt>
                <c:pt idx="370">
                  <c:v>45898</c:v>
                </c:pt>
                <c:pt idx="371">
                  <c:v>45901</c:v>
                </c:pt>
                <c:pt idx="372">
                  <c:v>45902</c:v>
                </c:pt>
                <c:pt idx="373">
                  <c:v>45903</c:v>
                </c:pt>
                <c:pt idx="374">
                  <c:v>45904</c:v>
                </c:pt>
                <c:pt idx="375">
                  <c:v>45905</c:v>
                </c:pt>
                <c:pt idx="376">
                  <c:v>45908</c:v>
                </c:pt>
                <c:pt idx="377">
                  <c:v>45909</c:v>
                </c:pt>
                <c:pt idx="378">
                  <c:v>45910</c:v>
                </c:pt>
                <c:pt idx="379">
                  <c:v>45911</c:v>
                </c:pt>
                <c:pt idx="380">
                  <c:v>45912</c:v>
                </c:pt>
                <c:pt idx="381">
                  <c:v>45915</c:v>
                </c:pt>
                <c:pt idx="382">
                  <c:v>45916</c:v>
                </c:pt>
                <c:pt idx="383">
                  <c:v>45917</c:v>
                </c:pt>
                <c:pt idx="384">
                  <c:v>45918</c:v>
                </c:pt>
                <c:pt idx="385">
                  <c:v>45919</c:v>
                </c:pt>
                <c:pt idx="386">
                  <c:v>45922</c:v>
                </c:pt>
                <c:pt idx="387">
                  <c:v>45923</c:v>
                </c:pt>
                <c:pt idx="388">
                  <c:v>45924</c:v>
                </c:pt>
                <c:pt idx="389">
                  <c:v>45925</c:v>
                </c:pt>
                <c:pt idx="390">
                  <c:v>45926</c:v>
                </c:pt>
                <c:pt idx="391">
                  <c:v>45929</c:v>
                </c:pt>
                <c:pt idx="392">
                  <c:v>45930</c:v>
                </c:pt>
                <c:pt idx="393">
                  <c:v>45939</c:v>
                </c:pt>
                <c:pt idx="394">
                  <c:v>45940</c:v>
                </c:pt>
                <c:pt idx="395">
                  <c:v>45943</c:v>
                </c:pt>
                <c:pt idx="396">
                  <c:v>45944</c:v>
                </c:pt>
                <c:pt idx="397">
                  <c:v>45945</c:v>
                </c:pt>
                <c:pt idx="398">
                  <c:v>45946</c:v>
                </c:pt>
                <c:pt idx="399">
                  <c:v>45947</c:v>
                </c:pt>
                <c:pt idx="400">
                  <c:v>45950</c:v>
                </c:pt>
                <c:pt idx="401">
                  <c:v>45951</c:v>
                </c:pt>
                <c:pt idx="402">
                  <c:v>45952</c:v>
                </c:pt>
                <c:pt idx="403">
                  <c:v>45953</c:v>
                </c:pt>
                <c:pt idx="404">
                  <c:v>45954</c:v>
                </c:pt>
                <c:pt idx="405">
                  <c:v>45957</c:v>
                </c:pt>
                <c:pt idx="406">
                  <c:v>45958</c:v>
                </c:pt>
                <c:pt idx="407">
                  <c:v>45959</c:v>
                </c:pt>
                <c:pt idx="408">
                  <c:v>45960</c:v>
                </c:pt>
                <c:pt idx="409">
                  <c:v>45961</c:v>
                </c:pt>
                <c:pt idx="410">
                  <c:v>45964</c:v>
                </c:pt>
                <c:pt idx="411">
                  <c:v>45965</c:v>
                </c:pt>
                <c:pt idx="412">
                  <c:v>45966</c:v>
                </c:pt>
                <c:pt idx="413">
                  <c:v>45967</c:v>
                </c:pt>
                <c:pt idx="414">
                  <c:v>45968</c:v>
                </c:pt>
                <c:pt idx="415">
                  <c:v>45971</c:v>
                </c:pt>
                <c:pt idx="416">
                  <c:v>45972</c:v>
                </c:pt>
                <c:pt idx="417">
                  <c:v>45973</c:v>
                </c:pt>
                <c:pt idx="418">
                  <c:v>45974</c:v>
                </c:pt>
                <c:pt idx="419">
                  <c:v>45975</c:v>
                </c:pt>
                <c:pt idx="420">
                  <c:v>45978</c:v>
                </c:pt>
                <c:pt idx="421">
                  <c:v>45979</c:v>
                </c:pt>
                <c:pt idx="422">
                  <c:v>45980</c:v>
                </c:pt>
                <c:pt idx="423">
                  <c:v>45981</c:v>
                </c:pt>
                <c:pt idx="424">
                  <c:v>45982</c:v>
                </c:pt>
                <c:pt idx="425">
                  <c:v>45985</c:v>
                </c:pt>
                <c:pt idx="426">
                  <c:v>45986</c:v>
                </c:pt>
                <c:pt idx="427">
                  <c:v>45987</c:v>
                </c:pt>
                <c:pt idx="428">
                  <c:v>45988</c:v>
                </c:pt>
                <c:pt idx="429">
                  <c:v>45989</c:v>
                </c:pt>
                <c:pt idx="430">
                  <c:v>45992</c:v>
                </c:pt>
                <c:pt idx="431">
                  <c:v>45993</c:v>
                </c:pt>
                <c:pt idx="432">
                  <c:v>45994</c:v>
                </c:pt>
                <c:pt idx="433">
                  <c:v>45995</c:v>
                </c:pt>
                <c:pt idx="434">
                  <c:v>45996</c:v>
                </c:pt>
                <c:pt idx="435">
                  <c:v>45999</c:v>
                </c:pt>
                <c:pt idx="436">
                  <c:v>46000</c:v>
                </c:pt>
                <c:pt idx="437">
                  <c:v>46001</c:v>
                </c:pt>
                <c:pt idx="438">
                  <c:v>46002</c:v>
                </c:pt>
                <c:pt idx="439">
                  <c:v>46003</c:v>
                </c:pt>
                <c:pt idx="440">
                  <c:v>46006</c:v>
                </c:pt>
                <c:pt idx="441">
                  <c:v>46007</c:v>
                </c:pt>
                <c:pt idx="442">
                  <c:v>46008</c:v>
                </c:pt>
                <c:pt idx="443">
                  <c:v>46009</c:v>
                </c:pt>
                <c:pt idx="444">
                  <c:v>46010</c:v>
                </c:pt>
                <c:pt idx="445">
                  <c:v>46013</c:v>
                </c:pt>
                <c:pt idx="446">
                  <c:v>46014</c:v>
                </c:pt>
                <c:pt idx="447">
                  <c:v>46015</c:v>
                </c:pt>
                <c:pt idx="448">
                  <c:v>46016</c:v>
                </c:pt>
                <c:pt idx="449">
                  <c:v>46017</c:v>
                </c:pt>
                <c:pt idx="450">
                  <c:v>46020</c:v>
                </c:pt>
                <c:pt idx="451">
                  <c:v>46021</c:v>
                </c:pt>
                <c:pt idx="452">
                  <c:v>46022</c:v>
                </c:pt>
                <c:pt idx="453">
                  <c:v>46027</c:v>
                </c:pt>
                <c:pt idx="454">
                  <c:v>46028</c:v>
                </c:pt>
                <c:pt idx="455">
                  <c:v>46029</c:v>
                </c:pt>
                <c:pt idx="456">
                  <c:v>46030</c:v>
                </c:pt>
                <c:pt idx="457">
                  <c:v>46031</c:v>
                </c:pt>
                <c:pt idx="458">
                  <c:v>46034</c:v>
                </c:pt>
                <c:pt idx="459">
                  <c:v>46035</c:v>
                </c:pt>
                <c:pt idx="460">
                  <c:v>46036</c:v>
                </c:pt>
                <c:pt idx="461">
                  <c:v>46037</c:v>
                </c:pt>
                <c:pt idx="462">
                  <c:v>46038</c:v>
                </c:pt>
                <c:pt idx="463">
                  <c:v>46041</c:v>
                </c:pt>
                <c:pt idx="464">
                  <c:v>46042</c:v>
                </c:pt>
                <c:pt idx="465">
                  <c:v>46043</c:v>
                </c:pt>
                <c:pt idx="466">
                  <c:v>46044</c:v>
                </c:pt>
                <c:pt idx="467">
                  <c:v>46045</c:v>
                </c:pt>
                <c:pt idx="468">
                  <c:v>46048</c:v>
                </c:pt>
                <c:pt idx="469">
                  <c:v>46049</c:v>
                </c:pt>
                <c:pt idx="470">
                  <c:v>46050</c:v>
                </c:pt>
                <c:pt idx="471">
                  <c:v>46051</c:v>
                </c:pt>
                <c:pt idx="472">
                  <c:v>46052</c:v>
                </c:pt>
                <c:pt idx="473">
                  <c:v>46055</c:v>
                </c:pt>
                <c:pt idx="474">
                  <c:v>46056</c:v>
                </c:pt>
                <c:pt idx="475">
                  <c:v>46057</c:v>
                </c:pt>
                <c:pt idx="476">
                  <c:v>46058</c:v>
                </c:pt>
                <c:pt idx="477">
                  <c:v>46059</c:v>
                </c:pt>
                <c:pt idx="478">
                  <c:v>46062</c:v>
                </c:pt>
                <c:pt idx="479">
                  <c:v>46063</c:v>
                </c:pt>
                <c:pt idx="480">
                  <c:v>46064</c:v>
                </c:pt>
                <c:pt idx="481">
                  <c:v>46065</c:v>
                </c:pt>
                <c:pt idx="482">
                  <c:v>46066</c:v>
                </c:pt>
                <c:pt idx="483">
                  <c:v>46077</c:v>
                </c:pt>
                <c:pt idx="484">
                  <c:v>46078</c:v>
                </c:pt>
                <c:pt idx="485">
                  <c:v>46079</c:v>
                </c:pt>
                <c:pt idx="486">
                  <c:v>46080</c:v>
                </c:pt>
                <c:pt idx="487">
                  <c:v>46083</c:v>
                </c:pt>
                <c:pt idx="488">
                  <c:v>46084</c:v>
                </c:pt>
                <c:pt idx="489">
                  <c:v>46085</c:v>
                </c:pt>
                <c:pt idx="490">
                  <c:v>46086</c:v>
                </c:pt>
                <c:pt idx="491">
                  <c:v>46087</c:v>
                </c:pt>
                <c:pt idx="492">
                  <c:v>46090</c:v>
                </c:pt>
                <c:pt idx="493">
                  <c:v>46091</c:v>
                </c:pt>
                <c:pt idx="494">
                  <c:v>46092</c:v>
                </c:pt>
                <c:pt idx="495">
                  <c:v>46093</c:v>
                </c:pt>
                <c:pt idx="496">
                  <c:v>46094</c:v>
                </c:pt>
                <c:pt idx="497">
                  <c:v>46097</c:v>
                </c:pt>
                <c:pt idx="498">
                  <c:v>46098</c:v>
                </c:pt>
                <c:pt idx="499">
                  <c:v>46099</c:v>
                </c:pt>
                <c:pt idx="500">
                  <c:v>46100</c:v>
                </c:pt>
                <c:pt idx="501">
                  <c:v>46101</c:v>
                </c:pt>
                <c:pt idx="502">
                  <c:v>46104</c:v>
                </c:pt>
                <c:pt idx="503">
                  <c:v>46105</c:v>
                </c:pt>
                <c:pt idx="504">
                  <c:v>46106</c:v>
                </c:pt>
                <c:pt idx="505">
                  <c:v>46107</c:v>
                </c:pt>
                <c:pt idx="506">
                  <c:v>46108</c:v>
                </c:pt>
                <c:pt idx="507">
                  <c:v>46111</c:v>
                </c:pt>
                <c:pt idx="508">
                  <c:v>46112</c:v>
                </c:pt>
                <c:pt idx="509">
                  <c:v>46113</c:v>
                </c:pt>
                <c:pt idx="510">
                  <c:v>46114</c:v>
                </c:pt>
                <c:pt idx="511">
                  <c:v>46115</c:v>
                </c:pt>
                <c:pt idx="512">
                  <c:v>46119</c:v>
                </c:pt>
                <c:pt idx="513">
                  <c:v>46120</c:v>
                </c:pt>
                <c:pt idx="514">
                  <c:v>46121</c:v>
                </c:pt>
                <c:pt idx="515">
                  <c:v>46122</c:v>
                </c:pt>
                <c:pt idx="516">
                  <c:v>46125</c:v>
                </c:pt>
                <c:pt idx="517">
                  <c:v>46126</c:v>
                </c:pt>
                <c:pt idx="518">
                  <c:v>46127</c:v>
                </c:pt>
                <c:pt idx="519">
                  <c:v>46128</c:v>
                </c:pt>
                <c:pt idx="520">
                  <c:v>46129</c:v>
                </c:pt>
                <c:pt idx="521">
                  <c:v>46132</c:v>
                </c:pt>
                <c:pt idx="522">
                  <c:v>46133</c:v>
                </c:pt>
                <c:pt idx="523">
                  <c:v>46134</c:v>
                </c:pt>
                <c:pt idx="524">
                  <c:v>46135</c:v>
                </c:pt>
                <c:pt idx="525">
                  <c:v>46136</c:v>
                </c:pt>
                <c:pt idx="526">
                  <c:v>46139</c:v>
                </c:pt>
                <c:pt idx="527">
                  <c:v>46140</c:v>
                </c:pt>
                <c:pt idx="528">
                  <c:v>46141</c:v>
                </c:pt>
                <c:pt idx="529">
                  <c:v>46142</c:v>
                </c:pt>
                <c:pt idx="530">
                  <c:v>46148</c:v>
                </c:pt>
                <c:pt idx="531">
                  <c:v>46149</c:v>
                </c:pt>
                <c:pt idx="532">
                  <c:v>46150</c:v>
                </c:pt>
                <c:pt idx="533">
                  <c:v>46153</c:v>
                </c:pt>
                <c:pt idx="534">
                  <c:v>46154</c:v>
                </c:pt>
                <c:pt idx="535">
                  <c:v>46155</c:v>
                </c:pt>
                <c:pt idx="536">
                  <c:v>46156</c:v>
                </c:pt>
                <c:pt idx="537">
                  <c:v>46157</c:v>
                </c:pt>
                <c:pt idx="538">
                  <c:v>46160</c:v>
                </c:pt>
                <c:pt idx="539">
                  <c:v>46161</c:v>
                </c:pt>
                <c:pt idx="540">
                  <c:v>46162</c:v>
                </c:pt>
                <c:pt idx="541">
                  <c:v>46163</c:v>
                </c:pt>
                <c:pt idx="542">
                  <c:v>46164</c:v>
                </c:pt>
                <c:pt idx="543">
                  <c:v>46167</c:v>
                </c:pt>
                <c:pt idx="544">
                  <c:v>46168</c:v>
                </c:pt>
                <c:pt idx="545">
                  <c:v>46169</c:v>
                </c:pt>
                <c:pt idx="546">
                  <c:v>46170</c:v>
                </c:pt>
                <c:pt idx="547">
                  <c:v>46171</c:v>
                </c:pt>
                <c:pt idx="548">
                  <c:v>46174</c:v>
                </c:pt>
                <c:pt idx="549">
                  <c:v>46175</c:v>
                </c:pt>
                <c:pt idx="550">
                  <c:v>46176</c:v>
                </c:pt>
                <c:pt idx="551">
                  <c:v>46177</c:v>
                </c:pt>
                <c:pt idx="552">
                  <c:v>46178</c:v>
                </c:pt>
                <c:pt idx="553">
                  <c:v>46181</c:v>
                </c:pt>
                <c:pt idx="554">
                  <c:v>46182</c:v>
                </c:pt>
                <c:pt idx="555">
                  <c:v>46183</c:v>
                </c:pt>
                <c:pt idx="556">
                  <c:v>46184</c:v>
                </c:pt>
                <c:pt idx="557">
                  <c:v>46185</c:v>
                </c:pt>
              </c:numCache>
            </c:numRef>
          </c:cat>
          <c:val>
            <c:numRef>
              <c:f>'5维市场情绪指数'!$H$7:$H$581</c:f>
              <c:numCache>
                <c:formatCode>0.00_ </c:formatCode>
                <c:ptCount val="575"/>
                <c:pt idx="4">
                  <c:v>56.283666058996722</c:v>
                </c:pt>
                <c:pt idx="5">
                  <c:v>63.016005200807399</c:v>
                </c:pt>
                <c:pt idx="6">
                  <c:v>65.540412803458793</c:v>
                </c:pt>
                <c:pt idx="7">
                  <c:v>70.61449505059521</c:v>
                </c:pt>
                <c:pt idx="8">
                  <c:v>64.980707275210037</c:v>
                </c:pt>
                <c:pt idx="9">
                  <c:v>59.941062551579456</c:v>
                </c:pt>
                <c:pt idx="10">
                  <c:v>56.735423311252461</c:v>
                </c:pt>
                <c:pt idx="11">
                  <c:v>54.332709188801246</c:v>
                </c:pt>
                <c:pt idx="12">
                  <c:v>54.001223458737911</c:v>
                </c:pt>
                <c:pt idx="13">
                  <c:v>54.644181115163136</c:v>
                </c:pt>
                <c:pt idx="14">
                  <c:v>55.8917221762159</c:v>
                </c:pt>
                <c:pt idx="15">
                  <c:v>62.408095562888604</c:v>
                </c:pt>
                <c:pt idx="16">
                  <c:v>63.991421523698556</c:v>
                </c:pt>
                <c:pt idx="17">
                  <c:v>60.993011520829704</c:v>
                </c:pt>
                <c:pt idx="18">
                  <c:v>60.704798275955817</c:v>
                </c:pt>
                <c:pt idx="19">
                  <c:v>58.918714243177917</c:v>
                </c:pt>
                <c:pt idx="20">
                  <c:v>56.332324392661725</c:v>
                </c:pt>
                <c:pt idx="21">
                  <c:v>54.175039800793499</c:v>
                </c:pt>
                <c:pt idx="22">
                  <c:v>53.219223631771818</c:v>
                </c:pt>
                <c:pt idx="23">
                  <c:v>52.08073238904327</c:v>
                </c:pt>
                <c:pt idx="24">
                  <c:v>50.567069462085875</c:v>
                </c:pt>
                <c:pt idx="25">
                  <c:v>48.1461112923879</c:v>
                </c:pt>
                <c:pt idx="26">
                  <c:v>47.929715886693955</c:v>
                </c:pt>
                <c:pt idx="27">
                  <c:v>47.833487740327726</c:v>
                </c:pt>
                <c:pt idx="28">
                  <c:v>48.353654512880865</c:v>
                </c:pt>
                <c:pt idx="29">
                  <c:v>51.23887868245356</c:v>
                </c:pt>
                <c:pt idx="30">
                  <c:v>50.275509618774819</c:v>
                </c:pt>
                <c:pt idx="31">
                  <c:v>48.014688347666549</c:v>
                </c:pt>
                <c:pt idx="32">
                  <c:v>46.526147887644676</c:v>
                </c:pt>
                <c:pt idx="33">
                  <c:v>46.778584265184961</c:v>
                </c:pt>
                <c:pt idx="34">
                  <c:v>50.696501962040536</c:v>
                </c:pt>
                <c:pt idx="35">
                  <c:v>54.47945553169442</c:v>
                </c:pt>
                <c:pt idx="36">
                  <c:v>56.971468546001063</c:v>
                </c:pt>
                <c:pt idx="37">
                  <c:v>61.57313329621843</c:v>
                </c:pt>
                <c:pt idx="38">
                  <c:v>64.008748817785516</c:v>
                </c:pt>
                <c:pt idx="39">
                  <c:v>60.014515950318319</c:v>
                </c:pt>
                <c:pt idx="40">
                  <c:v>56.355889122350519</c:v>
                </c:pt>
                <c:pt idx="41">
                  <c:v>53.387935995001556</c:v>
                </c:pt>
                <c:pt idx="42">
                  <c:v>47.427820417184044</c:v>
                </c:pt>
                <c:pt idx="43">
                  <c:v>50.128959034311194</c:v>
                </c:pt>
                <c:pt idx="44">
                  <c:v>54.461528813078345</c:v>
                </c:pt>
                <c:pt idx="45">
                  <c:v>60.640040331088429</c:v>
                </c:pt>
                <c:pt idx="46">
                  <c:v>68.662902993796862</c:v>
                </c:pt>
                <c:pt idx="47">
                  <c:v>73.3118138284362</c:v>
                </c:pt>
                <c:pt idx="48">
                  <c:v>68.288781895544346</c:v>
                </c:pt>
                <c:pt idx="49">
                  <c:v>63.325744196883271</c:v>
                </c:pt>
                <c:pt idx="50">
                  <c:v>58.450524834902879</c:v>
                </c:pt>
                <c:pt idx="51">
                  <c:v>53.39401047136446</c:v>
                </c:pt>
                <c:pt idx="52">
                  <c:v>49.283332382727494</c:v>
                </c:pt>
                <c:pt idx="53">
                  <c:v>48.020088895368566</c:v>
                </c:pt>
                <c:pt idx="54">
                  <c:v>49.88678007331287</c:v>
                </c:pt>
                <c:pt idx="55">
                  <c:v>52.346696954724123</c:v>
                </c:pt>
                <c:pt idx="56">
                  <c:v>57.38320608548122</c:v>
                </c:pt>
                <c:pt idx="57">
                  <c:v>59.269660418456326</c:v>
                </c:pt>
                <c:pt idx="58">
                  <c:v>61.07475773546922</c:v>
                </c:pt>
                <c:pt idx="59">
                  <c:v>59.280287123337565</c:v>
                </c:pt>
                <c:pt idx="60">
                  <c:v>55.199719557197682</c:v>
                </c:pt>
                <c:pt idx="61">
                  <c:v>48.761990061384559</c:v>
                </c:pt>
                <c:pt idx="62">
                  <c:v>46.439508534321021</c:v>
                </c:pt>
                <c:pt idx="63">
                  <c:v>44.703386647824438</c:v>
                </c:pt>
                <c:pt idx="64">
                  <c:v>42.612191582360765</c:v>
                </c:pt>
                <c:pt idx="65">
                  <c:v>47.891593329901397</c:v>
                </c:pt>
                <c:pt idx="66">
                  <c:v>52.830624095434771</c:v>
                </c:pt>
                <c:pt idx="67">
                  <c:v>56.2455731597056</c:v>
                </c:pt>
                <c:pt idx="68">
                  <c:v>56.335248727531315</c:v>
                </c:pt>
                <c:pt idx="69">
                  <c:v>61.681522579465948</c:v>
                </c:pt>
                <c:pt idx="70">
                  <c:v>59.878005527749124</c:v>
                </c:pt>
                <c:pt idx="71">
                  <c:v>58.377976233484425</c:v>
                </c:pt>
                <c:pt idx="72">
                  <c:v>59.187372269300567</c:v>
                </c:pt>
                <c:pt idx="73">
                  <c:v>63.516374789652673</c:v>
                </c:pt>
                <c:pt idx="74">
                  <c:v>66.360327994944541</c:v>
                </c:pt>
                <c:pt idx="75">
                  <c:v>65.530453900559991</c:v>
                </c:pt>
                <c:pt idx="76">
                  <c:v>64.782996309349102</c:v>
                </c:pt>
                <c:pt idx="77">
                  <c:v>62.875716507027335</c:v>
                </c:pt>
                <c:pt idx="78">
                  <c:v>60.320894248022057</c:v>
                </c:pt>
                <c:pt idx="79">
                  <c:v>58.396733994874772</c:v>
                </c:pt>
                <c:pt idx="80">
                  <c:v>59.221876388019155</c:v>
                </c:pt>
                <c:pt idx="81">
                  <c:v>58.528172128204822</c:v>
                </c:pt>
                <c:pt idx="82">
                  <c:v>56.380556055498076</c:v>
                </c:pt>
                <c:pt idx="83">
                  <c:v>56.429393922797985</c:v>
                </c:pt>
                <c:pt idx="84">
                  <c:v>51.440804833378934</c:v>
                </c:pt>
                <c:pt idx="85">
                  <c:v>49.906624430568897</c:v>
                </c:pt>
                <c:pt idx="86">
                  <c:v>51.802981055434955</c:v>
                </c:pt>
                <c:pt idx="87">
                  <c:v>51.995366171643582</c:v>
                </c:pt>
                <c:pt idx="88">
                  <c:v>50.16250207959142</c:v>
                </c:pt>
                <c:pt idx="89">
                  <c:v>51.303918424978157</c:v>
                </c:pt>
                <c:pt idx="90">
                  <c:v>51.13370153214025</c:v>
                </c:pt>
                <c:pt idx="91">
                  <c:v>51.866987207213562</c:v>
                </c:pt>
                <c:pt idx="92">
                  <c:v>57.653615227017568</c:v>
                </c:pt>
                <c:pt idx="93">
                  <c:v>63.900112315974511</c:v>
                </c:pt>
                <c:pt idx="94">
                  <c:v>66.974935084458664</c:v>
                </c:pt>
                <c:pt idx="95">
                  <c:v>67.800224746658074</c:v>
                </c:pt>
                <c:pt idx="96">
                  <c:v>66.474370767294431</c:v>
                </c:pt>
                <c:pt idx="97">
                  <c:v>66.768289013008342</c:v>
                </c:pt>
                <c:pt idx="98">
                  <c:v>65.678267916097894</c:v>
                </c:pt>
                <c:pt idx="99">
                  <c:v>65.476656194012094</c:v>
                </c:pt>
                <c:pt idx="100">
                  <c:v>66.790507067655795</c:v>
                </c:pt>
                <c:pt idx="101">
                  <c:v>67.339616708852716</c:v>
                </c:pt>
                <c:pt idx="102">
                  <c:v>64.754009125388123</c:v>
                </c:pt>
                <c:pt idx="103">
                  <c:v>61.002643900820274</c:v>
                </c:pt>
                <c:pt idx="104">
                  <c:v>57.106911113583649</c:v>
                </c:pt>
                <c:pt idx="105">
                  <c:v>51.851205889134249</c:v>
                </c:pt>
                <c:pt idx="106">
                  <c:v>47.732382107034688</c:v>
                </c:pt>
                <c:pt idx="107">
                  <c:v>49.607734794687971</c:v>
                </c:pt>
                <c:pt idx="108">
                  <c:v>53.235776062390322</c:v>
                </c:pt>
                <c:pt idx="109">
                  <c:v>53.362308950902403</c:v>
                </c:pt>
                <c:pt idx="110">
                  <c:v>58.508916589631461</c:v>
                </c:pt>
                <c:pt idx="111">
                  <c:v>59.834634060393761</c:v>
                </c:pt>
                <c:pt idx="112">
                  <c:v>53.695742636050412</c:v>
                </c:pt>
                <c:pt idx="113">
                  <c:v>47.46993824435971</c:v>
                </c:pt>
                <c:pt idx="114">
                  <c:v>43.099207601076309</c:v>
                </c:pt>
                <c:pt idx="115">
                  <c:v>34.68078182586212</c:v>
                </c:pt>
                <c:pt idx="116">
                  <c:v>29.14366600780652</c:v>
                </c:pt>
                <c:pt idx="117">
                  <c:v>27.026424353216942</c:v>
                </c:pt>
                <c:pt idx="118">
                  <c:v>28.61501055453865</c:v>
                </c:pt>
                <c:pt idx="119">
                  <c:v>31.043977316292562</c:v>
                </c:pt>
                <c:pt idx="120">
                  <c:v>33.194846798843777</c:v>
                </c:pt>
                <c:pt idx="121">
                  <c:v>36.491485963729943</c:v>
                </c:pt>
                <c:pt idx="122">
                  <c:v>37.176501986643544</c:v>
                </c:pt>
                <c:pt idx="123">
                  <c:v>35.469701396583467</c:v>
                </c:pt>
                <c:pt idx="124">
                  <c:v>33.639205723824361</c:v>
                </c:pt>
                <c:pt idx="125">
                  <c:v>34.255631634952444</c:v>
                </c:pt>
                <c:pt idx="126">
                  <c:v>32.343443805465419</c:v>
                </c:pt>
                <c:pt idx="127">
                  <c:v>32.563793682267892</c:v>
                </c:pt>
                <c:pt idx="128">
                  <c:v>35.810191305059902</c:v>
                </c:pt>
                <c:pt idx="129">
                  <c:v>42.612218747301938</c:v>
                </c:pt>
                <c:pt idx="130">
                  <c:v>48.663182492780734</c:v>
                </c:pt>
                <c:pt idx="131">
                  <c:v>52.277638268648403</c:v>
                </c:pt>
                <c:pt idx="132">
                  <c:v>55.163260327006682</c:v>
                </c:pt>
                <c:pt idx="133">
                  <c:v>52.742548936112861</c:v>
                </c:pt>
                <c:pt idx="134">
                  <c:v>47.749069773235554</c:v>
                </c:pt>
                <c:pt idx="135">
                  <c:v>44.527983748387442</c:v>
                </c:pt>
                <c:pt idx="136">
                  <c:v>43.241153255594739</c:v>
                </c:pt>
                <c:pt idx="137">
                  <c:v>40.272045927522996</c:v>
                </c:pt>
                <c:pt idx="138">
                  <c:v>37.15871133729091</c:v>
                </c:pt>
                <c:pt idx="139">
                  <c:v>35.080771099264318</c:v>
                </c:pt>
                <c:pt idx="140">
                  <c:v>30.219516345321097</c:v>
                </c:pt>
                <c:pt idx="141">
                  <c:v>33.55709260374978</c:v>
                </c:pt>
                <c:pt idx="142">
                  <c:v>41.70693974181745</c:v>
                </c:pt>
                <c:pt idx="143">
                  <c:v>44.865454937880052</c:v>
                </c:pt>
                <c:pt idx="144">
                  <c:v>48.905580810618446</c:v>
                </c:pt>
                <c:pt idx="145">
                  <c:v>58.439545561716081</c:v>
                </c:pt>
                <c:pt idx="146">
                  <c:v>59.992450473353642</c:v>
                </c:pt>
                <c:pt idx="147">
                  <c:v>59.757226139944862</c:v>
                </c:pt>
                <c:pt idx="148">
                  <c:v>66.261702690431477</c:v>
                </c:pt>
                <c:pt idx="149">
                  <c:v>72.494234486373642</c:v>
                </c:pt>
                <c:pt idx="150">
                  <c:v>74.818078931970803</c:v>
                </c:pt>
                <c:pt idx="151">
                  <c:v>76.10267387192755</c:v>
                </c:pt>
                <c:pt idx="152">
                  <c:v>76.418563353480195</c:v>
                </c:pt>
                <c:pt idx="153">
                  <c:v>77.925417088580957</c:v>
                </c:pt>
                <c:pt idx="154">
                  <c:v>76.683232581523441</c:v>
                </c:pt>
                <c:pt idx="155">
                  <c:v>74.011182974349865</c:v>
                </c:pt>
                <c:pt idx="156">
                  <c:v>72.922143771700064</c:v>
                </c:pt>
                <c:pt idx="157">
                  <c:v>72.682865225799731</c:v>
                </c:pt>
                <c:pt idx="158">
                  <c:v>70.879545579619545</c:v>
                </c:pt>
                <c:pt idx="159">
                  <c:v>68.510625532223699</c:v>
                </c:pt>
                <c:pt idx="160">
                  <c:v>66.959957811894867</c:v>
                </c:pt>
                <c:pt idx="161">
                  <c:v>59.263414692470761</c:v>
                </c:pt>
                <c:pt idx="162">
                  <c:v>51.939310271726399</c:v>
                </c:pt>
                <c:pt idx="163">
                  <c:v>44.59814686842175</c:v>
                </c:pt>
                <c:pt idx="164">
                  <c:v>41.54792004281078</c:v>
                </c:pt>
                <c:pt idx="165">
                  <c:v>34.761202995904235</c:v>
                </c:pt>
                <c:pt idx="166">
                  <c:v>40.2929795375209</c:v>
                </c:pt>
                <c:pt idx="167">
                  <c:v>44.026772166454549</c:v>
                </c:pt>
                <c:pt idx="168">
                  <c:v>42.174914899233343</c:v>
                </c:pt>
                <c:pt idx="169">
                  <c:v>42.939898026093715</c:v>
                </c:pt>
                <c:pt idx="170">
                  <c:v>51.022080631841121</c:v>
                </c:pt>
                <c:pt idx="171">
                  <c:v>53.666104170365564</c:v>
                </c:pt>
                <c:pt idx="172">
                  <c:v>57.430663482398018</c:v>
                </c:pt>
                <c:pt idx="173">
                  <c:v>66.637590689356486</c:v>
                </c:pt>
                <c:pt idx="174">
                  <c:v>71.062732235011623</c:v>
                </c:pt>
                <c:pt idx="175">
                  <c:v>66.905606213352982</c:v>
                </c:pt>
                <c:pt idx="176">
                  <c:v>59.361193197161526</c:v>
                </c:pt>
                <c:pt idx="177">
                  <c:v>51.868308372456873</c:v>
                </c:pt>
                <c:pt idx="178">
                  <c:v>47.882917797446666</c:v>
                </c:pt>
                <c:pt idx="179">
                  <c:v>38.653447761350549</c:v>
                </c:pt>
                <c:pt idx="180">
                  <c:v>34.374053878449196</c:v>
                </c:pt>
                <c:pt idx="181">
                  <c:v>33.830309384397459</c:v>
                </c:pt>
                <c:pt idx="182">
                  <c:v>33.398029866991898</c:v>
                </c:pt>
                <c:pt idx="183">
                  <c:v>29.437766866783146</c:v>
                </c:pt>
                <c:pt idx="184">
                  <c:v>28.473457223189115</c:v>
                </c:pt>
                <c:pt idx="185">
                  <c:v>27.105651373816691</c:v>
                </c:pt>
                <c:pt idx="186">
                  <c:v>26.949837794492584</c:v>
                </c:pt>
                <c:pt idx="187">
                  <c:v>27.013622687078016</c:v>
                </c:pt>
                <c:pt idx="188">
                  <c:v>29.259418223206666</c:v>
                </c:pt>
                <c:pt idx="189">
                  <c:v>31.901711781852203</c:v>
                </c:pt>
                <c:pt idx="190">
                  <c:v>34.840185777523601</c:v>
                </c:pt>
                <c:pt idx="191">
                  <c:v>35.435758749856532</c:v>
                </c:pt>
                <c:pt idx="192">
                  <c:v>37.557400389379858</c:v>
                </c:pt>
                <c:pt idx="193">
                  <c:v>37.352615048892829</c:v>
                </c:pt>
                <c:pt idx="194">
                  <c:v>43.962895156596701</c:v>
                </c:pt>
                <c:pt idx="195">
                  <c:v>49.551353623665918</c:v>
                </c:pt>
                <c:pt idx="196">
                  <c:v>55.160681280864104</c:v>
                </c:pt>
                <c:pt idx="197">
                  <c:v>62.037798450410648</c:v>
                </c:pt>
                <c:pt idx="198">
                  <c:v>64.48485589147478</c:v>
                </c:pt>
                <c:pt idx="199">
                  <c:v>58.086977139786029</c:v>
                </c:pt>
                <c:pt idx="200">
                  <c:v>51.356557896921437</c:v>
                </c:pt>
                <c:pt idx="201">
                  <c:v>46.32621034911314</c:v>
                </c:pt>
                <c:pt idx="202">
                  <c:v>38.37931633035798</c:v>
                </c:pt>
                <c:pt idx="203">
                  <c:v>35.722758557995256</c:v>
                </c:pt>
                <c:pt idx="204">
                  <c:v>34.476573260556272</c:v>
                </c:pt>
                <c:pt idx="205">
                  <c:v>35.348621368724324</c:v>
                </c:pt>
                <c:pt idx="206">
                  <c:v>35.346633247068503</c:v>
                </c:pt>
                <c:pt idx="207">
                  <c:v>36.159234696302612</c:v>
                </c:pt>
                <c:pt idx="208">
                  <c:v>35.663391143348328</c:v>
                </c:pt>
                <c:pt idx="209">
                  <c:v>39.513868956162952</c:v>
                </c:pt>
                <c:pt idx="210">
                  <c:v>43.748380105792833</c:v>
                </c:pt>
                <c:pt idx="211">
                  <c:v>45.994977922592327</c:v>
                </c:pt>
                <c:pt idx="212">
                  <c:v>42.970410021448217</c:v>
                </c:pt>
                <c:pt idx="213">
                  <c:v>39.4234832474421</c:v>
                </c:pt>
                <c:pt idx="214">
                  <c:v>39.078213265518116</c:v>
                </c:pt>
                <c:pt idx="215">
                  <c:v>33.360622281897484</c:v>
                </c:pt>
                <c:pt idx="216">
                  <c:v>30.588578991492028</c:v>
                </c:pt>
                <c:pt idx="217">
                  <c:v>31.020384145782934</c:v>
                </c:pt>
                <c:pt idx="218">
                  <c:v>37.756775162225267</c:v>
                </c:pt>
                <c:pt idx="219">
                  <c:v>38.739169261150273</c:v>
                </c:pt>
                <c:pt idx="220">
                  <c:v>44.35574746633673</c:v>
                </c:pt>
                <c:pt idx="221">
                  <c:v>47.019344667490103</c:v>
                </c:pt>
                <c:pt idx="222">
                  <c:v>51.063970182883757</c:v>
                </c:pt>
                <c:pt idx="223">
                  <c:v>48.937052445933816</c:v>
                </c:pt>
                <c:pt idx="224">
                  <c:v>48.865379541926693</c:v>
                </c:pt>
                <c:pt idx="225">
                  <c:v>51.359778020801073</c:v>
                </c:pt>
                <c:pt idx="226">
                  <c:v>55.281383125049956</c:v>
                </c:pt>
                <c:pt idx="227">
                  <c:v>57.629452925451709</c:v>
                </c:pt>
                <c:pt idx="228">
                  <c:v>62.240848701849814</c:v>
                </c:pt>
                <c:pt idx="229">
                  <c:v>66.177218371250959</c:v>
                </c:pt>
                <c:pt idx="230">
                  <c:v>67.762350101309522</c:v>
                </c:pt>
                <c:pt idx="231">
                  <c:v>69.828575244233775</c:v>
                </c:pt>
                <c:pt idx="232">
                  <c:v>72.237909198726811</c:v>
                </c:pt>
                <c:pt idx="233">
                  <c:v>72.508938048457111</c:v>
                </c:pt>
                <c:pt idx="234">
                  <c:v>72.414391033947112</c:v>
                </c:pt>
                <c:pt idx="235">
                  <c:v>71.723566337944504</c:v>
                </c:pt>
                <c:pt idx="236">
                  <c:v>72.446697442715902</c:v>
                </c:pt>
                <c:pt idx="237">
                  <c:v>73.333702071012368</c:v>
                </c:pt>
                <c:pt idx="238">
                  <c:v>74.107674138959553</c:v>
                </c:pt>
                <c:pt idx="239">
                  <c:v>73.755414245463982</c:v>
                </c:pt>
                <c:pt idx="240">
                  <c:v>74.030952433919637</c:v>
                </c:pt>
                <c:pt idx="241">
                  <c:v>74.967361768193626</c:v>
                </c:pt>
                <c:pt idx="242">
                  <c:v>74.646978190724568</c:v>
                </c:pt>
                <c:pt idx="243">
                  <c:v>75.424653554649566</c:v>
                </c:pt>
                <c:pt idx="244">
                  <c:v>76.18306613778654</c:v>
                </c:pt>
                <c:pt idx="245">
                  <c:v>75.993965062648982</c:v>
                </c:pt>
                <c:pt idx="246">
                  <c:v>70.601457401469972</c:v>
                </c:pt>
                <c:pt idx="247">
                  <c:v>62.84443894782224</c:v>
                </c:pt>
                <c:pt idx="248">
                  <c:v>55.559397221334578</c:v>
                </c:pt>
                <c:pt idx="249">
                  <c:v>52.562870591648924</c:v>
                </c:pt>
                <c:pt idx="250">
                  <c:v>50.852238969934902</c:v>
                </c:pt>
                <c:pt idx="251">
                  <c:v>48.468689253724179</c:v>
                </c:pt>
                <c:pt idx="252">
                  <c:v>50.690634173716049</c:v>
                </c:pt>
                <c:pt idx="253">
                  <c:v>51.612220250649237</c:v>
                </c:pt>
                <c:pt idx="254">
                  <c:v>48.689651096951273</c:v>
                </c:pt>
                <c:pt idx="255">
                  <c:v>47.906540503681491</c:v>
                </c:pt>
                <c:pt idx="256">
                  <c:v>49.04454429075367</c:v>
                </c:pt>
                <c:pt idx="257">
                  <c:v>47.030153768639728</c:v>
                </c:pt>
                <c:pt idx="258">
                  <c:v>45.586833526351974</c:v>
                </c:pt>
                <c:pt idx="259">
                  <c:v>42.663132241339426</c:v>
                </c:pt>
                <c:pt idx="260">
                  <c:v>42.221789013616181</c:v>
                </c:pt>
                <c:pt idx="261">
                  <c:v>39.605374560976713</c:v>
                </c:pt>
                <c:pt idx="262">
                  <c:v>37.139217793094929</c:v>
                </c:pt>
                <c:pt idx="263">
                  <c:v>35.297038481962396</c:v>
                </c:pt>
                <c:pt idx="264">
                  <c:v>34.959612965124286</c:v>
                </c:pt>
                <c:pt idx="265">
                  <c:v>29.624119514067843</c:v>
                </c:pt>
                <c:pt idx="266">
                  <c:v>31.25806013227978</c:v>
                </c:pt>
                <c:pt idx="267">
                  <c:v>32.519030609802385</c:v>
                </c:pt>
                <c:pt idx="268">
                  <c:v>33.252326055533992</c:v>
                </c:pt>
                <c:pt idx="269">
                  <c:v>35.98387988492567</c:v>
                </c:pt>
                <c:pt idx="270">
                  <c:v>43.853988727966986</c:v>
                </c:pt>
                <c:pt idx="271">
                  <c:v>48.073573765234457</c:v>
                </c:pt>
                <c:pt idx="272">
                  <c:v>53.324048846454446</c:v>
                </c:pt>
                <c:pt idx="273">
                  <c:v>59.588570051800161</c:v>
                </c:pt>
                <c:pt idx="274">
                  <c:v>62.1298806454515</c:v>
                </c:pt>
                <c:pt idx="275">
                  <c:v>56.347467808634121</c:v>
                </c:pt>
                <c:pt idx="276">
                  <c:v>50.265359194838723</c:v>
                </c:pt>
                <c:pt idx="277">
                  <c:v>45.575828523042055</c:v>
                </c:pt>
                <c:pt idx="278">
                  <c:v>37.66209270354291</c:v>
                </c:pt>
                <c:pt idx="279">
                  <c:v>31.909166925317265</c:v>
                </c:pt>
                <c:pt idx="280">
                  <c:v>28.233465741919268</c:v>
                </c:pt>
                <c:pt idx="281">
                  <c:v>28.414622951621254</c:v>
                </c:pt>
                <c:pt idx="282">
                  <c:v>29.690580090650315</c:v>
                </c:pt>
                <c:pt idx="283">
                  <c:v>32.693118272367798</c:v>
                </c:pt>
                <c:pt idx="284">
                  <c:v>33.652341268756473</c:v>
                </c:pt>
                <c:pt idx="285">
                  <c:v>35.777833890279339</c:v>
                </c:pt>
                <c:pt idx="286">
                  <c:v>34.766004275824272</c:v>
                </c:pt>
                <c:pt idx="287">
                  <c:v>34.86429649461104</c:v>
                </c:pt>
                <c:pt idx="288">
                  <c:v>38.20836615126403</c:v>
                </c:pt>
                <c:pt idx="289">
                  <c:v>45.605705465650935</c:v>
                </c:pt>
                <c:pt idx="290">
                  <c:v>48.447125676330437</c:v>
                </c:pt>
                <c:pt idx="291">
                  <c:v>51.811676641764791</c:v>
                </c:pt>
                <c:pt idx="292">
                  <c:v>54.555693924451042</c:v>
                </c:pt>
                <c:pt idx="293">
                  <c:v>57.285788411571254</c:v>
                </c:pt>
                <c:pt idx="294">
                  <c:v>58.079714611364679</c:v>
                </c:pt>
                <c:pt idx="295">
                  <c:v>61.430902193937527</c:v>
                </c:pt>
                <c:pt idx="296">
                  <c:v>62.916118231575979</c:v>
                </c:pt>
                <c:pt idx="297">
                  <c:v>61.294138604361066</c:v>
                </c:pt>
                <c:pt idx="298">
                  <c:v>57.740978455670074</c:v>
                </c:pt>
                <c:pt idx="299">
                  <c:v>53.743949947807607</c:v>
                </c:pt>
                <c:pt idx="300">
                  <c:v>49.542802749787413</c:v>
                </c:pt>
                <c:pt idx="301">
                  <c:v>49.274158206477537</c:v>
                </c:pt>
                <c:pt idx="302">
                  <c:v>48.799846993152052</c:v>
                </c:pt>
                <c:pt idx="303">
                  <c:v>46.513213556370815</c:v>
                </c:pt>
                <c:pt idx="304">
                  <c:v>44.118502852805854</c:v>
                </c:pt>
                <c:pt idx="305">
                  <c:v>46.426945057815296</c:v>
                </c:pt>
                <c:pt idx="306">
                  <c:v>49.159968158425876</c:v>
                </c:pt>
                <c:pt idx="307">
                  <c:v>52.83324304123952</c:v>
                </c:pt>
                <c:pt idx="308">
                  <c:v>56.627021040819685</c:v>
                </c:pt>
                <c:pt idx="309">
                  <c:v>61.862007938697936</c:v>
                </c:pt>
                <c:pt idx="310">
                  <c:v>62.501490484756779</c:v>
                </c:pt>
                <c:pt idx="311">
                  <c:v>61.839795200661229</c:v>
                </c:pt>
                <c:pt idx="312">
                  <c:v>65.005372524403015</c:v>
                </c:pt>
                <c:pt idx="313">
                  <c:v>67.347311060936732</c:v>
                </c:pt>
                <c:pt idx="314">
                  <c:v>68.234744511428872</c:v>
                </c:pt>
                <c:pt idx="315">
                  <c:v>72.060210163849945</c:v>
                </c:pt>
                <c:pt idx="316">
                  <c:v>71.128297959301619</c:v>
                </c:pt>
                <c:pt idx="317">
                  <c:v>67.679867822807381</c:v>
                </c:pt>
                <c:pt idx="318">
                  <c:v>65.750538754419637</c:v>
                </c:pt>
                <c:pt idx="319">
                  <c:v>63.427313818490255</c:v>
                </c:pt>
                <c:pt idx="320">
                  <c:v>61.123582804931424</c:v>
                </c:pt>
                <c:pt idx="321">
                  <c:v>60.163254219975407</c:v>
                </c:pt>
                <c:pt idx="322">
                  <c:v>62.564410578773604</c:v>
                </c:pt>
                <c:pt idx="323">
                  <c:v>67.18247844556798</c:v>
                </c:pt>
                <c:pt idx="324">
                  <c:v>71.745041602575313</c:v>
                </c:pt>
                <c:pt idx="325">
                  <c:v>74.412691420711013</c:v>
                </c:pt>
                <c:pt idx="326">
                  <c:v>76.172519818139989</c:v>
                </c:pt>
                <c:pt idx="327">
                  <c:v>74.264170382635001</c:v>
                </c:pt>
                <c:pt idx="328">
                  <c:v>70.961359799856808</c:v>
                </c:pt>
                <c:pt idx="329">
                  <c:v>66.77951708884143</c:v>
                </c:pt>
                <c:pt idx="330">
                  <c:v>65.462647086677123</c:v>
                </c:pt>
                <c:pt idx="331">
                  <c:v>64.312647494539647</c:v>
                </c:pt>
                <c:pt idx="332">
                  <c:v>66.105989991004293</c:v>
                </c:pt>
                <c:pt idx="333">
                  <c:v>69.038661051199213</c:v>
                </c:pt>
                <c:pt idx="334">
                  <c:v>72.648757514054267</c:v>
                </c:pt>
                <c:pt idx="335">
                  <c:v>74.747907846028866</c:v>
                </c:pt>
                <c:pt idx="336">
                  <c:v>79.805646691933532</c:v>
                </c:pt>
                <c:pt idx="337">
                  <c:v>81.506417825824698</c:v>
                </c:pt>
                <c:pt idx="338">
                  <c:v>80.989912964373062</c:v>
                </c:pt>
                <c:pt idx="339">
                  <c:v>79.870360862281444</c:v>
                </c:pt>
                <c:pt idx="340">
                  <c:v>78.064793992974757</c:v>
                </c:pt>
                <c:pt idx="341">
                  <c:v>77.257043162774551</c:v>
                </c:pt>
                <c:pt idx="342">
                  <c:v>77.468050088263112</c:v>
                </c:pt>
                <c:pt idx="343">
                  <c:v>78.651615855451695</c:v>
                </c:pt>
                <c:pt idx="344">
                  <c:v>80.019355197894569</c:v>
                </c:pt>
                <c:pt idx="345">
                  <c:v>81.538898237628246</c:v>
                </c:pt>
                <c:pt idx="346">
                  <c:v>81.52027506053166</c:v>
                </c:pt>
                <c:pt idx="347">
                  <c:v>81.165294222476604</c:v>
                </c:pt>
                <c:pt idx="348">
                  <c:v>80.999196162672121</c:v>
                </c:pt>
                <c:pt idx="349">
                  <c:v>81.407479852837781</c:v>
                </c:pt>
                <c:pt idx="350">
                  <c:v>79.022438878716414</c:v>
                </c:pt>
                <c:pt idx="351">
                  <c:v>73.333194986187237</c:v>
                </c:pt>
                <c:pt idx="352">
                  <c:v>68.31829579142223</c:v>
                </c:pt>
                <c:pt idx="353">
                  <c:v>63.594928923472956</c:v>
                </c:pt>
                <c:pt idx="354">
                  <c:v>60.802500601949646</c:v>
                </c:pt>
                <c:pt idx="355">
                  <c:v>59.090530883518738</c:v>
                </c:pt>
                <c:pt idx="356">
                  <c:v>62.475660510628629</c:v>
                </c:pt>
                <c:pt idx="357">
                  <c:v>66.151391647469637</c:v>
                </c:pt>
                <c:pt idx="358">
                  <c:v>69.968691170663718</c:v>
                </c:pt>
                <c:pt idx="359">
                  <c:v>73.177625339932504</c:v>
                </c:pt>
                <c:pt idx="360">
                  <c:v>77.136918717772758</c:v>
                </c:pt>
                <c:pt idx="361">
                  <c:v>80.6653661584795</c:v>
                </c:pt>
                <c:pt idx="362">
                  <c:v>83.146912830819616</c:v>
                </c:pt>
                <c:pt idx="363">
                  <c:v>83.719985356157608</c:v>
                </c:pt>
                <c:pt idx="364">
                  <c:v>82.689791941526963</c:v>
                </c:pt>
                <c:pt idx="365">
                  <c:v>81.456537742496025</c:v>
                </c:pt>
                <c:pt idx="366">
                  <c:v>81.138757929667094</c:v>
                </c:pt>
                <c:pt idx="367">
                  <c:v>80.546633749507208</c:v>
                </c:pt>
                <c:pt idx="368">
                  <c:v>80.656057787279195</c:v>
                </c:pt>
                <c:pt idx="369">
                  <c:v>81.607330562855864</c:v>
                </c:pt>
                <c:pt idx="370">
                  <c:v>82.260251303862233</c:v>
                </c:pt>
                <c:pt idx="371">
                  <c:v>81.240081972325953</c:v>
                </c:pt>
                <c:pt idx="372">
                  <c:v>80.679579488768013</c:v>
                </c:pt>
                <c:pt idx="373">
                  <c:v>77.863799349868032</c:v>
                </c:pt>
                <c:pt idx="374">
                  <c:v>76.478979697520487</c:v>
                </c:pt>
                <c:pt idx="375">
                  <c:v>70.513720154747972</c:v>
                </c:pt>
                <c:pt idx="376">
                  <c:v>66.081316514902724</c:v>
                </c:pt>
                <c:pt idx="377">
                  <c:v>58.427414742009852</c:v>
                </c:pt>
                <c:pt idx="378">
                  <c:v>52.641901242717964</c:v>
                </c:pt>
                <c:pt idx="379">
                  <c:v>45.523980423929835</c:v>
                </c:pt>
                <c:pt idx="380">
                  <c:v>45.131849577197627</c:v>
                </c:pt>
                <c:pt idx="381">
                  <c:v>42.018218314202173</c:v>
                </c:pt>
                <c:pt idx="382">
                  <c:v>41.584926061279624</c:v>
                </c:pt>
                <c:pt idx="383">
                  <c:v>41.831950477547856</c:v>
                </c:pt>
                <c:pt idx="384">
                  <c:v>48.372654753024719</c:v>
                </c:pt>
                <c:pt idx="385">
                  <c:v>49.304044069035299</c:v>
                </c:pt>
                <c:pt idx="386">
                  <c:v>49.034969961926336</c:v>
                </c:pt>
                <c:pt idx="387">
                  <c:v>52.575130653991309</c:v>
                </c:pt>
                <c:pt idx="388">
                  <c:v>53.423970715503572</c:v>
                </c:pt>
                <c:pt idx="389">
                  <c:v>49.55818180673392</c:v>
                </c:pt>
                <c:pt idx="390">
                  <c:v>48.320104093350679</c:v>
                </c:pt>
                <c:pt idx="391">
                  <c:v>50.968515392396924</c:v>
                </c:pt>
                <c:pt idx="392">
                  <c:v>49.585286610513343</c:v>
                </c:pt>
                <c:pt idx="393">
                  <c:v>56.119677689384559</c:v>
                </c:pt>
                <c:pt idx="394">
                  <c:v>59.984218350710492</c:v>
                </c:pt>
                <c:pt idx="395">
                  <c:v>65.758632210800585</c:v>
                </c:pt>
                <c:pt idx="396">
                  <c:v>71.040987923489027</c:v>
                </c:pt>
                <c:pt idx="397">
                  <c:v>72.688288559671392</c:v>
                </c:pt>
                <c:pt idx="398">
                  <c:v>65.734802101800796</c:v>
                </c:pt>
                <c:pt idx="399">
                  <c:v>59.43091873789804</c:v>
                </c:pt>
                <c:pt idx="400">
                  <c:v>51.865734871814695</c:v>
                </c:pt>
                <c:pt idx="401">
                  <c:v>43.960660286679321</c:v>
                </c:pt>
                <c:pt idx="402">
                  <c:v>40.509468776819325</c:v>
                </c:pt>
                <c:pt idx="403">
                  <c:v>39.798939350064686</c:v>
                </c:pt>
                <c:pt idx="404">
                  <c:v>38.389775219864752</c:v>
                </c:pt>
                <c:pt idx="405">
                  <c:v>44.160698924117881</c:v>
                </c:pt>
                <c:pt idx="406">
                  <c:v>45.500198493678077</c:v>
                </c:pt>
                <c:pt idx="407">
                  <c:v>46.586886572411871</c:v>
                </c:pt>
                <c:pt idx="408">
                  <c:v>53.264013618468155</c:v>
                </c:pt>
                <c:pt idx="409">
                  <c:v>58.501817932211921</c:v>
                </c:pt>
                <c:pt idx="410">
                  <c:v>56.551278663705986</c:v>
                </c:pt>
                <c:pt idx="411">
                  <c:v>56.542999544609856</c:v>
                </c:pt>
                <c:pt idx="412">
                  <c:v>55.462349197364844</c:v>
                </c:pt>
                <c:pt idx="413">
                  <c:v>51.124138722549141</c:v>
                </c:pt>
                <c:pt idx="414">
                  <c:v>48.930107910333234</c:v>
                </c:pt>
                <c:pt idx="415">
                  <c:v>49.335624149844008</c:v>
                </c:pt>
                <c:pt idx="416">
                  <c:v>50.595591815495268</c:v>
                </c:pt>
                <c:pt idx="417">
                  <c:v>53.750552926805952</c:v>
                </c:pt>
                <c:pt idx="418">
                  <c:v>55.115016037028283</c:v>
                </c:pt>
                <c:pt idx="419">
                  <c:v>55.53917555495817</c:v>
                </c:pt>
                <c:pt idx="420">
                  <c:v>53.885694612216682</c:v>
                </c:pt>
                <c:pt idx="421">
                  <c:v>54.581634863229382</c:v>
                </c:pt>
                <c:pt idx="422">
                  <c:v>51.802992051271893</c:v>
                </c:pt>
                <c:pt idx="423">
                  <c:v>48.12277310797672</c:v>
                </c:pt>
                <c:pt idx="424">
                  <c:v>49.615316397429197</c:v>
                </c:pt>
                <c:pt idx="425">
                  <c:v>50.635650795334108</c:v>
                </c:pt>
                <c:pt idx="426">
                  <c:v>49.172915500246987</c:v>
                </c:pt>
                <c:pt idx="427">
                  <c:v>49.975409695371745</c:v>
                </c:pt>
                <c:pt idx="428">
                  <c:v>51.490997846452657</c:v>
                </c:pt>
                <c:pt idx="429">
                  <c:v>48.304245741147319</c:v>
                </c:pt>
                <c:pt idx="430">
                  <c:v>50.217823633695069</c:v>
                </c:pt>
                <c:pt idx="431">
                  <c:v>49.261291760182893</c:v>
                </c:pt>
                <c:pt idx="432">
                  <c:v>48.546034852933296</c:v>
                </c:pt>
                <c:pt idx="433">
                  <c:v>46.917916020343483</c:v>
                </c:pt>
                <c:pt idx="434">
                  <c:v>48.003958658402425</c:v>
                </c:pt>
                <c:pt idx="435">
                  <c:v>48.753673529432682</c:v>
                </c:pt>
                <c:pt idx="436">
                  <c:v>54.393468553196314</c:v>
                </c:pt>
                <c:pt idx="437">
                  <c:v>58.426852842398318</c:v>
                </c:pt>
                <c:pt idx="438">
                  <c:v>63.074287136064491</c:v>
                </c:pt>
                <c:pt idx="439">
                  <c:v>68.30554912690647</c:v>
                </c:pt>
                <c:pt idx="440">
                  <c:v>65.3336567869097</c:v>
                </c:pt>
                <c:pt idx="441">
                  <c:v>61.923411257618042</c:v>
                </c:pt>
                <c:pt idx="442">
                  <c:v>61.020752820548388</c:v>
                </c:pt>
                <c:pt idx="443">
                  <c:v>57.231757007287442</c:v>
                </c:pt>
                <c:pt idx="444">
                  <c:v>51.774961748034741</c:v>
                </c:pt>
                <c:pt idx="445">
                  <c:v>50.823285277049465</c:v>
                </c:pt>
                <c:pt idx="446">
                  <c:v>50.380259388811638</c:v>
                </c:pt>
                <c:pt idx="447">
                  <c:v>47.833381335239736</c:v>
                </c:pt>
                <c:pt idx="448">
                  <c:v>48.318283357471522</c:v>
                </c:pt>
                <c:pt idx="449">
                  <c:v>47.588066918727868</c:v>
                </c:pt>
                <c:pt idx="450">
                  <c:v>51.535546127656993</c:v>
                </c:pt>
                <c:pt idx="451">
                  <c:v>55.317656411168684</c:v>
                </c:pt>
                <c:pt idx="452">
                  <c:v>59.89168255110652</c:v>
                </c:pt>
                <c:pt idx="453">
                  <c:v>65.424585767988432</c:v>
                </c:pt>
                <c:pt idx="454">
                  <c:v>71.37000084319746</c:v>
                </c:pt>
                <c:pt idx="455">
                  <c:v>73.785529477767227</c:v>
                </c:pt>
                <c:pt idx="456">
                  <c:v>74.793925560664277</c:v>
                </c:pt>
                <c:pt idx="457">
                  <c:v>76.017636784680391</c:v>
                </c:pt>
                <c:pt idx="458">
                  <c:v>77.029499157245183</c:v>
                </c:pt>
                <c:pt idx="459">
                  <c:v>77.23614059341655</c:v>
                </c:pt>
                <c:pt idx="460">
                  <c:v>76.099384353208904</c:v>
                </c:pt>
                <c:pt idx="461">
                  <c:v>75.257459571762496</c:v>
                </c:pt>
                <c:pt idx="462">
                  <c:v>73.699830047305085</c:v>
                </c:pt>
                <c:pt idx="463">
                  <c:v>71.10968174762678</c:v>
                </c:pt>
                <c:pt idx="464">
                  <c:v>67.088831554090888</c:v>
                </c:pt>
                <c:pt idx="465">
                  <c:v>61.207258882440762</c:v>
                </c:pt>
                <c:pt idx="466">
                  <c:v>57.334848589728516</c:v>
                </c:pt>
                <c:pt idx="467">
                  <c:v>55.438910981307778</c:v>
                </c:pt>
                <c:pt idx="468">
                  <c:v>53.810609420874108</c:v>
                </c:pt>
                <c:pt idx="469">
                  <c:v>52.401715615237961</c:v>
                </c:pt>
                <c:pt idx="470">
                  <c:v>52.966125459324928</c:v>
                </c:pt>
                <c:pt idx="471">
                  <c:v>53.092193878080863</c:v>
                </c:pt>
                <c:pt idx="472">
                  <c:v>50.016551561124587</c:v>
                </c:pt>
                <c:pt idx="473">
                  <c:v>44.818138757973458</c:v>
                </c:pt>
                <c:pt idx="474">
                  <c:v>40.089484994555484</c:v>
                </c:pt>
                <c:pt idx="475">
                  <c:v>34.148245273286719</c:v>
                </c:pt>
                <c:pt idx="476">
                  <c:v>26.247304809755548</c:v>
                </c:pt>
                <c:pt idx="477">
                  <c:v>21.728527710363544</c:v>
                </c:pt>
                <c:pt idx="478">
                  <c:v>18.269949993450005</c:v>
                </c:pt>
                <c:pt idx="479">
                  <c:v>16.47582411845708</c:v>
                </c:pt>
                <c:pt idx="480">
                  <c:v>16.057352134367491</c:v>
                </c:pt>
                <c:pt idx="481">
                  <c:v>17.03499585544095</c:v>
                </c:pt>
                <c:pt idx="482">
                  <c:v>19.162644854680462</c:v>
                </c:pt>
                <c:pt idx="483">
                  <c:v>23.049744191185074</c:v>
                </c:pt>
                <c:pt idx="484">
                  <c:v>28.065833425820404</c:v>
                </c:pt>
                <c:pt idx="485">
                  <c:v>33.326535588855918</c:v>
                </c:pt>
                <c:pt idx="486">
                  <c:v>38.659642841385526</c:v>
                </c:pt>
                <c:pt idx="487">
                  <c:v>44.344502660602743</c:v>
                </c:pt>
                <c:pt idx="488">
                  <c:v>48.827525738429969</c:v>
                </c:pt>
                <c:pt idx="489">
                  <c:v>48.594501605166769</c:v>
                </c:pt>
                <c:pt idx="490">
                  <c:v>48.2769008739143</c:v>
                </c:pt>
                <c:pt idx="491">
                  <c:v>45.709947962305755</c:v>
                </c:pt>
                <c:pt idx="492">
                  <c:v>45.264598391909999</c:v>
                </c:pt>
                <c:pt idx="493">
                  <c:v>41.545487936002601</c:v>
                </c:pt>
                <c:pt idx="494">
                  <c:v>43.319357291982769</c:v>
                </c:pt>
                <c:pt idx="495">
                  <c:v>45.055538830984624</c:v>
                </c:pt>
                <c:pt idx="496">
                  <c:v>47.026460628512311</c:v>
                </c:pt>
                <c:pt idx="497">
                  <c:v>44.606164977906772</c:v>
                </c:pt>
                <c:pt idx="498">
                  <c:v>45.053089704933882</c:v>
                </c:pt>
                <c:pt idx="499">
                  <c:v>40.87725389746619</c:v>
                </c:pt>
                <c:pt idx="500">
                  <c:v>36.604502160228961</c:v>
                </c:pt>
                <c:pt idx="501">
                  <c:v>39.76871334692833</c:v>
                </c:pt>
                <c:pt idx="502">
                  <c:v>41.386927573913191</c:v>
                </c:pt>
                <c:pt idx="503">
                  <c:v>39.062083722835133</c:v>
                </c:pt>
                <c:pt idx="504">
                  <c:v>38.319702159225244</c:v>
                </c:pt>
                <c:pt idx="505">
                  <c:v>38.005478323600094</c:v>
                </c:pt>
                <c:pt idx="506">
                  <c:v>31.023619343440849</c:v>
                </c:pt>
                <c:pt idx="507">
                  <c:v>24.92408141729203</c:v>
                </c:pt>
                <c:pt idx="508">
                  <c:v>24.519886220550465</c:v>
                </c:pt>
                <c:pt idx="509">
                  <c:v>24.373777271606055</c:v>
                </c:pt>
                <c:pt idx="510">
                  <c:v>24.243934731454665</c:v>
                </c:pt>
                <c:pt idx="511">
                  <c:v>23.649609719628351</c:v>
                </c:pt>
                <c:pt idx="512">
                  <c:v>23.770757976299539</c:v>
                </c:pt>
                <c:pt idx="513">
                  <c:v>29.022719296382469</c:v>
                </c:pt>
                <c:pt idx="514">
                  <c:v>33.305763464861158</c:v>
                </c:pt>
                <c:pt idx="515">
                  <c:v>38.698459057699935</c:v>
                </c:pt>
                <c:pt idx="516">
                  <c:v>45.294105148713776</c:v>
                </c:pt>
                <c:pt idx="517">
                  <c:v>52.607457712279505</c:v>
                </c:pt>
                <c:pt idx="518">
                  <c:v>55.212447648259058</c:v>
                </c:pt>
                <c:pt idx="519">
                  <c:v>58.078759466532759</c:v>
                </c:pt>
                <c:pt idx="520">
                  <c:v>59.912206857409423</c:v>
                </c:pt>
                <c:pt idx="521">
                  <c:v>61.557858681682013</c:v>
                </c:pt>
                <c:pt idx="522">
                  <c:v>61.817204312361483</c:v>
                </c:pt>
                <c:pt idx="523">
                  <c:v>60.369920920741592</c:v>
                </c:pt>
                <c:pt idx="524">
                  <c:v>62.592514870549394</c:v>
                </c:pt>
                <c:pt idx="525">
                  <c:v>63.875736889884159</c:v>
                </c:pt>
                <c:pt idx="526">
                  <c:v>64.160602212787282</c:v>
                </c:pt>
                <c:pt idx="527">
                  <c:v>65.351601402383153</c:v>
                </c:pt>
                <c:pt idx="528">
                  <c:v>66.970447046856108</c:v>
                </c:pt>
                <c:pt idx="529">
                  <c:v>66.558496117261782</c:v>
                </c:pt>
                <c:pt idx="530">
                  <c:v>67.430313036105829</c:v>
                </c:pt>
                <c:pt idx="531">
                  <c:v>70.366476991396922</c:v>
                </c:pt>
                <c:pt idx="532">
                  <c:v>71.188801852076381</c:v>
                </c:pt>
                <c:pt idx="533">
                  <c:v>73.286368986079012</c:v>
                </c:pt>
                <c:pt idx="534">
                  <c:v>74.99450222477968</c:v>
                </c:pt>
                <c:pt idx="535">
                  <c:v>74.69358191651267</c:v>
                </c:pt>
                <c:pt idx="536">
                  <c:v>74.178637242244051</c:v>
                </c:pt>
                <c:pt idx="537">
                  <c:v>74.428620998390357</c:v>
                </c:pt>
                <c:pt idx="538">
                  <c:v>70.266579766922945</c:v>
                </c:pt>
                <c:pt idx="539">
                  <c:v>64.620185874522917</c:v>
                </c:pt>
                <c:pt idx="540">
                  <c:v>59.45570674850353</c:v>
                </c:pt>
                <c:pt idx="541">
                  <c:v>57.00308029843346</c:v>
                </c:pt>
                <c:pt idx="542">
                  <c:v>50.417924073376057</c:v>
                </c:pt>
                <c:pt idx="543">
                  <c:v>47.368761805873255</c:v>
                </c:pt>
                <c:pt idx="544">
                  <c:v>50.567475426934173</c:v>
                </c:pt>
                <c:pt idx="545">
                  <c:v>54.168821117685169</c:v>
                </c:pt>
                <c:pt idx="546">
                  <c:v>51.739451114512313</c:v>
                </c:pt>
                <c:pt idx="547">
                  <c:v>57.553640296231933</c:v>
                </c:pt>
                <c:pt idx="548">
                  <c:v>58.300996915730025</c:v>
                </c:pt>
                <c:pt idx="549">
                  <c:v>51.733841632759493</c:v>
                </c:pt>
                <c:pt idx="550">
                  <c:v>48.596863580030963</c:v>
                </c:pt>
                <c:pt idx="551">
                  <c:v>46.42025011661778</c:v>
                </c:pt>
                <c:pt idx="552">
                  <c:v>43.217082439234197</c:v>
                </c:pt>
                <c:pt idx="553">
                  <c:v>41.347446891359716</c:v>
                </c:pt>
                <c:pt idx="554">
                  <c:v>40.730867470214534</c:v>
                </c:pt>
                <c:pt idx="555">
                  <c:v>37.421849606066118</c:v>
                </c:pt>
                <c:pt idx="556">
                  <c:v>34.719004325253238</c:v>
                </c:pt>
                <c:pt idx="557">
                  <c:v>34.235297964818535</c:v>
                </c:pt>
              </c:numCache>
            </c:numRef>
          </c:val>
          <c:smooth val="1"/>
          <c:extLst>
            <c:ext xmlns:c16="http://schemas.microsoft.com/office/drawing/2014/chart" uri="{C3380CC4-5D6E-409C-BE32-E72D297353CC}">
              <c16:uniqueId val="{00000000-1500-45E7-8DC9-40A7281B2055}"/>
            </c:ext>
          </c:extLst>
        </c:ser>
        <c:dLbls>
          <c:showLegendKey val="0"/>
          <c:showVal val="0"/>
          <c:showCatName val="0"/>
          <c:showSerName val="0"/>
          <c:showPercent val="0"/>
          <c:showBubbleSize val="0"/>
        </c:dLbls>
        <c:marker val="1"/>
        <c:smooth val="0"/>
        <c:axId val="250879920"/>
        <c:axId val="250885200"/>
      </c:lineChart>
      <c:lineChart>
        <c:grouping val="standard"/>
        <c:varyColors val="0"/>
        <c:ser>
          <c:idx val="1"/>
          <c:order val="1"/>
          <c:tx>
            <c:strRef>
              <c:f>'5维市场情绪指数'!$I$4</c:f>
              <c:strCache>
                <c:ptCount val="1"/>
                <c:pt idx="0">
                  <c:v>万得全A(右)</c:v>
                </c:pt>
              </c:strCache>
            </c:strRef>
          </c:tx>
          <c:spPr>
            <a:ln w="28575" cap="rnd">
              <a:solidFill>
                <a:srgbClr val="B9CEFF"/>
              </a:solidFill>
              <a:round/>
            </a:ln>
            <a:effectLst/>
          </c:spPr>
          <c:marker>
            <c:symbol val="none"/>
          </c:marker>
          <c:cat>
            <c:numRef>
              <c:f>'5维市场情绪指数'!$A$7:$A$581</c:f>
              <c:numCache>
                <c:formatCode>yyyy/mm/dd</c:formatCode>
                <c:ptCount val="575"/>
                <c:pt idx="0">
                  <c:v>45345</c:v>
                </c:pt>
                <c:pt idx="1">
                  <c:v>45348</c:v>
                </c:pt>
                <c:pt idx="2">
                  <c:v>45349</c:v>
                </c:pt>
                <c:pt idx="3">
                  <c:v>45350</c:v>
                </c:pt>
                <c:pt idx="4">
                  <c:v>45351</c:v>
                </c:pt>
                <c:pt idx="5">
                  <c:v>45352</c:v>
                </c:pt>
                <c:pt idx="6">
                  <c:v>45355</c:v>
                </c:pt>
                <c:pt idx="7">
                  <c:v>45356</c:v>
                </c:pt>
                <c:pt idx="8">
                  <c:v>45357</c:v>
                </c:pt>
                <c:pt idx="9">
                  <c:v>45358</c:v>
                </c:pt>
                <c:pt idx="10">
                  <c:v>45359</c:v>
                </c:pt>
                <c:pt idx="11">
                  <c:v>45362</c:v>
                </c:pt>
                <c:pt idx="12">
                  <c:v>45363</c:v>
                </c:pt>
                <c:pt idx="13">
                  <c:v>45364</c:v>
                </c:pt>
                <c:pt idx="14">
                  <c:v>45365</c:v>
                </c:pt>
                <c:pt idx="15">
                  <c:v>45366</c:v>
                </c:pt>
                <c:pt idx="16">
                  <c:v>45369</c:v>
                </c:pt>
                <c:pt idx="17">
                  <c:v>45370</c:v>
                </c:pt>
                <c:pt idx="18">
                  <c:v>45371</c:v>
                </c:pt>
                <c:pt idx="19">
                  <c:v>45372</c:v>
                </c:pt>
                <c:pt idx="20">
                  <c:v>45373</c:v>
                </c:pt>
                <c:pt idx="21">
                  <c:v>45376</c:v>
                </c:pt>
                <c:pt idx="22">
                  <c:v>45377</c:v>
                </c:pt>
                <c:pt idx="23">
                  <c:v>45378</c:v>
                </c:pt>
                <c:pt idx="24">
                  <c:v>45379</c:v>
                </c:pt>
                <c:pt idx="25">
                  <c:v>45380</c:v>
                </c:pt>
                <c:pt idx="26">
                  <c:v>45383</c:v>
                </c:pt>
                <c:pt idx="27">
                  <c:v>45384</c:v>
                </c:pt>
                <c:pt idx="28">
                  <c:v>45385</c:v>
                </c:pt>
                <c:pt idx="29">
                  <c:v>45390</c:v>
                </c:pt>
                <c:pt idx="30">
                  <c:v>45391</c:v>
                </c:pt>
                <c:pt idx="31">
                  <c:v>45392</c:v>
                </c:pt>
                <c:pt idx="32">
                  <c:v>45393</c:v>
                </c:pt>
                <c:pt idx="33">
                  <c:v>45394</c:v>
                </c:pt>
                <c:pt idx="34">
                  <c:v>45397</c:v>
                </c:pt>
                <c:pt idx="35">
                  <c:v>45398</c:v>
                </c:pt>
                <c:pt idx="36">
                  <c:v>45399</c:v>
                </c:pt>
                <c:pt idx="37">
                  <c:v>45400</c:v>
                </c:pt>
                <c:pt idx="38">
                  <c:v>45401</c:v>
                </c:pt>
                <c:pt idx="39">
                  <c:v>45404</c:v>
                </c:pt>
                <c:pt idx="40">
                  <c:v>45405</c:v>
                </c:pt>
                <c:pt idx="41">
                  <c:v>45406</c:v>
                </c:pt>
                <c:pt idx="42">
                  <c:v>45407</c:v>
                </c:pt>
                <c:pt idx="43">
                  <c:v>45408</c:v>
                </c:pt>
                <c:pt idx="44">
                  <c:v>45411</c:v>
                </c:pt>
                <c:pt idx="45">
                  <c:v>45412</c:v>
                </c:pt>
                <c:pt idx="46">
                  <c:v>45418</c:v>
                </c:pt>
                <c:pt idx="47">
                  <c:v>45419</c:v>
                </c:pt>
                <c:pt idx="48">
                  <c:v>45420</c:v>
                </c:pt>
                <c:pt idx="49">
                  <c:v>45421</c:v>
                </c:pt>
                <c:pt idx="50">
                  <c:v>45422</c:v>
                </c:pt>
                <c:pt idx="51">
                  <c:v>45425</c:v>
                </c:pt>
                <c:pt idx="52">
                  <c:v>45426</c:v>
                </c:pt>
                <c:pt idx="53">
                  <c:v>45427</c:v>
                </c:pt>
                <c:pt idx="54">
                  <c:v>45428</c:v>
                </c:pt>
                <c:pt idx="55">
                  <c:v>45429</c:v>
                </c:pt>
                <c:pt idx="56">
                  <c:v>45432</c:v>
                </c:pt>
                <c:pt idx="57">
                  <c:v>45433</c:v>
                </c:pt>
                <c:pt idx="58">
                  <c:v>45434</c:v>
                </c:pt>
                <c:pt idx="59">
                  <c:v>45435</c:v>
                </c:pt>
                <c:pt idx="60">
                  <c:v>45436</c:v>
                </c:pt>
                <c:pt idx="61">
                  <c:v>45439</c:v>
                </c:pt>
                <c:pt idx="62">
                  <c:v>45440</c:v>
                </c:pt>
                <c:pt idx="63">
                  <c:v>45441</c:v>
                </c:pt>
                <c:pt idx="64">
                  <c:v>45442</c:v>
                </c:pt>
                <c:pt idx="65">
                  <c:v>45443</c:v>
                </c:pt>
                <c:pt idx="66">
                  <c:v>45446</c:v>
                </c:pt>
                <c:pt idx="67">
                  <c:v>45447</c:v>
                </c:pt>
                <c:pt idx="68">
                  <c:v>45448</c:v>
                </c:pt>
                <c:pt idx="69">
                  <c:v>45449</c:v>
                </c:pt>
                <c:pt idx="70">
                  <c:v>45450</c:v>
                </c:pt>
                <c:pt idx="71">
                  <c:v>45454</c:v>
                </c:pt>
                <c:pt idx="72">
                  <c:v>45455</c:v>
                </c:pt>
                <c:pt idx="73">
                  <c:v>45456</c:v>
                </c:pt>
                <c:pt idx="74">
                  <c:v>45457</c:v>
                </c:pt>
                <c:pt idx="75">
                  <c:v>45460</c:v>
                </c:pt>
                <c:pt idx="76">
                  <c:v>45461</c:v>
                </c:pt>
                <c:pt idx="77">
                  <c:v>45462</c:v>
                </c:pt>
                <c:pt idx="78">
                  <c:v>45463</c:v>
                </c:pt>
                <c:pt idx="79">
                  <c:v>45464</c:v>
                </c:pt>
                <c:pt idx="80">
                  <c:v>45467</c:v>
                </c:pt>
                <c:pt idx="81">
                  <c:v>45468</c:v>
                </c:pt>
                <c:pt idx="82">
                  <c:v>45469</c:v>
                </c:pt>
                <c:pt idx="83">
                  <c:v>45470</c:v>
                </c:pt>
                <c:pt idx="84">
                  <c:v>45471</c:v>
                </c:pt>
                <c:pt idx="85">
                  <c:v>45474</c:v>
                </c:pt>
                <c:pt idx="86">
                  <c:v>45475</c:v>
                </c:pt>
                <c:pt idx="87">
                  <c:v>45476</c:v>
                </c:pt>
                <c:pt idx="88">
                  <c:v>45477</c:v>
                </c:pt>
                <c:pt idx="89">
                  <c:v>45478</c:v>
                </c:pt>
                <c:pt idx="90">
                  <c:v>45481</c:v>
                </c:pt>
                <c:pt idx="91">
                  <c:v>45482</c:v>
                </c:pt>
                <c:pt idx="92">
                  <c:v>45483</c:v>
                </c:pt>
                <c:pt idx="93">
                  <c:v>45484</c:v>
                </c:pt>
                <c:pt idx="94">
                  <c:v>45485</c:v>
                </c:pt>
                <c:pt idx="95">
                  <c:v>45488</c:v>
                </c:pt>
                <c:pt idx="96">
                  <c:v>45489</c:v>
                </c:pt>
                <c:pt idx="97">
                  <c:v>45490</c:v>
                </c:pt>
                <c:pt idx="98">
                  <c:v>45491</c:v>
                </c:pt>
                <c:pt idx="99">
                  <c:v>45492</c:v>
                </c:pt>
                <c:pt idx="100">
                  <c:v>45495</c:v>
                </c:pt>
                <c:pt idx="101">
                  <c:v>45496</c:v>
                </c:pt>
                <c:pt idx="102">
                  <c:v>45497</c:v>
                </c:pt>
                <c:pt idx="103">
                  <c:v>45498</c:v>
                </c:pt>
                <c:pt idx="104">
                  <c:v>45499</c:v>
                </c:pt>
                <c:pt idx="105">
                  <c:v>45502</c:v>
                </c:pt>
                <c:pt idx="106">
                  <c:v>45503</c:v>
                </c:pt>
                <c:pt idx="107">
                  <c:v>45504</c:v>
                </c:pt>
                <c:pt idx="108">
                  <c:v>45505</c:v>
                </c:pt>
                <c:pt idx="109">
                  <c:v>45506</c:v>
                </c:pt>
                <c:pt idx="110">
                  <c:v>45509</c:v>
                </c:pt>
                <c:pt idx="111">
                  <c:v>45510</c:v>
                </c:pt>
                <c:pt idx="112">
                  <c:v>45511</c:v>
                </c:pt>
                <c:pt idx="113">
                  <c:v>45512</c:v>
                </c:pt>
                <c:pt idx="114">
                  <c:v>45513</c:v>
                </c:pt>
                <c:pt idx="115">
                  <c:v>45516</c:v>
                </c:pt>
                <c:pt idx="116">
                  <c:v>45517</c:v>
                </c:pt>
                <c:pt idx="117">
                  <c:v>45518</c:v>
                </c:pt>
                <c:pt idx="118">
                  <c:v>45519</c:v>
                </c:pt>
                <c:pt idx="119">
                  <c:v>45520</c:v>
                </c:pt>
                <c:pt idx="120">
                  <c:v>45523</c:v>
                </c:pt>
                <c:pt idx="121">
                  <c:v>45524</c:v>
                </c:pt>
                <c:pt idx="122">
                  <c:v>45525</c:v>
                </c:pt>
                <c:pt idx="123">
                  <c:v>45526</c:v>
                </c:pt>
                <c:pt idx="124">
                  <c:v>45527</c:v>
                </c:pt>
                <c:pt idx="125">
                  <c:v>45530</c:v>
                </c:pt>
                <c:pt idx="126">
                  <c:v>45531</c:v>
                </c:pt>
                <c:pt idx="127">
                  <c:v>45532</c:v>
                </c:pt>
                <c:pt idx="128">
                  <c:v>45533</c:v>
                </c:pt>
                <c:pt idx="129">
                  <c:v>45534</c:v>
                </c:pt>
                <c:pt idx="130">
                  <c:v>45537</c:v>
                </c:pt>
                <c:pt idx="131">
                  <c:v>45538</c:v>
                </c:pt>
                <c:pt idx="132">
                  <c:v>45539</c:v>
                </c:pt>
                <c:pt idx="133">
                  <c:v>45540</c:v>
                </c:pt>
                <c:pt idx="134">
                  <c:v>45541</c:v>
                </c:pt>
                <c:pt idx="135">
                  <c:v>45544</c:v>
                </c:pt>
                <c:pt idx="136">
                  <c:v>45545</c:v>
                </c:pt>
                <c:pt idx="137">
                  <c:v>45546</c:v>
                </c:pt>
                <c:pt idx="138">
                  <c:v>45547</c:v>
                </c:pt>
                <c:pt idx="139">
                  <c:v>45548</c:v>
                </c:pt>
                <c:pt idx="140">
                  <c:v>45553</c:v>
                </c:pt>
                <c:pt idx="141">
                  <c:v>45554</c:v>
                </c:pt>
                <c:pt idx="142">
                  <c:v>45555</c:v>
                </c:pt>
                <c:pt idx="143">
                  <c:v>45558</c:v>
                </c:pt>
                <c:pt idx="144">
                  <c:v>45559</c:v>
                </c:pt>
                <c:pt idx="145">
                  <c:v>45560</c:v>
                </c:pt>
                <c:pt idx="146">
                  <c:v>45561</c:v>
                </c:pt>
                <c:pt idx="147">
                  <c:v>45562</c:v>
                </c:pt>
                <c:pt idx="148">
                  <c:v>45565</c:v>
                </c:pt>
                <c:pt idx="149">
                  <c:v>45573</c:v>
                </c:pt>
                <c:pt idx="150">
                  <c:v>45574</c:v>
                </c:pt>
                <c:pt idx="151">
                  <c:v>45575</c:v>
                </c:pt>
                <c:pt idx="152">
                  <c:v>45576</c:v>
                </c:pt>
                <c:pt idx="153">
                  <c:v>45579</c:v>
                </c:pt>
                <c:pt idx="154">
                  <c:v>45580</c:v>
                </c:pt>
                <c:pt idx="155">
                  <c:v>45581</c:v>
                </c:pt>
                <c:pt idx="156">
                  <c:v>45582</c:v>
                </c:pt>
                <c:pt idx="157">
                  <c:v>45583</c:v>
                </c:pt>
                <c:pt idx="158">
                  <c:v>45586</c:v>
                </c:pt>
                <c:pt idx="159">
                  <c:v>45587</c:v>
                </c:pt>
                <c:pt idx="160">
                  <c:v>45588</c:v>
                </c:pt>
                <c:pt idx="161">
                  <c:v>45589</c:v>
                </c:pt>
                <c:pt idx="162">
                  <c:v>45590</c:v>
                </c:pt>
                <c:pt idx="163">
                  <c:v>45593</c:v>
                </c:pt>
                <c:pt idx="164">
                  <c:v>45594</c:v>
                </c:pt>
                <c:pt idx="165">
                  <c:v>45595</c:v>
                </c:pt>
                <c:pt idx="166">
                  <c:v>45596</c:v>
                </c:pt>
                <c:pt idx="167">
                  <c:v>45597</c:v>
                </c:pt>
                <c:pt idx="168">
                  <c:v>45600</c:v>
                </c:pt>
                <c:pt idx="169">
                  <c:v>45601</c:v>
                </c:pt>
                <c:pt idx="170">
                  <c:v>45602</c:v>
                </c:pt>
                <c:pt idx="171">
                  <c:v>45603</c:v>
                </c:pt>
                <c:pt idx="172">
                  <c:v>45604</c:v>
                </c:pt>
                <c:pt idx="173">
                  <c:v>45607</c:v>
                </c:pt>
                <c:pt idx="174">
                  <c:v>45608</c:v>
                </c:pt>
                <c:pt idx="175">
                  <c:v>45609</c:v>
                </c:pt>
                <c:pt idx="176">
                  <c:v>45610</c:v>
                </c:pt>
                <c:pt idx="177">
                  <c:v>45611</c:v>
                </c:pt>
                <c:pt idx="178">
                  <c:v>45614</c:v>
                </c:pt>
                <c:pt idx="179">
                  <c:v>45615</c:v>
                </c:pt>
                <c:pt idx="180">
                  <c:v>45616</c:v>
                </c:pt>
                <c:pt idx="181">
                  <c:v>45617</c:v>
                </c:pt>
                <c:pt idx="182">
                  <c:v>45618</c:v>
                </c:pt>
                <c:pt idx="183">
                  <c:v>45621</c:v>
                </c:pt>
                <c:pt idx="184">
                  <c:v>45622</c:v>
                </c:pt>
                <c:pt idx="185">
                  <c:v>45623</c:v>
                </c:pt>
                <c:pt idx="186">
                  <c:v>45624</c:v>
                </c:pt>
                <c:pt idx="187">
                  <c:v>45625</c:v>
                </c:pt>
                <c:pt idx="188">
                  <c:v>45628</c:v>
                </c:pt>
                <c:pt idx="189">
                  <c:v>45629</c:v>
                </c:pt>
                <c:pt idx="190">
                  <c:v>45630</c:v>
                </c:pt>
                <c:pt idx="191">
                  <c:v>45631</c:v>
                </c:pt>
                <c:pt idx="192">
                  <c:v>45632</c:v>
                </c:pt>
                <c:pt idx="193">
                  <c:v>45635</c:v>
                </c:pt>
                <c:pt idx="194">
                  <c:v>45636</c:v>
                </c:pt>
                <c:pt idx="195">
                  <c:v>45637</c:v>
                </c:pt>
                <c:pt idx="196">
                  <c:v>45638</c:v>
                </c:pt>
                <c:pt idx="197">
                  <c:v>45639</c:v>
                </c:pt>
                <c:pt idx="198">
                  <c:v>45642</c:v>
                </c:pt>
                <c:pt idx="199">
                  <c:v>45643</c:v>
                </c:pt>
                <c:pt idx="200">
                  <c:v>45644</c:v>
                </c:pt>
                <c:pt idx="201">
                  <c:v>45645</c:v>
                </c:pt>
                <c:pt idx="202">
                  <c:v>45646</c:v>
                </c:pt>
                <c:pt idx="203">
                  <c:v>45649</c:v>
                </c:pt>
                <c:pt idx="204">
                  <c:v>45650</c:v>
                </c:pt>
                <c:pt idx="205">
                  <c:v>45651</c:v>
                </c:pt>
                <c:pt idx="206">
                  <c:v>45652</c:v>
                </c:pt>
                <c:pt idx="207">
                  <c:v>45653</c:v>
                </c:pt>
                <c:pt idx="208">
                  <c:v>45656</c:v>
                </c:pt>
                <c:pt idx="209">
                  <c:v>45657</c:v>
                </c:pt>
                <c:pt idx="210">
                  <c:v>45659</c:v>
                </c:pt>
                <c:pt idx="211">
                  <c:v>45660</c:v>
                </c:pt>
                <c:pt idx="212">
                  <c:v>45663</c:v>
                </c:pt>
                <c:pt idx="213">
                  <c:v>45664</c:v>
                </c:pt>
                <c:pt idx="214">
                  <c:v>45665</c:v>
                </c:pt>
                <c:pt idx="215">
                  <c:v>45666</c:v>
                </c:pt>
                <c:pt idx="216">
                  <c:v>45667</c:v>
                </c:pt>
                <c:pt idx="217">
                  <c:v>45670</c:v>
                </c:pt>
                <c:pt idx="218">
                  <c:v>45671</c:v>
                </c:pt>
                <c:pt idx="219">
                  <c:v>45672</c:v>
                </c:pt>
                <c:pt idx="220">
                  <c:v>45673</c:v>
                </c:pt>
                <c:pt idx="221">
                  <c:v>45674</c:v>
                </c:pt>
                <c:pt idx="222">
                  <c:v>45677</c:v>
                </c:pt>
                <c:pt idx="223">
                  <c:v>45678</c:v>
                </c:pt>
                <c:pt idx="224">
                  <c:v>45679</c:v>
                </c:pt>
                <c:pt idx="225">
                  <c:v>45680</c:v>
                </c:pt>
                <c:pt idx="226">
                  <c:v>45681</c:v>
                </c:pt>
                <c:pt idx="227">
                  <c:v>45684</c:v>
                </c:pt>
                <c:pt idx="228">
                  <c:v>45693</c:v>
                </c:pt>
                <c:pt idx="229">
                  <c:v>45694</c:v>
                </c:pt>
                <c:pt idx="230">
                  <c:v>45695</c:v>
                </c:pt>
                <c:pt idx="231">
                  <c:v>45698</c:v>
                </c:pt>
                <c:pt idx="232">
                  <c:v>45699</c:v>
                </c:pt>
                <c:pt idx="233">
                  <c:v>45700</c:v>
                </c:pt>
                <c:pt idx="234">
                  <c:v>45701</c:v>
                </c:pt>
                <c:pt idx="235">
                  <c:v>45702</c:v>
                </c:pt>
                <c:pt idx="236">
                  <c:v>45705</c:v>
                </c:pt>
                <c:pt idx="237">
                  <c:v>45706</c:v>
                </c:pt>
                <c:pt idx="238">
                  <c:v>45707</c:v>
                </c:pt>
                <c:pt idx="239">
                  <c:v>45708</c:v>
                </c:pt>
                <c:pt idx="240">
                  <c:v>45709</c:v>
                </c:pt>
                <c:pt idx="241">
                  <c:v>45712</c:v>
                </c:pt>
                <c:pt idx="242">
                  <c:v>45713</c:v>
                </c:pt>
                <c:pt idx="243">
                  <c:v>45714</c:v>
                </c:pt>
                <c:pt idx="244">
                  <c:v>45715</c:v>
                </c:pt>
                <c:pt idx="245">
                  <c:v>45716</c:v>
                </c:pt>
                <c:pt idx="246">
                  <c:v>45719</c:v>
                </c:pt>
                <c:pt idx="247">
                  <c:v>45720</c:v>
                </c:pt>
                <c:pt idx="248">
                  <c:v>45721</c:v>
                </c:pt>
                <c:pt idx="249">
                  <c:v>45722</c:v>
                </c:pt>
                <c:pt idx="250">
                  <c:v>45723</c:v>
                </c:pt>
                <c:pt idx="251">
                  <c:v>45726</c:v>
                </c:pt>
                <c:pt idx="252">
                  <c:v>45727</c:v>
                </c:pt>
                <c:pt idx="253">
                  <c:v>45728</c:v>
                </c:pt>
                <c:pt idx="254">
                  <c:v>45729</c:v>
                </c:pt>
                <c:pt idx="255">
                  <c:v>45730</c:v>
                </c:pt>
                <c:pt idx="256">
                  <c:v>45733</c:v>
                </c:pt>
                <c:pt idx="257">
                  <c:v>45734</c:v>
                </c:pt>
                <c:pt idx="258">
                  <c:v>45735</c:v>
                </c:pt>
                <c:pt idx="259">
                  <c:v>45736</c:v>
                </c:pt>
                <c:pt idx="260">
                  <c:v>45737</c:v>
                </c:pt>
                <c:pt idx="261">
                  <c:v>45740</c:v>
                </c:pt>
                <c:pt idx="262">
                  <c:v>45741</c:v>
                </c:pt>
                <c:pt idx="263">
                  <c:v>45742</c:v>
                </c:pt>
                <c:pt idx="264">
                  <c:v>45743</c:v>
                </c:pt>
                <c:pt idx="265">
                  <c:v>45744</c:v>
                </c:pt>
                <c:pt idx="266">
                  <c:v>45747</c:v>
                </c:pt>
                <c:pt idx="267">
                  <c:v>45748</c:v>
                </c:pt>
                <c:pt idx="268">
                  <c:v>45749</c:v>
                </c:pt>
                <c:pt idx="269">
                  <c:v>45750</c:v>
                </c:pt>
                <c:pt idx="270">
                  <c:v>45754</c:v>
                </c:pt>
                <c:pt idx="271">
                  <c:v>45755</c:v>
                </c:pt>
                <c:pt idx="272">
                  <c:v>45756</c:v>
                </c:pt>
                <c:pt idx="273">
                  <c:v>45757</c:v>
                </c:pt>
                <c:pt idx="274">
                  <c:v>45758</c:v>
                </c:pt>
                <c:pt idx="275">
                  <c:v>45761</c:v>
                </c:pt>
                <c:pt idx="276">
                  <c:v>45762</c:v>
                </c:pt>
                <c:pt idx="277">
                  <c:v>45763</c:v>
                </c:pt>
                <c:pt idx="278">
                  <c:v>45764</c:v>
                </c:pt>
                <c:pt idx="279">
                  <c:v>45765</c:v>
                </c:pt>
                <c:pt idx="280">
                  <c:v>45768</c:v>
                </c:pt>
                <c:pt idx="281">
                  <c:v>45769</c:v>
                </c:pt>
                <c:pt idx="282">
                  <c:v>45770</c:v>
                </c:pt>
                <c:pt idx="283">
                  <c:v>45771</c:v>
                </c:pt>
                <c:pt idx="284">
                  <c:v>45772</c:v>
                </c:pt>
                <c:pt idx="285">
                  <c:v>45775</c:v>
                </c:pt>
                <c:pt idx="286">
                  <c:v>45776</c:v>
                </c:pt>
                <c:pt idx="287">
                  <c:v>45777</c:v>
                </c:pt>
                <c:pt idx="288">
                  <c:v>45783</c:v>
                </c:pt>
                <c:pt idx="289">
                  <c:v>45784</c:v>
                </c:pt>
                <c:pt idx="290">
                  <c:v>45785</c:v>
                </c:pt>
                <c:pt idx="291">
                  <c:v>45786</c:v>
                </c:pt>
                <c:pt idx="292">
                  <c:v>45789</c:v>
                </c:pt>
                <c:pt idx="293">
                  <c:v>45790</c:v>
                </c:pt>
                <c:pt idx="294">
                  <c:v>45791</c:v>
                </c:pt>
                <c:pt idx="295">
                  <c:v>45792</c:v>
                </c:pt>
                <c:pt idx="296">
                  <c:v>45793</c:v>
                </c:pt>
                <c:pt idx="297">
                  <c:v>45796</c:v>
                </c:pt>
                <c:pt idx="298">
                  <c:v>45797</c:v>
                </c:pt>
                <c:pt idx="299">
                  <c:v>45798</c:v>
                </c:pt>
                <c:pt idx="300">
                  <c:v>45799</c:v>
                </c:pt>
                <c:pt idx="301">
                  <c:v>45800</c:v>
                </c:pt>
                <c:pt idx="302">
                  <c:v>45803</c:v>
                </c:pt>
                <c:pt idx="303">
                  <c:v>45804</c:v>
                </c:pt>
                <c:pt idx="304">
                  <c:v>45805</c:v>
                </c:pt>
                <c:pt idx="305">
                  <c:v>45806</c:v>
                </c:pt>
                <c:pt idx="306">
                  <c:v>45807</c:v>
                </c:pt>
                <c:pt idx="307">
                  <c:v>45811</c:v>
                </c:pt>
                <c:pt idx="308">
                  <c:v>45812</c:v>
                </c:pt>
                <c:pt idx="309">
                  <c:v>45813</c:v>
                </c:pt>
                <c:pt idx="310">
                  <c:v>45814</c:v>
                </c:pt>
                <c:pt idx="311">
                  <c:v>45817</c:v>
                </c:pt>
                <c:pt idx="312">
                  <c:v>45818</c:v>
                </c:pt>
                <c:pt idx="313">
                  <c:v>45819</c:v>
                </c:pt>
                <c:pt idx="314">
                  <c:v>45820</c:v>
                </c:pt>
                <c:pt idx="315">
                  <c:v>45821</c:v>
                </c:pt>
                <c:pt idx="316">
                  <c:v>45824</c:v>
                </c:pt>
                <c:pt idx="317">
                  <c:v>45825</c:v>
                </c:pt>
                <c:pt idx="318">
                  <c:v>45826</c:v>
                </c:pt>
                <c:pt idx="319">
                  <c:v>45827</c:v>
                </c:pt>
                <c:pt idx="320">
                  <c:v>45828</c:v>
                </c:pt>
                <c:pt idx="321">
                  <c:v>45831</c:v>
                </c:pt>
                <c:pt idx="322">
                  <c:v>45832</c:v>
                </c:pt>
                <c:pt idx="323">
                  <c:v>45833</c:v>
                </c:pt>
                <c:pt idx="324">
                  <c:v>45834</c:v>
                </c:pt>
                <c:pt idx="325">
                  <c:v>45835</c:v>
                </c:pt>
                <c:pt idx="326">
                  <c:v>45838</c:v>
                </c:pt>
                <c:pt idx="327">
                  <c:v>45839</c:v>
                </c:pt>
                <c:pt idx="328">
                  <c:v>45840</c:v>
                </c:pt>
                <c:pt idx="329">
                  <c:v>45841</c:v>
                </c:pt>
                <c:pt idx="330">
                  <c:v>45842</c:v>
                </c:pt>
                <c:pt idx="331">
                  <c:v>45845</c:v>
                </c:pt>
                <c:pt idx="332">
                  <c:v>45846</c:v>
                </c:pt>
                <c:pt idx="333">
                  <c:v>45847</c:v>
                </c:pt>
                <c:pt idx="334">
                  <c:v>45848</c:v>
                </c:pt>
                <c:pt idx="335">
                  <c:v>45849</c:v>
                </c:pt>
                <c:pt idx="336">
                  <c:v>45852</c:v>
                </c:pt>
                <c:pt idx="337">
                  <c:v>45853</c:v>
                </c:pt>
                <c:pt idx="338">
                  <c:v>45854</c:v>
                </c:pt>
                <c:pt idx="339">
                  <c:v>45855</c:v>
                </c:pt>
                <c:pt idx="340">
                  <c:v>45856</c:v>
                </c:pt>
                <c:pt idx="341">
                  <c:v>45859</c:v>
                </c:pt>
                <c:pt idx="342">
                  <c:v>45860</c:v>
                </c:pt>
                <c:pt idx="343">
                  <c:v>45861</c:v>
                </c:pt>
                <c:pt idx="344">
                  <c:v>45862</c:v>
                </c:pt>
                <c:pt idx="345">
                  <c:v>45863</c:v>
                </c:pt>
                <c:pt idx="346">
                  <c:v>45866</c:v>
                </c:pt>
                <c:pt idx="347">
                  <c:v>45867</c:v>
                </c:pt>
                <c:pt idx="348">
                  <c:v>45868</c:v>
                </c:pt>
                <c:pt idx="349">
                  <c:v>45869</c:v>
                </c:pt>
                <c:pt idx="350">
                  <c:v>45870</c:v>
                </c:pt>
                <c:pt idx="351">
                  <c:v>45873</c:v>
                </c:pt>
                <c:pt idx="352">
                  <c:v>45874</c:v>
                </c:pt>
                <c:pt idx="353">
                  <c:v>45875</c:v>
                </c:pt>
                <c:pt idx="354">
                  <c:v>45876</c:v>
                </c:pt>
                <c:pt idx="355">
                  <c:v>45877</c:v>
                </c:pt>
                <c:pt idx="356">
                  <c:v>45880</c:v>
                </c:pt>
                <c:pt idx="357">
                  <c:v>45881</c:v>
                </c:pt>
                <c:pt idx="358">
                  <c:v>45882</c:v>
                </c:pt>
                <c:pt idx="359">
                  <c:v>45883</c:v>
                </c:pt>
                <c:pt idx="360">
                  <c:v>45884</c:v>
                </c:pt>
                <c:pt idx="361">
                  <c:v>45887</c:v>
                </c:pt>
                <c:pt idx="362">
                  <c:v>45888</c:v>
                </c:pt>
                <c:pt idx="363">
                  <c:v>45889</c:v>
                </c:pt>
                <c:pt idx="364">
                  <c:v>45890</c:v>
                </c:pt>
                <c:pt idx="365">
                  <c:v>45891</c:v>
                </c:pt>
                <c:pt idx="366">
                  <c:v>45894</c:v>
                </c:pt>
                <c:pt idx="367">
                  <c:v>45895</c:v>
                </c:pt>
                <c:pt idx="368">
                  <c:v>45896</c:v>
                </c:pt>
                <c:pt idx="369">
                  <c:v>45897</c:v>
                </c:pt>
                <c:pt idx="370">
                  <c:v>45898</c:v>
                </c:pt>
                <c:pt idx="371">
                  <c:v>45901</c:v>
                </c:pt>
                <c:pt idx="372">
                  <c:v>45902</c:v>
                </c:pt>
                <c:pt idx="373">
                  <c:v>45903</c:v>
                </c:pt>
                <c:pt idx="374">
                  <c:v>45904</c:v>
                </c:pt>
                <c:pt idx="375">
                  <c:v>45905</c:v>
                </c:pt>
                <c:pt idx="376">
                  <c:v>45908</c:v>
                </c:pt>
                <c:pt idx="377">
                  <c:v>45909</c:v>
                </c:pt>
                <c:pt idx="378">
                  <c:v>45910</c:v>
                </c:pt>
                <c:pt idx="379">
                  <c:v>45911</c:v>
                </c:pt>
                <c:pt idx="380">
                  <c:v>45912</c:v>
                </c:pt>
                <c:pt idx="381">
                  <c:v>45915</c:v>
                </c:pt>
                <c:pt idx="382">
                  <c:v>45916</c:v>
                </c:pt>
                <c:pt idx="383">
                  <c:v>45917</c:v>
                </c:pt>
                <c:pt idx="384">
                  <c:v>45918</c:v>
                </c:pt>
                <c:pt idx="385">
                  <c:v>45919</c:v>
                </c:pt>
                <c:pt idx="386">
                  <c:v>45922</c:v>
                </c:pt>
                <c:pt idx="387">
                  <c:v>45923</c:v>
                </c:pt>
                <c:pt idx="388">
                  <c:v>45924</c:v>
                </c:pt>
                <c:pt idx="389">
                  <c:v>45925</c:v>
                </c:pt>
                <c:pt idx="390">
                  <c:v>45926</c:v>
                </c:pt>
                <c:pt idx="391">
                  <c:v>45929</c:v>
                </c:pt>
                <c:pt idx="392">
                  <c:v>45930</c:v>
                </c:pt>
                <c:pt idx="393">
                  <c:v>45939</c:v>
                </c:pt>
                <c:pt idx="394">
                  <c:v>45940</c:v>
                </c:pt>
                <c:pt idx="395">
                  <c:v>45943</c:v>
                </c:pt>
                <c:pt idx="396">
                  <c:v>45944</c:v>
                </c:pt>
                <c:pt idx="397">
                  <c:v>45945</c:v>
                </c:pt>
                <c:pt idx="398">
                  <c:v>45946</c:v>
                </c:pt>
                <c:pt idx="399">
                  <c:v>45947</c:v>
                </c:pt>
                <c:pt idx="400">
                  <c:v>45950</c:v>
                </c:pt>
                <c:pt idx="401">
                  <c:v>45951</c:v>
                </c:pt>
                <c:pt idx="402">
                  <c:v>45952</c:v>
                </c:pt>
                <c:pt idx="403">
                  <c:v>45953</c:v>
                </c:pt>
                <c:pt idx="404">
                  <c:v>45954</c:v>
                </c:pt>
                <c:pt idx="405">
                  <c:v>45957</c:v>
                </c:pt>
                <c:pt idx="406">
                  <c:v>45958</c:v>
                </c:pt>
                <c:pt idx="407">
                  <c:v>45959</c:v>
                </c:pt>
                <c:pt idx="408">
                  <c:v>45960</c:v>
                </c:pt>
                <c:pt idx="409">
                  <c:v>45961</c:v>
                </c:pt>
                <c:pt idx="410">
                  <c:v>45964</c:v>
                </c:pt>
                <c:pt idx="411">
                  <c:v>45965</c:v>
                </c:pt>
                <c:pt idx="412">
                  <c:v>45966</c:v>
                </c:pt>
                <c:pt idx="413">
                  <c:v>45967</c:v>
                </c:pt>
                <c:pt idx="414">
                  <c:v>45968</c:v>
                </c:pt>
                <c:pt idx="415">
                  <c:v>45971</c:v>
                </c:pt>
                <c:pt idx="416">
                  <c:v>45972</c:v>
                </c:pt>
                <c:pt idx="417">
                  <c:v>45973</c:v>
                </c:pt>
                <c:pt idx="418">
                  <c:v>45974</c:v>
                </c:pt>
                <c:pt idx="419">
                  <c:v>45975</c:v>
                </c:pt>
                <c:pt idx="420">
                  <c:v>45978</c:v>
                </c:pt>
                <c:pt idx="421">
                  <c:v>45979</c:v>
                </c:pt>
                <c:pt idx="422">
                  <c:v>45980</c:v>
                </c:pt>
                <c:pt idx="423">
                  <c:v>45981</c:v>
                </c:pt>
                <c:pt idx="424">
                  <c:v>45982</c:v>
                </c:pt>
                <c:pt idx="425">
                  <c:v>45985</c:v>
                </c:pt>
                <c:pt idx="426">
                  <c:v>45986</c:v>
                </c:pt>
                <c:pt idx="427">
                  <c:v>45987</c:v>
                </c:pt>
                <c:pt idx="428">
                  <c:v>45988</c:v>
                </c:pt>
                <c:pt idx="429">
                  <c:v>45989</c:v>
                </c:pt>
                <c:pt idx="430">
                  <c:v>45992</c:v>
                </c:pt>
                <c:pt idx="431">
                  <c:v>45993</c:v>
                </c:pt>
                <c:pt idx="432">
                  <c:v>45994</c:v>
                </c:pt>
                <c:pt idx="433">
                  <c:v>45995</c:v>
                </c:pt>
                <c:pt idx="434">
                  <c:v>45996</c:v>
                </c:pt>
                <c:pt idx="435">
                  <c:v>45999</c:v>
                </c:pt>
                <c:pt idx="436">
                  <c:v>46000</c:v>
                </c:pt>
                <c:pt idx="437">
                  <c:v>46001</c:v>
                </c:pt>
                <c:pt idx="438">
                  <c:v>46002</c:v>
                </c:pt>
                <c:pt idx="439">
                  <c:v>46003</c:v>
                </c:pt>
                <c:pt idx="440">
                  <c:v>46006</c:v>
                </c:pt>
                <c:pt idx="441">
                  <c:v>46007</c:v>
                </c:pt>
                <c:pt idx="442">
                  <c:v>46008</c:v>
                </c:pt>
                <c:pt idx="443">
                  <c:v>46009</c:v>
                </c:pt>
                <c:pt idx="444">
                  <c:v>46010</c:v>
                </c:pt>
                <c:pt idx="445">
                  <c:v>46013</c:v>
                </c:pt>
                <c:pt idx="446">
                  <c:v>46014</c:v>
                </c:pt>
                <c:pt idx="447">
                  <c:v>46015</c:v>
                </c:pt>
                <c:pt idx="448">
                  <c:v>46016</c:v>
                </c:pt>
                <c:pt idx="449">
                  <c:v>46017</c:v>
                </c:pt>
                <c:pt idx="450">
                  <c:v>46020</c:v>
                </c:pt>
                <c:pt idx="451">
                  <c:v>46021</c:v>
                </c:pt>
                <c:pt idx="452">
                  <c:v>46022</c:v>
                </c:pt>
                <c:pt idx="453">
                  <c:v>46027</c:v>
                </c:pt>
                <c:pt idx="454">
                  <c:v>46028</c:v>
                </c:pt>
                <c:pt idx="455">
                  <c:v>46029</c:v>
                </c:pt>
                <c:pt idx="456">
                  <c:v>46030</c:v>
                </c:pt>
                <c:pt idx="457">
                  <c:v>46031</c:v>
                </c:pt>
                <c:pt idx="458">
                  <c:v>46034</c:v>
                </c:pt>
                <c:pt idx="459">
                  <c:v>46035</c:v>
                </c:pt>
                <c:pt idx="460">
                  <c:v>46036</c:v>
                </c:pt>
                <c:pt idx="461">
                  <c:v>46037</c:v>
                </c:pt>
                <c:pt idx="462">
                  <c:v>46038</c:v>
                </c:pt>
                <c:pt idx="463">
                  <c:v>46041</c:v>
                </c:pt>
                <c:pt idx="464">
                  <c:v>46042</c:v>
                </c:pt>
                <c:pt idx="465">
                  <c:v>46043</c:v>
                </c:pt>
                <c:pt idx="466">
                  <c:v>46044</c:v>
                </c:pt>
                <c:pt idx="467">
                  <c:v>46045</c:v>
                </c:pt>
                <c:pt idx="468">
                  <c:v>46048</c:v>
                </c:pt>
                <c:pt idx="469">
                  <c:v>46049</c:v>
                </c:pt>
                <c:pt idx="470">
                  <c:v>46050</c:v>
                </c:pt>
                <c:pt idx="471">
                  <c:v>46051</c:v>
                </c:pt>
                <c:pt idx="472">
                  <c:v>46052</c:v>
                </c:pt>
                <c:pt idx="473">
                  <c:v>46055</c:v>
                </c:pt>
                <c:pt idx="474">
                  <c:v>46056</c:v>
                </c:pt>
                <c:pt idx="475">
                  <c:v>46057</c:v>
                </c:pt>
                <c:pt idx="476">
                  <c:v>46058</c:v>
                </c:pt>
                <c:pt idx="477">
                  <c:v>46059</c:v>
                </c:pt>
                <c:pt idx="478">
                  <c:v>46062</c:v>
                </c:pt>
                <c:pt idx="479">
                  <c:v>46063</c:v>
                </c:pt>
                <c:pt idx="480">
                  <c:v>46064</c:v>
                </c:pt>
                <c:pt idx="481">
                  <c:v>46065</c:v>
                </c:pt>
                <c:pt idx="482">
                  <c:v>46066</c:v>
                </c:pt>
                <c:pt idx="483">
                  <c:v>46077</c:v>
                </c:pt>
                <c:pt idx="484">
                  <c:v>46078</c:v>
                </c:pt>
                <c:pt idx="485">
                  <c:v>46079</c:v>
                </c:pt>
                <c:pt idx="486">
                  <c:v>46080</c:v>
                </c:pt>
                <c:pt idx="487">
                  <c:v>46083</c:v>
                </c:pt>
                <c:pt idx="488">
                  <c:v>46084</c:v>
                </c:pt>
                <c:pt idx="489">
                  <c:v>46085</c:v>
                </c:pt>
                <c:pt idx="490">
                  <c:v>46086</c:v>
                </c:pt>
                <c:pt idx="491">
                  <c:v>46087</c:v>
                </c:pt>
                <c:pt idx="492">
                  <c:v>46090</c:v>
                </c:pt>
                <c:pt idx="493">
                  <c:v>46091</c:v>
                </c:pt>
                <c:pt idx="494">
                  <c:v>46092</c:v>
                </c:pt>
                <c:pt idx="495">
                  <c:v>46093</c:v>
                </c:pt>
                <c:pt idx="496">
                  <c:v>46094</c:v>
                </c:pt>
                <c:pt idx="497">
                  <c:v>46097</c:v>
                </c:pt>
                <c:pt idx="498">
                  <c:v>46098</c:v>
                </c:pt>
                <c:pt idx="499">
                  <c:v>46099</c:v>
                </c:pt>
                <c:pt idx="500">
                  <c:v>46100</c:v>
                </c:pt>
                <c:pt idx="501">
                  <c:v>46101</c:v>
                </c:pt>
                <c:pt idx="502">
                  <c:v>46104</c:v>
                </c:pt>
                <c:pt idx="503">
                  <c:v>46105</c:v>
                </c:pt>
                <c:pt idx="504">
                  <c:v>46106</c:v>
                </c:pt>
                <c:pt idx="505">
                  <c:v>46107</c:v>
                </c:pt>
                <c:pt idx="506">
                  <c:v>46108</c:v>
                </c:pt>
                <c:pt idx="507">
                  <c:v>46111</c:v>
                </c:pt>
                <c:pt idx="508">
                  <c:v>46112</c:v>
                </c:pt>
                <c:pt idx="509">
                  <c:v>46113</c:v>
                </c:pt>
                <c:pt idx="510">
                  <c:v>46114</c:v>
                </c:pt>
                <c:pt idx="511">
                  <c:v>46115</c:v>
                </c:pt>
                <c:pt idx="512">
                  <c:v>46119</c:v>
                </c:pt>
                <c:pt idx="513">
                  <c:v>46120</c:v>
                </c:pt>
                <c:pt idx="514">
                  <c:v>46121</c:v>
                </c:pt>
                <c:pt idx="515">
                  <c:v>46122</c:v>
                </c:pt>
                <c:pt idx="516">
                  <c:v>46125</c:v>
                </c:pt>
                <c:pt idx="517">
                  <c:v>46126</c:v>
                </c:pt>
                <c:pt idx="518">
                  <c:v>46127</c:v>
                </c:pt>
                <c:pt idx="519">
                  <c:v>46128</c:v>
                </c:pt>
                <c:pt idx="520">
                  <c:v>46129</c:v>
                </c:pt>
                <c:pt idx="521">
                  <c:v>46132</c:v>
                </c:pt>
                <c:pt idx="522">
                  <c:v>46133</c:v>
                </c:pt>
                <c:pt idx="523">
                  <c:v>46134</c:v>
                </c:pt>
                <c:pt idx="524">
                  <c:v>46135</c:v>
                </c:pt>
                <c:pt idx="525">
                  <c:v>46136</c:v>
                </c:pt>
                <c:pt idx="526">
                  <c:v>46139</c:v>
                </c:pt>
                <c:pt idx="527">
                  <c:v>46140</c:v>
                </c:pt>
                <c:pt idx="528">
                  <c:v>46141</c:v>
                </c:pt>
                <c:pt idx="529">
                  <c:v>46142</c:v>
                </c:pt>
                <c:pt idx="530">
                  <c:v>46148</c:v>
                </c:pt>
                <c:pt idx="531">
                  <c:v>46149</c:v>
                </c:pt>
                <c:pt idx="532">
                  <c:v>46150</c:v>
                </c:pt>
                <c:pt idx="533">
                  <c:v>46153</c:v>
                </c:pt>
                <c:pt idx="534">
                  <c:v>46154</c:v>
                </c:pt>
                <c:pt idx="535">
                  <c:v>46155</c:v>
                </c:pt>
                <c:pt idx="536">
                  <c:v>46156</c:v>
                </c:pt>
                <c:pt idx="537">
                  <c:v>46157</c:v>
                </c:pt>
                <c:pt idx="538">
                  <c:v>46160</c:v>
                </c:pt>
                <c:pt idx="539">
                  <c:v>46161</c:v>
                </c:pt>
                <c:pt idx="540">
                  <c:v>46162</c:v>
                </c:pt>
                <c:pt idx="541">
                  <c:v>46163</c:v>
                </c:pt>
                <c:pt idx="542">
                  <c:v>46164</c:v>
                </c:pt>
                <c:pt idx="543">
                  <c:v>46167</c:v>
                </c:pt>
                <c:pt idx="544">
                  <c:v>46168</c:v>
                </c:pt>
                <c:pt idx="545">
                  <c:v>46169</c:v>
                </c:pt>
                <c:pt idx="546">
                  <c:v>46170</c:v>
                </c:pt>
                <c:pt idx="547">
                  <c:v>46171</c:v>
                </c:pt>
                <c:pt idx="548">
                  <c:v>46174</c:v>
                </c:pt>
                <c:pt idx="549">
                  <c:v>46175</c:v>
                </c:pt>
                <c:pt idx="550">
                  <c:v>46176</c:v>
                </c:pt>
                <c:pt idx="551">
                  <c:v>46177</c:v>
                </c:pt>
                <c:pt idx="552">
                  <c:v>46178</c:v>
                </c:pt>
                <c:pt idx="553">
                  <c:v>46181</c:v>
                </c:pt>
                <c:pt idx="554">
                  <c:v>46182</c:v>
                </c:pt>
                <c:pt idx="555">
                  <c:v>46183</c:v>
                </c:pt>
                <c:pt idx="556">
                  <c:v>46184</c:v>
                </c:pt>
                <c:pt idx="557">
                  <c:v>46185</c:v>
                </c:pt>
              </c:numCache>
            </c:numRef>
          </c:cat>
          <c:val>
            <c:numRef>
              <c:f>'5维市场情绪指数'!$I$7:$I$581</c:f>
              <c:numCache>
                <c:formatCode>0.00_ </c:formatCode>
                <c:ptCount val="575"/>
                <c:pt idx="0">
                  <c:v>4308.4332000000004</c:v>
                </c:pt>
                <c:pt idx="1">
                  <c:v>4304.5312999999996</c:v>
                </c:pt>
                <c:pt idx="2">
                  <c:v>4388.3564999999999</c:v>
                </c:pt>
                <c:pt idx="3">
                  <c:v>4256.3869999999997</c:v>
                </c:pt>
                <c:pt idx="4">
                  <c:v>4375.9845999999998</c:v>
                </c:pt>
                <c:pt idx="5">
                  <c:v>4412.5230000000001</c:v>
                </c:pt>
                <c:pt idx="6">
                  <c:v>4423.4407000000001</c:v>
                </c:pt>
                <c:pt idx="7">
                  <c:v>4411.3589000000002</c:v>
                </c:pt>
                <c:pt idx="8">
                  <c:v>4414.1171000000004</c:v>
                </c:pt>
                <c:pt idx="9">
                  <c:v>4372.9602000000004</c:v>
                </c:pt>
                <c:pt idx="10">
                  <c:v>4410.9754999999996</c:v>
                </c:pt>
                <c:pt idx="11">
                  <c:v>4480.5472</c:v>
                </c:pt>
                <c:pt idx="12">
                  <c:v>4496.7714999999998</c:v>
                </c:pt>
                <c:pt idx="13">
                  <c:v>4486.1692000000003</c:v>
                </c:pt>
                <c:pt idx="14">
                  <c:v>4466.2591000000002</c:v>
                </c:pt>
                <c:pt idx="15">
                  <c:v>4500.3819999999996</c:v>
                </c:pt>
                <c:pt idx="16">
                  <c:v>4561.3725999999997</c:v>
                </c:pt>
                <c:pt idx="17">
                  <c:v>4531.8549000000003</c:v>
                </c:pt>
                <c:pt idx="18">
                  <c:v>4555.7830999999996</c:v>
                </c:pt>
                <c:pt idx="19">
                  <c:v>4551.3416999999999</c:v>
                </c:pt>
                <c:pt idx="20">
                  <c:v>4500.3240999999998</c:v>
                </c:pt>
                <c:pt idx="21">
                  <c:v>4435.3307999999997</c:v>
                </c:pt>
                <c:pt idx="22">
                  <c:v>4439.4678000000004</c:v>
                </c:pt>
                <c:pt idx="23">
                  <c:v>4342.7610999999997</c:v>
                </c:pt>
                <c:pt idx="24">
                  <c:v>4398.9736000000003</c:v>
                </c:pt>
                <c:pt idx="25">
                  <c:v>4435.1098000000002</c:v>
                </c:pt>
                <c:pt idx="26">
                  <c:v>4519.0707000000002</c:v>
                </c:pt>
                <c:pt idx="27">
                  <c:v>4500.5371999999998</c:v>
                </c:pt>
                <c:pt idx="28">
                  <c:v>4478.8870999999999</c:v>
                </c:pt>
                <c:pt idx="29">
                  <c:v>4416.1445999999996</c:v>
                </c:pt>
                <c:pt idx="30">
                  <c:v>4439.7637999999997</c:v>
                </c:pt>
                <c:pt idx="31">
                  <c:v>4380.8903</c:v>
                </c:pt>
                <c:pt idx="32">
                  <c:v>4387.4179000000004</c:v>
                </c:pt>
                <c:pt idx="33">
                  <c:v>4356.7316000000001</c:v>
                </c:pt>
                <c:pt idx="34">
                  <c:v>4368.3113000000003</c:v>
                </c:pt>
                <c:pt idx="35">
                  <c:v>4239.2136</c:v>
                </c:pt>
                <c:pt idx="36">
                  <c:v>4369.0544</c:v>
                </c:pt>
                <c:pt idx="37">
                  <c:v>4370.8841000000002</c:v>
                </c:pt>
                <c:pt idx="38">
                  <c:v>4342.4030000000002</c:v>
                </c:pt>
                <c:pt idx="39">
                  <c:v>4321.2901000000002</c:v>
                </c:pt>
                <c:pt idx="40">
                  <c:v>4301.2628000000004</c:v>
                </c:pt>
                <c:pt idx="41">
                  <c:v>4345.7350999999999</c:v>
                </c:pt>
                <c:pt idx="42">
                  <c:v>4353.7175999999999</c:v>
                </c:pt>
                <c:pt idx="43">
                  <c:v>4427.5420000000004</c:v>
                </c:pt>
                <c:pt idx="44">
                  <c:v>4506.2530999999999</c:v>
                </c:pt>
                <c:pt idx="45">
                  <c:v>4480.3562000000002</c:v>
                </c:pt>
                <c:pt idx="46">
                  <c:v>4556.4886999999999</c:v>
                </c:pt>
                <c:pt idx="47">
                  <c:v>4564.1459000000004</c:v>
                </c:pt>
                <c:pt idx="48">
                  <c:v>4514.7695000000003</c:v>
                </c:pt>
                <c:pt idx="49">
                  <c:v>4570.8078999999998</c:v>
                </c:pt>
                <c:pt idx="50">
                  <c:v>4552.7142999999996</c:v>
                </c:pt>
                <c:pt idx="51">
                  <c:v>4525.4566000000004</c:v>
                </c:pt>
                <c:pt idx="52">
                  <c:v>4532.1805000000004</c:v>
                </c:pt>
                <c:pt idx="53">
                  <c:v>4494.5780999999997</c:v>
                </c:pt>
                <c:pt idx="54">
                  <c:v>4503.8462</c:v>
                </c:pt>
                <c:pt idx="55">
                  <c:v>4555.3298999999997</c:v>
                </c:pt>
                <c:pt idx="56">
                  <c:v>4575.5808999999999</c:v>
                </c:pt>
                <c:pt idx="57">
                  <c:v>4546.0698000000002</c:v>
                </c:pt>
                <c:pt idx="58">
                  <c:v>4554.4471999999996</c:v>
                </c:pt>
                <c:pt idx="59">
                  <c:v>4481.6219000000001</c:v>
                </c:pt>
                <c:pt idx="60">
                  <c:v>4435.0461999999998</c:v>
                </c:pt>
                <c:pt idx="61">
                  <c:v>4476.8058000000001</c:v>
                </c:pt>
                <c:pt idx="62">
                  <c:v>4439.0380999999998</c:v>
                </c:pt>
                <c:pt idx="63">
                  <c:v>4446.5073000000002</c:v>
                </c:pt>
                <c:pt idx="64">
                  <c:v>4425.2233999999999</c:v>
                </c:pt>
                <c:pt idx="65">
                  <c:v>4426.3293000000003</c:v>
                </c:pt>
                <c:pt idx="66">
                  <c:v>4402.9871999999996</c:v>
                </c:pt>
                <c:pt idx="67">
                  <c:v>4425.0451000000003</c:v>
                </c:pt>
                <c:pt idx="68">
                  <c:v>4379.6327000000001</c:v>
                </c:pt>
                <c:pt idx="69">
                  <c:v>4327.8136999999997</c:v>
                </c:pt>
                <c:pt idx="70">
                  <c:v>4333.6118999999999</c:v>
                </c:pt>
                <c:pt idx="71">
                  <c:v>4328.2667000000001</c:v>
                </c:pt>
                <c:pt idx="72">
                  <c:v>4346.8878999999997</c:v>
                </c:pt>
                <c:pt idx="73">
                  <c:v>4325.4071999999996</c:v>
                </c:pt>
                <c:pt idx="74">
                  <c:v>4340.2542999999996</c:v>
                </c:pt>
                <c:pt idx="75">
                  <c:v>4333.9211999999998</c:v>
                </c:pt>
                <c:pt idx="76">
                  <c:v>4360.6620999999996</c:v>
                </c:pt>
                <c:pt idx="77">
                  <c:v>4333.8945999999996</c:v>
                </c:pt>
                <c:pt idx="78">
                  <c:v>4279.4251000000004</c:v>
                </c:pt>
                <c:pt idx="79">
                  <c:v>4275.5397000000003</c:v>
                </c:pt>
                <c:pt idx="80">
                  <c:v>4198.4928</c:v>
                </c:pt>
                <c:pt idx="81">
                  <c:v>4174.5527000000002</c:v>
                </c:pt>
                <c:pt idx="82">
                  <c:v>4238.4196000000002</c:v>
                </c:pt>
                <c:pt idx="83">
                  <c:v>4181.3883999999998</c:v>
                </c:pt>
                <c:pt idx="84">
                  <c:v>4199.3747000000003</c:v>
                </c:pt>
                <c:pt idx="85">
                  <c:v>4230.951</c:v>
                </c:pt>
                <c:pt idx="86">
                  <c:v>4215.4877999999999</c:v>
                </c:pt>
                <c:pt idx="87">
                  <c:v>4192.7358999999997</c:v>
                </c:pt>
                <c:pt idx="88">
                  <c:v>4137.9276</c:v>
                </c:pt>
                <c:pt idx="89">
                  <c:v>4149.9423999999999</c:v>
                </c:pt>
                <c:pt idx="90">
                  <c:v>4086.8971000000001</c:v>
                </c:pt>
                <c:pt idx="91">
                  <c:v>4152.2358000000004</c:v>
                </c:pt>
                <c:pt idx="92">
                  <c:v>4134.8015999999998</c:v>
                </c:pt>
                <c:pt idx="93">
                  <c:v>4214.7016000000003</c:v>
                </c:pt>
                <c:pt idx="94">
                  <c:v>4213.6480000000001</c:v>
                </c:pt>
                <c:pt idx="95">
                  <c:v>4192.3860000000004</c:v>
                </c:pt>
                <c:pt idx="96">
                  <c:v>4213.0956999999999</c:v>
                </c:pt>
                <c:pt idx="97">
                  <c:v>4194.0182999999997</c:v>
                </c:pt>
                <c:pt idx="98">
                  <c:v>4210.7645000000002</c:v>
                </c:pt>
                <c:pt idx="99">
                  <c:v>4227.3694999999998</c:v>
                </c:pt>
                <c:pt idx="100">
                  <c:v>4218.1778000000004</c:v>
                </c:pt>
                <c:pt idx="101">
                  <c:v>4120.8518000000004</c:v>
                </c:pt>
                <c:pt idx="102">
                  <c:v>4079.0970000000002</c:v>
                </c:pt>
                <c:pt idx="103">
                  <c:v>4070.4083000000001</c:v>
                </c:pt>
                <c:pt idx="104">
                  <c:v>4111.5559000000003</c:v>
                </c:pt>
                <c:pt idx="105">
                  <c:v>4098.0432000000001</c:v>
                </c:pt>
                <c:pt idx="106">
                  <c:v>4090.8661999999999</c:v>
                </c:pt>
                <c:pt idx="107">
                  <c:v>4210.7578000000003</c:v>
                </c:pt>
                <c:pt idx="108">
                  <c:v>4193.3056999999999</c:v>
                </c:pt>
                <c:pt idx="109">
                  <c:v>4143.6851999999999</c:v>
                </c:pt>
                <c:pt idx="110">
                  <c:v>4067.3253</c:v>
                </c:pt>
                <c:pt idx="111">
                  <c:v>4098.7394000000004</c:v>
                </c:pt>
                <c:pt idx="112">
                  <c:v>4098.2141000000001</c:v>
                </c:pt>
                <c:pt idx="113">
                  <c:v>4095.6687000000002</c:v>
                </c:pt>
                <c:pt idx="114">
                  <c:v>4074.5520999999999</c:v>
                </c:pt>
                <c:pt idx="115">
                  <c:v>4059.7773000000002</c:v>
                </c:pt>
                <c:pt idx="116">
                  <c:v>4076.4095000000002</c:v>
                </c:pt>
                <c:pt idx="117">
                  <c:v>4043.1120999999998</c:v>
                </c:pt>
                <c:pt idx="118">
                  <c:v>4080.1327999999999</c:v>
                </c:pt>
                <c:pt idx="119">
                  <c:v>4072.6531</c:v>
                </c:pt>
                <c:pt idx="120">
                  <c:v>4078.0504999999998</c:v>
                </c:pt>
                <c:pt idx="121">
                  <c:v>4028.8526999999999</c:v>
                </c:pt>
                <c:pt idx="122">
                  <c:v>4014.7491</c:v>
                </c:pt>
                <c:pt idx="123">
                  <c:v>3982.4303</c:v>
                </c:pt>
                <c:pt idx="124">
                  <c:v>3989.1201000000001</c:v>
                </c:pt>
                <c:pt idx="125">
                  <c:v>3999.0745999999999</c:v>
                </c:pt>
                <c:pt idx="126">
                  <c:v>3961.6986000000002</c:v>
                </c:pt>
                <c:pt idx="127">
                  <c:v>3956.3542000000002</c:v>
                </c:pt>
                <c:pt idx="128">
                  <c:v>3978.8921</c:v>
                </c:pt>
                <c:pt idx="129">
                  <c:v>4043.6315</c:v>
                </c:pt>
                <c:pt idx="130">
                  <c:v>3971.6889000000001</c:v>
                </c:pt>
                <c:pt idx="131">
                  <c:v>3996.9861999999998</c:v>
                </c:pt>
                <c:pt idx="132">
                  <c:v>3973.3604999999998</c:v>
                </c:pt>
                <c:pt idx="133">
                  <c:v>3991.1030999999998</c:v>
                </c:pt>
                <c:pt idx="134">
                  <c:v>3942.4562000000001</c:v>
                </c:pt>
                <c:pt idx="135">
                  <c:v>3908.8328000000001</c:v>
                </c:pt>
                <c:pt idx="136">
                  <c:v>3916.7743999999998</c:v>
                </c:pt>
                <c:pt idx="137">
                  <c:v>3907.9708000000001</c:v>
                </c:pt>
                <c:pt idx="138">
                  <c:v>3893.7332000000001</c:v>
                </c:pt>
                <c:pt idx="139">
                  <c:v>3863.6720999999998</c:v>
                </c:pt>
                <c:pt idx="140">
                  <c:v>3865.8215</c:v>
                </c:pt>
                <c:pt idx="141">
                  <c:v>3916.1655000000001</c:v>
                </c:pt>
                <c:pt idx="142">
                  <c:v>3912.5495000000001</c:v>
                </c:pt>
                <c:pt idx="143">
                  <c:v>3921.0133999999998</c:v>
                </c:pt>
                <c:pt idx="144">
                  <c:v>4079.2127999999998</c:v>
                </c:pt>
                <c:pt idx="145">
                  <c:v>4131.1913000000004</c:v>
                </c:pt>
                <c:pt idx="146">
                  <c:v>4296.84</c:v>
                </c:pt>
                <c:pt idx="147">
                  <c:v>4504.4061000000002</c:v>
                </c:pt>
                <c:pt idx="148">
                  <c:v>4941.7275</c:v>
                </c:pt>
                <c:pt idx="149">
                  <c:v>5294.7920000000004</c:v>
                </c:pt>
                <c:pt idx="150">
                  <c:v>4899.6543000000001</c:v>
                </c:pt>
                <c:pt idx="151">
                  <c:v>4907.3190000000004</c:v>
                </c:pt>
                <c:pt idx="152">
                  <c:v>4742.1827000000003</c:v>
                </c:pt>
                <c:pt idx="153">
                  <c:v>4864.2237999999998</c:v>
                </c:pt>
                <c:pt idx="154">
                  <c:v>4754.9404999999997</c:v>
                </c:pt>
                <c:pt idx="155">
                  <c:v>4745.3126000000002</c:v>
                </c:pt>
                <c:pt idx="156">
                  <c:v>4710.3352000000004</c:v>
                </c:pt>
                <c:pt idx="157">
                  <c:v>4889.4013000000004</c:v>
                </c:pt>
                <c:pt idx="158">
                  <c:v>4944.9283999999998</c:v>
                </c:pt>
                <c:pt idx="159">
                  <c:v>4977.7579999999998</c:v>
                </c:pt>
                <c:pt idx="160">
                  <c:v>4995.4101000000001</c:v>
                </c:pt>
                <c:pt idx="161">
                  <c:v>4957.3711000000003</c:v>
                </c:pt>
                <c:pt idx="162">
                  <c:v>5022.5303000000004</c:v>
                </c:pt>
                <c:pt idx="163">
                  <c:v>5081.5978999999998</c:v>
                </c:pt>
                <c:pt idx="164">
                  <c:v>5020.5097999999998</c:v>
                </c:pt>
                <c:pt idx="165">
                  <c:v>5013.6678000000002</c:v>
                </c:pt>
                <c:pt idx="166">
                  <c:v>5054.3226000000004</c:v>
                </c:pt>
                <c:pt idx="167">
                  <c:v>4976.8841000000002</c:v>
                </c:pt>
                <c:pt idx="168">
                  <c:v>5061.8783000000003</c:v>
                </c:pt>
                <c:pt idx="169">
                  <c:v>5212.0450000000001</c:v>
                </c:pt>
                <c:pt idx="170">
                  <c:v>5218.0346</c:v>
                </c:pt>
                <c:pt idx="171">
                  <c:v>5350.1850999999997</c:v>
                </c:pt>
                <c:pt idx="172">
                  <c:v>5330.5146999999997</c:v>
                </c:pt>
                <c:pt idx="173">
                  <c:v>5407.3649999999998</c:v>
                </c:pt>
                <c:pt idx="174">
                  <c:v>5344.8833000000004</c:v>
                </c:pt>
                <c:pt idx="175">
                  <c:v>5359.6832999999997</c:v>
                </c:pt>
                <c:pt idx="176">
                  <c:v>5229.5622999999996</c:v>
                </c:pt>
                <c:pt idx="177">
                  <c:v>5120.6019999999999</c:v>
                </c:pt>
                <c:pt idx="178">
                  <c:v>5046.4506000000001</c:v>
                </c:pt>
                <c:pt idx="179">
                  <c:v>5125.5366000000004</c:v>
                </c:pt>
                <c:pt idx="180">
                  <c:v>5182.5554000000002</c:v>
                </c:pt>
                <c:pt idx="181">
                  <c:v>5189.8625000000002</c:v>
                </c:pt>
                <c:pt idx="182">
                  <c:v>5014.2223999999997</c:v>
                </c:pt>
                <c:pt idx="183">
                  <c:v>5017.7428</c:v>
                </c:pt>
                <c:pt idx="184">
                  <c:v>4984.1891999999998</c:v>
                </c:pt>
                <c:pt idx="185">
                  <c:v>5076.9521999999997</c:v>
                </c:pt>
                <c:pt idx="186">
                  <c:v>5050.4115000000002</c:v>
                </c:pt>
                <c:pt idx="187">
                  <c:v>5122.2043999999996</c:v>
                </c:pt>
                <c:pt idx="188">
                  <c:v>5199.6526999999996</c:v>
                </c:pt>
                <c:pt idx="189">
                  <c:v>5203.1261999999997</c:v>
                </c:pt>
                <c:pt idx="190">
                  <c:v>5153.1800999999996</c:v>
                </c:pt>
                <c:pt idx="191">
                  <c:v>5179.6643000000004</c:v>
                </c:pt>
                <c:pt idx="192">
                  <c:v>5240.2151999999996</c:v>
                </c:pt>
                <c:pt idx="193">
                  <c:v>5221.1886999999997</c:v>
                </c:pt>
                <c:pt idx="194">
                  <c:v>5260.6148000000003</c:v>
                </c:pt>
                <c:pt idx="195">
                  <c:v>5291.3625000000002</c:v>
                </c:pt>
                <c:pt idx="196">
                  <c:v>5339.9429</c:v>
                </c:pt>
                <c:pt idx="197">
                  <c:v>5229.8203999999996</c:v>
                </c:pt>
                <c:pt idx="198">
                  <c:v>5188.5129999999999</c:v>
                </c:pt>
                <c:pt idx="199">
                  <c:v>5120.777</c:v>
                </c:pt>
                <c:pt idx="200">
                  <c:v>5152.8923000000004</c:v>
                </c:pt>
                <c:pt idx="201">
                  <c:v>5158.2677999999996</c:v>
                </c:pt>
                <c:pt idx="202">
                  <c:v>5173.2699000000002</c:v>
                </c:pt>
                <c:pt idx="203">
                  <c:v>5087.8783000000003</c:v>
                </c:pt>
                <c:pt idx="204">
                  <c:v>5145.9493000000002</c:v>
                </c:pt>
                <c:pt idx="205">
                  <c:v>5104.5380999999998</c:v>
                </c:pt>
                <c:pt idx="206">
                  <c:v>5135.1899999999996</c:v>
                </c:pt>
                <c:pt idx="207">
                  <c:v>5141.7851000000001</c:v>
                </c:pt>
                <c:pt idx="208">
                  <c:v>5136.5032000000001</c:v>
                </c:pt>
                <c:pt idx="209">
                  <c:v>5021.8567000000003</c:v>
                </c:pt>
                <c:pt idx="210">
                  <c:v>4889.8809000000001</c:v>
                </c:pt>
                <c:pt idx="211">
                  <c:v>4781.71</c:v>
                </c:pt>
                <c:pt idx="212">
                  <c:v>4767.2040999999999</c:v>
                </c:pt>
                <c:pt idx="213">
                  <c:v>4829.9148999999998</c:v>
                </c:pt>
                <c:pt idx="214">
                  <c:v>4822.2659999999996</c:v>
                </c:pt>
                <c:pt idx="215">
                  <c:v>4822.3855000000003</c:v>
                </c:pt>
                <c:pt idx="216">
                  <c:v>4735.1749</c:v>
                </c:pt>
                <c:pt idx="217">
                  <c:v>4732.1086999999998</c:v>
                </c:pt>
                <c:pt idx="218">
                  <c:v>4902.0366999999997</c:v>
                </c:pt>
                <c:pt idx="219">
                  <c:v>4872.2942999999996</c:v>
                </c:pt>
                <c:pt idx="220">
                  <c:v>4889.5613999999996</c:v>
                </c:pt>
                <c:pt idx="221">
                  <c:v>4905.9161000000004</c:v>
                </c:pt>
                <c:pt idx="222">
                  <c:v>4935.1282000000001</c:v>
                </c:pt>
                <c:pt idx="223">
                  <c:v>4943.4592000000002</c:v>
                </c:pt>
                <c:pt idx="224">
                  <c:v>4898.2978999999996</c:v>
                </c:pt>
                <c:pt idx="225">
                  <c:v>4894.4501</c:v>
                </c:pt>
                <c:pt idx="226">
                  <c:v>4948.9251999999997</c:v>
                </c:pt>
                <c:pt idx="227">
                  <c:v>4905.415</c:v>
                </c:pt>
                <c:pt idx="228">
                  <c:v>4913.1304</c:v>
                </c:pt>
                <c:pt idx="229">
                  <c:v>5008.7169999999996</c:v>
                </c:pt>
                <c:pt idx="230">
                  <c:v>5080.4359000000004</c:v>
                </c:pt>
                <c:pt idx="231">
                  <c:v>5127.2469000000001</c:v>
                </c:pt>
                <c:pt idx="232">
                  <c:v>5106.7692999999999</c:v>
                </c:pt>
                <c:pt idx="233">
                  <c:v>5167.2869000000001</c:v>
                </c:pt>
                <c:pt idx="234">
                  <c:v>5133.1055999999999</c:v>
                </c:pt>
                <c:pt idx="235">
                  <c:v>5165.1686</c:v>
                </c:pt>
                <c:pt idx="236">
                  <c:v>5192.6153999999997</c:v>
                </c:pt>
                <c:pt idx="237">
                  <c:v>5107.5598</c:v>
                </c:pt>
                <c:pt idx="238">
                  <c:v>5186.1746999999996</c:v>
                </c:pt>
                <c:pt idx="239">
                  <c:v>5199.9026000000003</c:v>
                </c:pt>
                <c:pt idx="240">
                  <c:v>5271.4195</c:v>
                </c:pt>
                <c:pt idx="241">
                  <c:v>5269.5145000000002</c:v>
                </c:pt>
                <c:pt idx="242">
                  <c:v>5226.6677</c:v>
                </c:pt>
                <c:pt idx="243">
                  <c:v>5285.7303000000002</c:v>
                </c:pt>
                <c:pt idx="244">
                  <c:v>5281.5281999999997</c:v>
                </c:pt>
                <c:pt idx="245">
                  <c:v>5137.9697999999999</c:v>
                </c:pt>
                <c:pt idx="246">
                  <c:v>5144.8037000000004</c:v>
                </c:pt>
                <c:pt idx="247">
                  <c:v>5176.5321000000004</c:v>
                </c:pt>
                <c:pt idx="248">
                  <c:v>5201.0337</c:v>
                </c:pt>
                <c:pt idx="249">
                  <c:v>5285.3792000000003</c:v>
                </c:pt>
                <c:pt idx="250">
                  <c:v>5262.8346000000001</c:v>
                </c:pt>
                <c:pt idx="251">
                  <c:v>5260.9313000000002</c:v>
                </c:pt>
                <c:pt idx="252">
                  <c:v>5280.7371000000003</c:v>
                </c:pt>
                <c:pt idx="253">
                  <c:v>5280.8958000000002</c:v>
                </c:pt>
                <c:pt idx="254">
                  <c:v>5234.9372000000003</c:v>
                </c:pt>
                <c:pt idx="255">
                  <c:v>5341.0790999999999</c:v>
                </c:pt>
                <c:pt idx="256">
                  <c:v>5348.1072000000004</c:v>
                </c:pt>
                <c:pt idx="257">
                  <c:v>5366.7227999999996</c:v>
                </c:pt>
                <c:pt idx="258">
                  <c:v>5349.567</c:v>
                </c:pt>
                <c:pt idx="259">
                  <c:v>5317.3978999999999</c:v>
                </c:pt>
                <c:pt idx="260">
                  <c:v>5228.7152999999998</c:v>
                </c:pt>
                <c:pt idx="261">
                  <c:v>5214.7299999999996</c:v>
                </c:pt>
                <c:pt idx="262">
                  <c:v>5195.4124000000002</c:v>
                </c:pt>
                <c:pt idx="263">
                  <c:v>5201.7542999999996</c:v>
                </c:pt>
                <c:pt idx="264">
                  <c:v>5202.5216</c:v>
                </c:pt>
                <c:pt idx="265">
                  <c:v>5161.0087999999996</c:v>
                </c:pt>
                <c:pt idx="266">
                  <c:v>5117.2912999999999</c:v>
                </c:pt>
                <c:pt idx="267">
                  <c:v>5136.2040999999999</c:v>
                </c:pt>
                <c:pt idx="268">
                  <c:v>5139.7157999999999</c:v>
                </c:pt>
                <c:pt idx="269">
                  <c:v>5100.4322000000002</c:v>
                </c:pt>
                <c:pt idx="270">
                  <c:v>4628.2407000000003</c:v>
                </c:pt>
                <c:pt idx="271">
                  <c:v>4674.5425999999998</c:v>
                </c:pt>
                <c:pt idx="272">
                  <c:v>4755.1606000000002</c:v>
                </c:pt>
                <c:pt idx="273">
                  <c:v>4846.7492000000002</c:v>
                </c:pt>
                <c:pt idx="274">
                  <c:v>4880.6827999999996</c:v>
                </c:pt>
                <c:pt idx="275">
                  <c:v>4924.7538000000004</c:v>
                </c:pt>
                <c:pt idx="276">
                  <c:v>4919.7316000000001</c:v>
                </c:pt>
                <c:pt idx="277">
                  <c:v>4893.4903000000004</c:v>
                </c:pt>
                <c:pt idx="278">
                  <c:v>4899.7635</c:v>
                </c:pt>
                <c:pt idx="279">
                  <c:v>4899.6259</c:v>
                </c:pt>
                <c:pt idx="280">
                  <c:v>4955.4688999999998</c:v>
                </c:pt>
                <c:pt idx="281">
                  <c:v>4953.1022000000003</c:v>
                </c:pt>
                <c:pt idx="282">
                  <c:v>4970.402</c:v>
                </c:pt>
                <c:pt idx="283">
                  <c:v>4946.0798000000004</c:v>
                </c:pt>
                <c:pt idx="284">
                  <c:v>4956.1611999999996</c:v>
                </c:pt>
                <c:pt idx="285">
                  <c:v>4926.0366000000004</c:v>
                </c:pt>
                <c:pt idx="286">
                  <c:v>4935.83</c:v>
                </c:pt>
                <c:pt idx="287">
                  <c:v>4956.0792000000001</c:v>
                </c:pt>
                <c:pt idx="288">
                  <c:v>5046.9709999999995</c:v>
                </c:pt>
                <c:pt idx="289">
                  <c:v>5072.3134</c:v>
                </c:pt>
                <c:pt idx="290">
                  <c:v>5106.6309000000001</c:v>
                </c:pt>
                <c:pt idx="291">
                  <c:v>5071.1067999999996</c:v>
                </c:pt>
                <c:pt idx="292">
                  <c:v>5136.7816000000003</c:v>
                </c:pt>
                <c:pt idx="293">
                  <c:v>5133.1113999999998</c:v>
                </c:pt>
                <c:pt idx="294">
                  <c:v>5168.2091</c:v>
                </c:pt>
                <c:pt idx="295">
                  <c:v>5109.1193000000003</c:v>
                </c:pt>
                <c:pt idx="296">
                  <c:v>5107.7304999999997</c:v>
                </c:pt>
                <c:pt idx="297">
                  <c:v>5116.5151999999998</c:v>
                </c:pt>
                <c:pt idx="298">
                  <c:v>5150.8819000000003</c:v>
                </c:pt>
                <c:pt idx="299">
                  <c:v>5155.1355000000003</c:v>
                </c:pt>
                <c:pt idx="300">
                  <c:v>5122.6553999999996</c:v>
                </c:pt>
                <c:pt idx="301">
                  <c:v>5075.3741</c:v>
                </c:pt>
                <c:pt idx="302">
                  <c:v>5082.5339000000004</c:v>
                </c:pt>
                <c:pt idx="303">
                  <c:v>5067.4345999999996</c:v>
                </c:pt>
                <c:pt idx="304">
                  <c:v>5057.1481999999996</c:v>
                </c:pt>
                <c:pt idx="305">
                  <c:v>5116.5032000000001</c:v>
                </c:pt>
                <c:pt idx="306">
                  <c:v>5074.2898999999998</c:v>
                </c:pt>
                <c:pt idx="307">
                  <c:v>5100.5835999999999</c:v>
                </c:pt>
                <c:pt idx="308">
                  <c:v>5136.9525000000003</c:v>
                </c:pt>
                <c:pt idx="309">
                  <c:v>5158.5486000000001</c:v>
                </c:pt>
                <c:pt idx="310">
                  <c:v>5156.2089999999998</c:v>
                </c:pt>
                <c:pt idx="311">
                  <c:v>5195.2338</c:v>
                </c:pt>
                <c:pt idx="312">
                  <c:v>5159.8042999999998</c:v>
                </c:pt>
                <c:pt idx="313">
                  <c:v>5193.2353999999996</c:v>
                </c:pt>
                <c:pt idx="314">
                  <c:v>5199.8212000000003</c:v>
                </c:pt>
                <c:pt idx="315">
                  <c:v>5142.4287999999997</c:v>
                </c:pt>
                <c:pt idx="316">
                  <c:v>5170.3294999999998</c:v>
                </c:pt>
                <c:pt idx="317">
                  <c:v>5165.0807999999997</c:v>
                </c:pt>
                <c:pt idx="318">
                  <c:v>5165.2194</c:v>
                </c:pt>
                <c:pt idx="319">
                  <c:v>5103.1296000000002</c:v>
                </c:pt>
                <c:pt idx="320">
                  <c:v>5087.2637000000004</c:v>
                </c:pt>
                <c:pt idx="321">
                  <c:v>5130.6655000000001</c:v>
                </c:pt>
                <c:pt idx="322">
                  <c:v>5210.4489000000003</c:v>
                </c:pt>
                <c:pt idx="323">
                  <c:v>5282.7240000000002</c:v>
                </c:pt>
                <c:pt idx="324">
                  <c:v>5267.7058999999999</c:v>
                </c:pt>
                <c:pt idx="325">
                  <c:v>5268.1693999999998</c:v>
                </c:pt>
                <c:pt idx="326">
                  <c:v>5314.8720000000003</c:v>
                </c:pt>
                <c:pt idx="327">
                  <c:v>5329.0520999999999</c:v>
                </c:pt>
                <c:pt idx="328">
                  <c:v>5307.7694000000001</c:v>
                </c:pt>
                <c:pt idx="329">
                  <c:v>5340.1445999999996</c:v>
                </c:pt>
                <c:pt idx="330">
                  <c:v>5332.3804</c:v>
                </c:pt>
                <c:pt idx="331">
                  <c:v>5330.8712999999998</c:v>
                </c:pt>
                <c:pt idx="332">
                  <c:v>5388.44</c:v>
                </c:pt>
                <c:pt idx="333">
                  <c:v>5378.6625999999997</c:v>
                </c:pt>
                <c:pt idx="334">
                  <c:v>5398.9414999999999</c:v>
                </c:pt>
                <c:pt idx="335">
                  <c:v>5423.4645</c:v>
                </c:pt>
                <c:pt idx="336">
                  <c:v>5432.5038000000004</c:v>
                </c:pt>
                <c:pt idx="337">
                  <c:v>5421.5253000000002</c:v>
                </c:pt>
                <c:pt idx="338">
                  <c:v>5424.5682999999999</c:v>
                </c:pt>
                <c:pt idx="339">
                  <c:v>5475.4651000000003</c:v>
                </c:pt>
                <c:pt idx="340">
                  <c:v>5499.2731000000003</c:v>
                </c:pt>
                <c:pt idx="341">
                  <c:v>5549.6796999999997</c:v>
                </c:pt>
                <c:pt idx="342">
                  <c:v>5583.482</c:v>
                </c:pt>
                <c:pt idx="343">
                  <c:v>5567.8226999999997</c:v>
                </c:pt>
                <c:pt idx="344">
                  <c:v>5627.8595999999998</c:v>
                </c:pt>
                <c:pt idx="345">
                  <c:v>5620.7290000000003</c:v>
                </c:pt>
                <c:pt idx="346">
                  <c:v>5640.9017999999996</c:v>
                </c:pt>
                <c:pt idx="347">
                  <c:v>5666.3109000000004</c:v>
                </c:pt>
                <c:pt idx="348">
                  <c:v>5643.6046999999999</c:v>
                </c:pt>
                <c:pt idx="349">
                  <c:v>5567.1021000000001</c:v>
                </c:pt>
                <c:pt idx="350">
                  <c:v>5559.6383999999998</c:v>
                </c:pt>
                <c:pt idx="351">
                  <c:v>5601.6674999999996</c:v>
                </c:pt>
                <c:pt idx="352">
                  <c:v>5645.2614999999996</c:v>
                </c:pt>
                <c:pt idx="353">
                  <c:v>5680.05</c:v>
                </c:pt>
                <c:pt idx="354">
                  <c:v>5679.9162999999999</c:v>
                </c:pt>
                <c:pt idx="355">
                  <c:v>5667.6804000000002</c:v>
                </c:pt>
                <c:pt idx="356">
                  <c:v>5723.5766999999996</c:v>
                </c:pt>
                <c:pt idx="357">
                  <c:v>5743.0559999999996</c:v>
                </c:pt>
                <c:pt idx="358">
                  <c:v>5801.5875999999998</c:v>
                </c:pt>
                <c:pt idx="359">
                  <c:v>5751.9261999999999</c:v>
                </c:pt>
                <c:pt idx="360">
                  <c:v>5834.9162999999999</c:v>
                </c:pt>
                <c:pt idx="361">
                  <c:v>5916.3393999999998</c:v>
                </c:pt>
                <c:pt idx="362">
                  <c:v>5913.6158999999998</c:v>
                </c:pt>
                <c:pt idx="363">
                  <c:v>5970.6990999999998</c:v>
                </c:pt>
                <c:pt idx="364">
                  <c:v>5962.9907999999996</c:v>
                </c:pt>
                <c:pt idx="365">
                  <c:v>6060.8218999999999</c:v>
                </c:pt>
                <c:pt idx="366">
                  <c:v>6170.1733000000004</c:v>
                </c:pt>
                <c:pt idx="367">
                  <c:v>6164.6898000000001</c:v>
                </c:pt>
                <c:pt idx="368">
                  <c:v>6057.2484999999997</c:v>
                </c:pt>
                <c:pt idx="369">
                  <c:v>6152.9876999999997</c:v>
                </c:pt>
                <c:pt idx="370">
                  <c:v>6175.7365</c:v>
                </c:pt>
                <c:pt idx="371">
                  <c:v>6225.5086000000001</c:v>
                </c:pt>
                <c:pt idx="372">
                  <c:v>6133.6320999999998</c:v>
                </c:pt>
                <c:pt idx="373">
                  <c:v>6060.7115000000003</c:v>
                </c:pt>
                <c:pt idx="374">
                  <c:v>5938.1472999999996</c:v>
                </c:pt>
                <c:pt idx="375">
                  <c:v>6090.9215000000004</c:v>
                </c:pt>
                <c:pt idx="376">
                  <c:v>6133.7656999999999</c:v>
                </c:pt>
                <c:pt idx="377">
                  <c:v>6078.9975999999997</c:v>
                </c:pt>
                <c:pt idx="378">
                  <c:v>6092.3103000000001</c:v>
                </c:pt>
                <c:pt idx="379">
                  <c:v>6230.1724999999997</c:v>
                </c:pt>
                <c:pt idx="380">
                  <c:v>6220.3379000000004</c:v>
                </c:pt>
                <c:pt idx="381">
                  <c:v>6225.9175999999998</c:v>
                </c:pt>
                <c:pt idx="382">
                  <c:v>6255.6584000000003</c:v>
                </c:pt>
                <c:pt idx="383">
                  <c:v>6297.6823000000004</c:v>
                </c:pt>
                <c:pt idx="384">
                  <c:v>6229.0207</c:v>
                </c:pt>
                <c:pt idx="385">
                  <c:v>6209.3680000000004</c:v>
                </c:pt>
                <c:pt idx="386">
                  <c:v>6241.6844000000001</c:v>
                </c:pt>
                <c:pt idx="387">
                  <c:v>6202.5976000000001</c:v>
                </c:pt>
                <c:pt idx="388">
                  <c:v>6289.6761999999999</c:v>
                </c:pt>
                <c:pt idx="389">
                  <c:v>6300.6440000000002</c:v>
                </c:pt>
                <c:pt idx="390">
                  <c:v>6224.9085999999998</c:v>
                </c:pt>
                <c:pt idx="391">
                  <c:v>6310.0605999999998</c:v>
                </c:pt>
                <c:pt idx="392">
                  <c:v>6348.9373999999998</c:v>
                </c:pt>
                <c:pt idx="393">
                  <c:v>6431.9585999999999</c:v>
                </c:pt>
                <c:pt idx="394">
                  <c:v>6326.3977000000004</c:v>
                </c:pt>
                <c:pt idx="395">
                  <c:v>6304.0798000000004</c:v>
                </c:pt>
                <c:pt idx="396">
                  <c:v>6203.8353999999999</c:v>
                </c:pt>
                <c:pt idx="397">
                  <c:v>6296.2049999999999</c:v>
                </c:pt>
                <c:pt idx="398">
                  <c:v>6268.4251999999997</c:v>
                </c:pt>
                <c:pt idx="399">
                  <c:v>6108.4053999999996</c:v>
                </c:pt>
                <c:pt idx="400">
                  <c:v>6156.4390999999996</c:v>
                </c:pt>
                <c:pt idx="401">
                  <c:v>6256.2291999999998</c:v>
                </c:pt>
                <c:pt idx="402">
                  <c:v>6232.5478999999996</c:v>
                </c:pt>
                <c:pt idx="403">
                  <c:v>6241.3984</c:v>
                </c:pt>
                <c:pt idx="404">
                  <c:v>6320.4098000000004</c:v>
                </c:pt>
                <c:pt idx="405">
                  <c:v>6395.7254999999996</c:v>
                </c:pt>
                <c:pt idx="406">
                  <c:v>6373.8150999999998</c:v>
                </c:pt>
                <c:pt idx="407">
                  <c:v>6447.7470999999996</c:v>
                </c:pt>
                <c:pt idx="408">
                  <c:v>6379.8690999999999</c:v>
                </c:pt>
                <c:pt idx="409">
                  <c:v>6346.6288000000004</c:v>
                </c:pt>
                <c:pt idx="410">
                  <c:v>6371.5942999999997</c:v>
                </c:pt>
                <c:pt idx="411">
                  <c:v>6305.8995000000004</c:v>
                </c:pt>
                <c:pt idx="412">
                  <c:v>6327.2909</c:v>
                </c:pt>
                <c:pt idx="413">
                  <c:v>6402.8864999999996</c:v>
                </c:pt>
                <c:pt idx="414">
                  <c:v>6386.5586000000003</c:v>
                </c:pt>
                <c:pt idx="415">
                  <c:v>6411.0073000000002</c:v>
                </c:pt>
                <c:pt idx="416">
                  <c:v>6378.5141000000003</c:v>
                </c:pt>
                <c:pt idx="417">
                  <c:v>6354.0195000000003</c:v>
                </c:pt>
                <c:pt idx="418">
                  <c:v>6438.3486000000003</c:v>
                </c:pt>
                <c:pt idx="419">
                  <c:v>6356.5006999999996</c:v>
                </c:pt>
                <c:pt idx="420">
                  <c:v>6347.1153000000004</c:v>
                </c:pt>
                <c:pt idx="421">
                  <c:v>6288.1088</c:v>
                </c:pt>
                <c:pt idx="422">
                  <c:v>6269.0927000000001</c:v>
                </c:pt>
                <c:pt idx="423">
                  <c:v>6227.9453999999996</c:v>
                </c:pt>
                <c:pt idx="424">
                  <c:v>6030.5616</c:v>
                </c:pt>
                <c:pt idx="425">
                  <c:v>6068.1220999999996</c:v>
                </c:pt>
                <c:pt idx="426">
                  <c:v>6143.6280999999999</c:v>
                </c:pt>
                <c:pt idx="427">
                  <c:v>6158.7563</c:v>
                </c:pt>
                <c:pt idx="428">
                  <c:v>6158.3104999999996</c:v>
                </c:pt>
                <c:pt idx="429">
                  <c:v>6205.6752999999999</c:v>
                </c:pt>
                <c:pt idx="430">
                  <c:v>6264.6881000000003</c:v>
                </c:pt>
                <c:pt idx="431">
                  <c:v>6224.3680999999997</c:v>
                </c:pt>
                <c:pt idx="432">
                  <c:v>6179.2849999999999</c:v>
                </c:pt>
                <c:pt idx="433">
                  <c:v>6180.0150000000003</c:v>
                </c:pt>
                <c:pt idx="434">
                  <c:v>6250.6399000000001</c:v>
                </c:pt>
                <c:pt idx="435">
                  <c:v>6315.4777000000004</c:v>
                </c:pt>
                <c:pt idx="436">
                  <c:v>6280.7118</c:v>
                </c:pt>
                <c:pt idx="437">
                  <c:v>6288.2875999999997</c:v>
                </c:pt>
                <c:pt idx="438">
                  <c:v>6219.3831</c:v>
                </c:pt>
                <c:pt idx="439">
                  <c:v>6267.0578999999998</c:v>
                </c:pt>
                <c:pt idx="440">
                  <c:v>6227.4155000000001</c:v>
                </c:pt>
                <c:pt idx="441">
                  <c:v>6137.1081999999997</c:v>
                </c:pt>
                <c:pt idx="442">
                  <c:v>6231.5690999999997</c:v>
                </c:pt>
                <c:pt idx="443">
                  <c:v>6207.8774000000003</c:v>
                </c:pt>
                <c:pt idx="444">
                  <c:v>6257.5992999999999</c:v>
                </c:pt>
                <c:pt idx="445">
                  <c:v>6319.0887000000002</c:v>
                </c:pt>
                <c:pt idx="446">
                  <c:v>6315.3760000000002</c:v>
                </c:pt>
                <c:pt idx="447">
                  <c:v>6371.6851999999999</c:v>
                </c:pt>
                <c:pt idx="448">
                  <c:v>6409.8935000000001</c:v>
                </c:pt>
                <c:pt idx="449">
                  <c:v>6431.5402999999997</c:v>
                </c:pt>
                <c:pt idx="450">
                  <c:v>6413.0056000000004</c:v>
                </c:pt>
                <c:pt idx="451">
                  <c:v>6421.0790999999999</c:v>
                </c:pt>
                <c:pt idx="452">
                  <c:v>6410.2365</c:v>
                </c:pt>
                <c:pt idx="453">
                  <c:v>6537.9407000000001</c:v>
                </c:pt>
                <c:pt idx="454">
                  <c:v>6641.7650999999996</c:v>
                </c:pt>
                <c:pt idx="455">
                  <c:v>6654.1017000000002</c:v>
                </c:pt>
                <c:pt idx="456">
                  <c:v>6659.2148999999999</c:v>
                </c:pt>
                <c:pt idx="457">
                  <c:v>6737.7485999999999</c:v>
                </c:pt>
                <c:pt idx="458">
                  <c:v>6853.5309999999999</c:v>
                </c:pt>
                <c:pt idx="459">
                  <c:v>6772.5938999999998</c:v>
                </c:pt>
                <c:pt idx="460">
                  <c:v>6793.6414999999997</c:v>
                </c:pt>
                <c:pt idx="461">
                  <c:v>6782.5246999999999</c:v>
                </c:pt>
                <c:pt idx="462">
                  <c:v>6770.7862999999998</c:v>
                </c:pt>
                <c:pt idx="463">
                  <c:v>6798.6563999999998</c:v>
                </c:pt>
                <c:pt idx="464">
                  <c:v>6758.9301999999998</c:v>
                </c:pt>
                <c:pt idx="465">
                  <c:v>6797.3536999999997</c:v>
                </c:pt>
                <c:pt idx="466">
                  <c:v>6827.0541999999996</c:v>
                </c:pt>
                <c:pt idx="467">
                  <c:v>6893.1081000000004</c:v>
                </c:pt>
                <c:pt idx="468">
                  <c:v>6846.5236999999997</c:v>
                </c:pt>
                <c:pt idx="469">
                  <c:v>6855.8415000000005</c:v>
                </c:pt>
                <c:pt idx="470">
                  <c:v>6863.2722999999996</c:v>
                </c:pt>
                <c:pt idx="471">
                  <c:v>6847.2776000000003</c:v>
                </c:pt>
                <c:pt idx="472">
                  <c:v>6783.7862999999998</c:v>
                </c:pt>
                <c:pt idx="473">
                  <c:v>6599.8868000000002</c:v>
                </c:pt>
                <c:pt idx="474">
                  <c:v>6739.7682999999997</c:v>
                </c:pt>
                <c:pt idx="475">
                  <c:v>6770.1418000000003</c:v>
                </c:pt>
                <c:pt idx="476">
                  <c:v>6695.0185000000001</c:v>
                </c:pt>
                <c:pt idx="477">
                  <c:v>6682.4687000000004</c:v>
                </c:pt>
                <c:pt idx="478">
                  <c:v>6808.5033999999996</c:v>
                </c:pt>
                <c:pt idx="479">
                  <c:v>6812.6651000000002</c:v>
                </c:pt>
                <c:pt idx="480">
                  <c:v>6802.4215000000004</c:v>
                </c:pt>
                <c:pt idx="481">
                  <c:v>6833.8759</c:v>
                </c:pt>
                <c:pt idx="482">
                  <c:v>6756.8019999999997</c:v>
                </c:pt>
                <c:pt idx="483">
                  <c:v>6828.5812999999998</c:v>
                </c:pt>
                <c:pt idx="484">
                  <c:v>6899.9930000000004</c:v>
                </c:pt>
                <c:pt idx="485">
                  <c:v>6914.3883999999998</c:v>
                </c:pt>
                <c:pt idx="486">
                  <c:v>6942.4041999999999</c:v>
                </c:pt>
                <c:pt idx="487">
                  <c:v>6914.7201999999997</c:v>
                </c:pt>
                <c:pt idx="488">
                  <c:v>6709.2304999999997</c:v>
                </c:pt>
                <c:pt idx="489">
                  <c:v>6662.9327000000003</c:v>
                </c:pt>
                <c:pt idx="490">
                  <c:v>6734.9440000000004</c:v>
                </c:pt>
                <c:pt idx="491">
                  <c:v>6783.0316000000003</c:v>
                </c:pt>
                <c:pt idx="492">
                  <c:v>6726.3049000000001</c:v>
                </c:pt>
                <c:pt idx="493">
                  <c:v>6832.5721000000003</c:v>
                </c:pt>
                <c:pt idx="494">
                  <c:v>6850.5501999999997</c:v>
                </c:pt>
                <c:pt idx="495">
                  <c:v>6814.3780999999999</c:v>
                </c:pt>
                <c:pt idx="496">
                  <c:v>6750.4521999999997</c:v>
                </c:pt>
                <c:pt idx="497">
                  <c:v>6746.7614000000003</c:v>
                </c:pt>
                <c:pt idx="498">
                  <c:v>6641.5519999999997</c:v>
                </c:pt>
                <c:pt idx="499">
                  <c:v>6694.6162999999997</c:v>
                </c:pt>
                <c:pt idx="500">
                  <c:v>6552.5568999999996</c:v>
                </c:pt>
                <c:pt idx="501">
                  <c:v>6471.9206000000004</c:v>
                </c:pt>
                <c:pt idx="502">
                  <c:v>6207.6971999999996</c:v>
                </c:pt>
                <c:pt idx="503">
                  <c:v>6338.8019999999997</c:v>
                </c:pt>
                <c:pt idx="504">
                  <c:v>6452.3981000000003</c:v>
                </c:pt>
                <c:pt idx="505">
                  <c:v>6358.2647999999999</c:v>
                </c:pt>
                <c:pt idx="506">
                  <c:v>6424.8464999999997</c:v>
                </c:pt>
                <c:pt idx="507">
                  <c:v>6427.8411999999998</c:v>
                </c:pt>
                <c:pt idx="508">
                  <c:v>6336.3824999999997</c:v>
                </c:pt>
                <c:pt idx="509">
                  <c:v>6449.4831000000004</c:v>
                </c:pt>
                <c:pt idx="510">
                  <c:v>6355.5712999999996</c:v>
                </c:pt>
                <c:pt idx="511">
                  <c:v>6280.2563</c:v>
                </c:pt>
                <c:pt idx="512">
                  <c:v>6314.7164000000002</c:v>
                </c:pt>
                <c:pt idx="513">
                  <c:v>6570.5046000000002</c:v>
                </c:pt>
                <c:pt idx="514">
                  <c:v>6527.2219999999998</c:v>
                </c:pt>
                <c:pt idx="515">
                  <c:v>6603.5487000000003</c:v>
                </c:pt>
                <c:pt idx="516">
                  <c:v>6620.1705000000002</c:v>
                </c:pt>
                <c:pt idx="517">
                  <c:v>6704.6154999999999</c:v>
                </c:pt>
                <c:pt idx="518">
                  <c:v>6675.3896000000004</c:v>
                </c:pt>
                <c:pt idx="519">
                  <c:v>6768.0315000000001</c:v>
                </c:pt>
                <c:pt idx="520">
                  <c:v>6784.2758999999996</c:v>
                </c:pt>
                <c:pt idx="521">
                  <c:v>6834.1432999999997</c:v>
                </c:pt>
                <c:pt idx="522">
                  <c:v>6831.3062</c:v>
                </c:pt>
                <c:pt idx="523">
                  <c:v>6897.0254000000004</c:v>
                </c:pt>
                <c:pt idx="524">
                  <c:v>6835.7936</c:v>
                </c:pt>
                <c:pt idx="525">
                  <c:v>6803.5021999999999</c:v>
                </c:pt>
                <c:pt idx="526">
                  <c:v>6832.9618</c:v>
                </c:pt>
                <c:pt idx="527">
                  <c:v>6779.4877999999999</c:v>
                </c:pt>
                <c:pt idx="528">
                  <c:v>6869.5203000000001</c:v>
                </c:pt>
                <c:pt idx="529">
                  <c:v>6886.8344999999999</c:v>
                </c:pt>
                <c:pt idx="530">
                  <c:v>7024.1086999999998</c:v>
                </c:pt>
                <c:pt idx="531">
                  <c:v>7098.8693000000003</c:v>
                </c:pt>
                <c:pt idx="532">
                  <c:v>7099.3086999999996</c:v>
                </c:pt>
                <c:pt idx="533">
                  <c:v>7209.9513999999999</c:v>
                </c:pt>
                <c:pt idx="534">
                  <c:v>7177.7352000000001</c:v>
                </c:pt>
                <c:pt idx="535">
                  <c:v>7267.9712</c:v>
                </c:pt>
                <c:pt idx="536">
                  <c:v>7120.6994000000004</c:v>
                </c:pt>
                <c:pt idx="537">
                  <c:v>7046.4337999999998</c:v>
                </c:pt>
                <c:pt idx="538">
                  <c:v>7044.3990999999996</c:v>
                </c:pt>
                <c:pt idx="539">
                  <c:v>7098.4511000000002</c:v>
                </c:pt>
                <c:pt idx="540">
                  <c:v>7100.1445000000003</c:v>
                </c:pt>
                <c:pt idx="541">
                  <c:v>6927.5254999999997</c:v>
                </c:pt>
                <c:pt idx="542">
                  <c:v>7049.2425000000003</c:v>
                </c:pt>
                <c:pt idx="543">
                  <c:v>7134.3266999999996</c:v>
                </c:pt>
                <c:pt idx="544">
                  <c:v>7102.8424999999997</c:v>
                </c:pt>
                <c:pt idx="545">
                  <c:v>7007.5196999999998</c:v>
                </c:pt>
                <c:pt idx="546">
                  <c:v>7049.1615000000002</c:v>
                </c:pt>
                <c:pt idx="547">
                  <c:v>6927.7861000000003</c:v>
                </c:pt>
                <c:pt idx="548">
                  <c:v>6874.8567000000003</c:v>
                </c:pt>
                <c:pt idx="549">
                  <c:v>6926.6418999999996</c:v>
                </c:pt>
                <c:pt idx="550">
                  <c:v>6955.5263999999997</c:v>
                </c:pt>
                <c:pt idx="551">
                  <c:v>6926.3281999999999</c:v>
                </c:pt>
                <c:pt idx="552">
                  <c:v>6846.5057999999999</c:v>
                </c:pt>
                <c:pt idx="553">
                  <c:v>6657.2555000000002</c:v>
                </c:pt>
                <c:pt idx="554">
                  <c:v>6805.5595999999996</c:v>
                </c:pt>
                <c:pt idx="555">
                  <c:v>6718.9664000000002</c:v>
                </c:pt>
                <c:pt idx="556">
                  <c:v>6686.5751</c:v>
                </c:pt>
                <c:pt idx="557">
                  <c:v>6748.0159000000003</c:v>
                </c:pt>
              </c:numCache>
            </c:numRef>
          </c:val>
          <c:smooth val="0"/>
          <c:extLst>
            <c:ext xmlns:c16="http://schemas.microsoft.com/office/drawing/2014/chart" uri="{C3380CC4-5D6E-409C-BE32-E72D297353CC}">
              <c16:uniqueId val="{00000001-1500-45E7-8DC9-40A7281B2055}"/>
            </c:ext>
          </c:extLst>
        </c:ser>
        <c:dLbls>
          <c:showLegendKey val="0"/>
          <c:showVal val="0"/>
          <c:showCatName val="0"/>
          <c:showSerName val="0"/>
          <c:showPercent val="0"/>
          <c:showBubbleSize val="0"/>
        </c:dLbls>
        <c:marker val="1"/>
        <c:smooth val="0"/>
        <c:axId val="1780719183"/>
        <c:axId val="251327775"/>
      </c:lineChart>
      <c:dateAx>
        <c:axId val="250879920"/>
        <c:scaling>
          <c:orientation val="minMax"/>
        </c:scaling>
        <c:delete val="0"/>
        <c:axPos val="b"/>
        <c:numFmt formatCode="yy\-mm" sourceLinked="0"/>
        <c:majorTickMark val="out"/>
        <c:minorTickMark val="none"/>
        <c:tickLblPos val="nextTo"/>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85200"/>
        <c:crosses val="autoZero"/>
        <c:auto val="1"/>
        <c:lblOffset val="100"/>
        <c:baseTimeUnit val="days"/>
      </c:dateAx>
      <c:valAx>
        <c:axId val="250885200"/>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_ " sourceLinked="0"/>
        <c:majorTickMark val="none"/>
        <c:minorTickMark val="none"/>
        <c:tickLblPos val="nextTo"/>
        <c:spPr>
          <a:noFill/>
          <a:ln>
            <a:noFill/>
          </a:ln>
          <a:effectLst/>
        </c:spPr>
        <c:txPr>
          <a:bodyPr rot="-60000000" spcFirstLastPara="1" vertOverflow="ellipsis" vert="horz" wrap="square" anchor="ctr" anchorCtr="1"/>
          <a:lstStyle/>
          <a:p>
            <a:pPr algn="ctr">
              <a:defRPr lang="en-US" alt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79920"/>
        <c:crosses val="autoZero"/>
        <c:crossBetween val="between"/>
        <c:majorUnit val="20"/>
      </c:valAx>
      <c:dateAx>
        <c:axId val="1780719183"/>
        <c:scaling>
          <c:orientation val="minMax"/>
        </c:scaling>
        <c:delete val="1"/>
        <c:axPos val="b"/>
        <c:numFmt formatCode="yyyy/mm/dd" sourceLinked="1"/>
        <c:majorTickMark val="out"/>
        <c:minorTickMark val="none"/>
        <c:tickLblPos val="nextTo"/>
        <c:crossAx val="251327775"/>
        <c:crosses val="autoZero"/>
        <c:auto val="1"/>
        <c:lblOffset val="100"/>
        <c:baseTimeUnit val="days"/>
      </c:dateAx>
      <c:valAx>
        <c:axId val="251327775"/>
        <c:scaling>
          <c:orientation val="minMax"/>
          <c:min val="3600"/>
        </c:scaling>
        <c:delete val="0"/>
        <c:axPos val="r"/>
        <c:numFmt formatCode="0_ " sourceLinked="0"/>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mn-lt"/>
                <a:ea typeface="+mn-ea"/>
                <a:cs typeface="+mn-cs"/>
              </a:defRPr>
            </a:pPr>
            <a:endParaRPr lang="zh-CN"/>
          </a:p>
        </c:txPr>
        <c:crossAx val="1780719183"/>
        <c:crosses val="max"/>
        <c:crossBetween val="between"/>
        <c:majorUnit val="600"/>
      </c:valAx>
      <c:spPr>
        <a:noFill/>
        <a:ln>
          <a:noFill/>
        </a:ln>
        <a:effectLst/>
      </c:spPr>
    </c:plotArea>
    <c:legend>
      <c:legendPos val="t"/>
      <c:overlay val="0"/>
      <c:spPr>
        <a:noFill/>
        <a:ln>
          <a:noFill/>
        </a:ln>
        <a:effectLst/>
      </c:spPr>
      <c:txPr>
        <a:bodyPr rot="0" spcFirstLastPara="1" vertOverflow="ellipsis" vert="horz" wrap="square" anchor="ctr" anchorCtr="1"/>
        <a:lstStyle/>
        <a:p>
          <a:pPr algn="ctr">
            <a:defRPr lang="en-US" altLang="zh-CN" sz="900" b="0" i="0" u="none" strike="noStrike" kern="1200" baseline="0">
              <a:solidFill>
                <a:schemeClr val="tx1">
                  <a:lumMod val="95000"/>
                  <a:lumOff val="5000"/>
                </a:schemeClr>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b7c73cd5-15d9-4e05-8147-20e8dc1f1abb}"/>
      </c:ext>
    </c:extLst>
  </c:chart>
  <c:spPr>
    <a:solidFill>
      <a:schemeClr val="bg1"/>
    </a:solidFill>
    <a:ln w="9525" cap="flat" cmpd="sng" algn="ctr">
      <a:noFill/>
      <a:round/>
    </a:ln>
    <a:effectLst/>
  </c:spPr>
  <c:txPr>
    <a:bodyPr/>
    <a:lstStyle/>
    <a:p>
      <a:pPr>
        <a:defRPr lang="zh-CN"/>
      </a:pPr>
      <a:endParaRPr lang="zh-CN"/>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283661236437602E-2"/>
          <c:y val="3.8979784175052497E-2"/>
          <c:w val="0.878920740740741"/>
          <c:h val="0.80169253535277096"/>
        </c:manualLayout>
      </c:layout>
      <c:barChart>
        <c:barDir val="col"/>
        <c:grouping val="clustered"/>
        <c:varyColors val="0"/>
        <c:ser>
          <c:idx val="0"/>
          <c:order val="0"/>
          <c:tx>
            <c:strRef>
              <c:f>新成立基金份额!$D$4</c:f>
              <c:strCache>
                <c:ptCount val="1"/>
                <c:pt idx="0">
                  <c:v>中国:新成立基金份额:偏股型:平均值</c:v>
                </c:pt>
              </c:strCache>
            </c:strRef>
          </c:tx>
          <c:spPr>
            <a:solidFill>
              <a:srgbClr val="002EA7"/>
            </a:solidFill>
            <a:ln>
              <a:noFill/>
            </a:ln>
            <a:effectLst/>
          </c:spPr>
          <c:invertIfNegative val="0"/>
          <c:cat>
            <c:strRef>
              <c:f>新成立基金份额!$C$5:$C$14</c:f>
              <c:strCache>
                <c:ptCount val="10"/>
                <c:pt idx="0">
                  <c:v>26-06-13</c:v>
                </c:pt>
                <c:pt idx="1">
                  <c:v>25-06-14</c:v>
                </c:pt>
                <c:pt idx="2">
                  <c:v>26-06-06</c:v>
                </c:pt>
                <c:pt idx="3">
                  <c:v>25-06-07</c:v>
                </c:pt>
                <c:pt idx="4">
                  <c:v>2026年6月</c:v>
                </c:pt>
                <c:pt idx="5">
                  <c:v>2025年6月</c:v>
                </c:pt>
                <c:pt idx="6">
                  <c:v>2026年5月</c:v>
                </c:pt>
                <c:pt idx="7">
                  <c:v>2025年5月</c:v>
                </c:pt>
                <c:pt idx="8">
                  <c:v>过去一年</c:v>
                </c:pt>
                <c:pt idx="9">
                  <c:v>2025全年</c:v>
                </c:pt>
              </c:strCache>
            </c:strRef>
          </c:cat>
          <c:val>
            <c:numRef>
              <c:f>新成立基金份额!$D$5:$D$14</c:f>
              <c:numCache>
                <c:formatCode>0.00_);[Red]\(0.00\)</c:formatCode>
                <c:ptCount val="10"/>
                <c:pt idx="0">
                  <c:v>8.8223868000000003</c:v>
                </c:pt>
                <c:pt idx="1">
                  <c:v>3.2037762500000002</c:v>
                </c:pt>
                <c:pt idx="2">
                  <c:v>33.643292600000002</c:v>
                </c:pt>
                <c:pt idx="3">
                  <c:v>34.374696999999998</c:v>
                </c:pt>
                <c:pt idx="4">
                  <c:v>21.2328397</c:v>
                </c:pt>
                <c:pt idx="5">
                  <c:v>12.068868999999999</c:v>
                </c:pt>
                <c:pt idx="6">
                  <c:v>47.249111166666665</c:v>
                </c:pt>
                <c:pt idx="7">
                  <c:v>8.9119827222222217</c:v>
                </c:pt>
                <c:pt idx="8">
                  <c:v>37.632744536285202</c:v>
                </c:pt>
                <c:pt idx="9">
                  <c:v>29.426578533632288</c:v>
                </c:pt>
              </c:numCache>
            </c:numRef>
          </c:val>
          <c:extLst>
            <c:ext xmlns:c16="http://schemas.microsoft.com/office/drawing/2014/chart" uri="{C3380CC4-5D6E-409C-BE32-E72D297353CC}">
              <c16:uniqueId val="{00000000-111F-452A-9370-4C5744F89354}"/>
            </c:ext>
          </c:extLst>
        </c:ser>
        <c:dLbls>
          <c:showLegendKey val="0"/>
          <c:showVal val="0"/>
          <c:showCatName val="0"/>
          <c:showSerName val="0"/>
          <c:showPercent val="0"/>
          <c:showBubbleSize val="0"/>
        </c:dLbls>
        <c:gapWidth val="250"/>
        <c:overlap val="2"/>
        <c:axId val="250879920"/>
        <c:axId val="250885200"/>
      </c:barChart>
      <c:barChart>
        <c:barDir val="col"/>
        <c:grouping val="clustered"/>
        <c:varyColors val="0"/>
        <c:ser>
          <c:idx val="1"/>
          <c:order val="1"/>
          <c:tx>
            <c:strRef>
              <c:f>新成立基金份额!$F$4</c:f>
              <c:strCache>
                <c:ptCount val="1"/>
              </c:strCache>
            </c:strRef>
          </c:tx>
          <c:spPr>
            <a:solidFill>
              <a:schemeClr val="accent2"/>
            </a:solidFill>
            <a:ln>
              <a:noFill/>
            </a:ln>
            <a:effectLst/>
          </c:spPr>
          <c:invertIfNegative val="0"/>
          <c:cat>
            <c:strRef>
              <c:f>新成立基金份额!$C$5:$C$14</c:f>
              <c:strCache>
                <c:ptCount val="10"/>
                <c:pt idx="0">
                  <c:v>26-06-13</c:v>
                </c:pt>
                <c:pt idx="1">
                  <c:v>25-06-14</c:v>
                </c:pt>
                <c:pt idx="2">
                  <c:v>26-06-06</c:v>
                </c:pt>
                <c:pt idx="3">
                  <c:v>25-06-07</c:v>
                </c:pt>
                <c:pt idx="4">
                  <c:v>2026年6月</c:v>
                </c:pt>
                <c:pt idx="5">
                  <c:v>2025年6月</c:v>
                </c:pt>
                <c:pt idx="6">
                  <c:v>2026年5月</c:v>
                </c:pt>
                <c:pt idx="7">
                  <c:v>2025年5月</c:v>
                </c:pt>
                <c:pt idx="8">
                  <c:v>过去一年</c:v>
                </c:pt>
                <c:pt idx="9">
                  <c:v>2025全年</c:v>
                </c:pt>
              </c:strCache>
            </c:strRef>
          </c:cat>
          <c:val>
            <c:numRef>
              <c:f>新成立基金份额!$F$5:$F$14</c:f>
              <c:numCache>
                <c:formatCode>0.00_);[Red]\(0.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111F-452A-9370-4C5744F89354}"/>
            </c:ext>
          </c:extLst>
        </c:ser>
        <c:ser>
          <c:idx val="2"/>
          <c:order val="2"/>
          <c:tx>
            <c:strRef>
              <c:f>新成立基金份额!$G$4</c:f>
              <c:strCache>
                <c:ptCount val="1"/>
                <c:pt idx="0">
                  <c:v>新成立基金份额中偏股型占比(右)</c:v>
                </c:pt>
              </c:strCache>
            </c:strRef>
          </c:tx>
          <c:spPr>
            <a:solidFill>
              <a:srgbClr val="B9CEFF"/>
            </a:solidFill>
            <a:ln>
              <a:noFill/>
            </a:ln>
            <a:effectLst/>
          </c:spPr>
          <c:invertIfNegative val="0"/>
          <c:cat>
            <c:strRef>
              <c:f>新成立基金份额!$C$5:$C$14</c:f>
              <c:strCache>
                <c:ptCount val="10"/>
                <c:pt idx="0">
                  <c:v>26-06-13</c:v>
                </c:pt>
                <c:pt idx="1">
                  <c:v>25-06-14</c:v>
                </c:pt>
                <c:pt idx="2">
                  <c:v>26-06-06</c:v>
                </c:pt>
                <c:pt idx="3">
                  <c:v>25-06-07</c:v>
                </c:pt>
                <c:pt idx="4">
                  <c:v>2026年6月</c:v>
                </c:pt>
                <c:pt idx="5">
                  <c:v>2025年6月</c:v>
                </c:pt>
                <c:pt idx="6">
                  <c:v>2026年5月</c:v>
                </c:pt>
                <c:pt idx="7">
                  <c:v>2025年5月</c:v>
                </c:pt>
                <c:pt idx="8">
                  <c:v>过去一年</c:v>
                </c:pt>
                <c:pt idx="9">
                  <c:v>2025全年</c:v>
                </c:pt>
              </c:strCache>
            </c:strRef>
          </c:cat>
          <c:val>
            <c:numRef>
              <c:f>新成立基金份额!$G$5:$G$14</c:f>
              <c:numCache>
                <c:formatCode>0.0%</c:formatCode>
                <c:ptCount val="10"/>
                <c:pt idx="0">
                  <c:v>0.64859930453676695</c:v>
                </c:pt>
                <c:pt idx="1">
                  <c:v>0.14343502593746299</c:v>
                </c:pt>
                <c:pt idx="2">
                  <c:v>0.56397323252061304</c:v>
                </c:pt>
                <c:pt idx="3">
                  <c:v>0.443353605111317</c:v>
                </c:pt>
                <c:pt idx="4">
                  <c:v>0.57968658946365004</c:v>
                </c:pt>
                <c:pt idx="5">
                  <c:v>0.11729032602719899</c:v>
                </c:pt>
                <c:pt idx="6">
                  <c:v>0.82574104225237699</c:v>
                </c:pt>
                <c:pt idx="7">
                  <c:v>0.15927185555274401</c:v>
                </c:pt>
                <c:pt idx="8">
                  <c:v>0.6996845609707073</c:v>
                </c:pt>
                <c:pt idx="9">
                  <c:v>0.56680157269680698</c:v>
                </c:pt>
              </c:numCache>
            </c:numRef>
          </c:val>
          <c:extLst>
            <c:ext xmlns:c16="http://schemas.microsoft.com/office/drawing/2014/chart" uri="{C3380CC4-5D6E-409C-BE32-E72D297353CC}">
              <c16:uniqueId val="{00000002-111F-452A-9370-4C5744F89354}"/>
            </c:ext>
          </c:extLst>
        </c:ser>
        <c:dLbls>
          <c:showLegendKey val="0"/>
          <c:showVal val="0"/>
          <c:showCatName val="0"/>
          <c:showSerName val="0"/>
          <c:showPercent val="0"/>
          <c:showBubbleSize val="0"/>
        </c:dLbls>
        <c:gapWidth val="60"/>
        <c:overlap val="-100"/>
        <c:axId val="454384144"/>
        <c:axId val="454387984"/>
      </c:barChart>
      <c:lineChart>
        <c:grouping val="standard"/>
        <c:varyColors val="0"/>
        <c:ser>
          <c:idx val="3"/>
          <c:order val="3"/>
          <c:tx>
            <c:strRef>
              <c:f>新成立基金份额!$E$4</c:f>
              <c:strCache>
                <c:ptCount val="1"/>
              </c:strCache>
            </c:strRef>
          </c:tx>
          <c:spPr>
            <a:ln w="22225" cap="rnd">
              <a:solidFill>
                <a:schemeClr val="accent4"/>
              </a:solidFill>
              <a:round/>
            </a:ln>
            <a:effectLst/>
          </c:spPr>
          <c:marker>
            <c:symbol val="none"/>
          </c:marker>
          <c:val>
            <c:numRef>
              <c:f>新成立基金份额!$E$5:$E$14</c:f>
              <c:numCache>
                <c:formatCode>0.00_);[Red]\(0.00\)</c:formatCode>
                <c:ptCount val="10"/>
                <c:pt idx="0">
                  <c:v>8.8223868000000003</c:v>
                </c:pt>
                <c:pt idx="1">
                  <c:v>3.2037762500000002</c:v>
                </c:pt>
                <c:pt idx="2">
                  <c:v>33.643292600000002</c:v>
                </c:pt>
                <c:pt idx="3">
                  <c:v>34.374696999999998</c:v>
                </c:pt>
                <c:pt idx="4">
                  <c:v>21.2328397</c:v>
                </c:pt>
                <c:pt idx="5">
                  <c:v>12.068868999999999</c:v>
                </c:pt>
                <c:pt idx="6">
                  <c:v>47.249111166666665</c:v>
                </c:pt>
                <c:pt idx="7">
                  <c:v>8.9119827222222217</c:v>
                </c:pt>
                <c:pt idx="8">
                  <c:v>37.632744536285202</c:v>
                </c:pt>
                <c:pt idx="9">
                  <c:v>29.426578533632288</c:v>
                </c:pt>
              </c:numCache>
            </c:numRef>
          </c:val>
          <c:smooth val="1"/>
          <c:extLst>
            <c:ext xmlns:c16="http://schemas.microsoft.com/office/drawing/2014/chart" uri="{C3380CC4-5D6E-409C-BE32-E72D297353CC}">
              <c16:uniqueId val="{00000003-111F-452A-9370-4C5744F89354}"/>
            </c:ext>
          </c:extLst>
        </c:ser>
        <c:dLbls>
          <c:showLegendKey val="0"/>
          <c:showVal val="0"/>
          <c:showCatName val="0"/>
          <c:showSerName val="0"/>
          <c:showPercent val="0"/>
          <c:showBubbleSize val="0"/>
        </c:dLbls>
        <c:marker val="1"/>
        <c:smooth val="0"/>
        <c:axId val="250879920"/>
        <c:axId val="250885200"/>
      </c:lineChart>
      <c:catAx>
        <c:axId val="25087992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lang="zh-CN" sz="8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85200"/>
        <c:crosses val="autoZero"/>
        <c:auto val="1"/>
        <c:lblAlgn val="ctr"/>
        <c:lblOffset val="100"/>
        <c:noMultiLvlLbl val="0"/>
      </c:catAx>
      <c:valAx>
        <c:axId val="250885200"/>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_);[Red]\(#,##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alt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79920"/>
        <c:crosses val="autoZero"/>
        <c:crossBetween val="between"/>
      </c:valAx>
      <c:catAx>
        <c:axId val="454384144"/>
        <c:scaling>
          <c:orientation val="minMax"/>
        </c:scaling>
        <c:delete val="1"/>
        <c:axPos val="b"/>
        <c:numFmt formatCode="General" sourceLinked="1"/>
        <c:majorTickMark val="out"/>
        <c:minorTickMark val="none"/>
        <c:tickLblPos val="nextTo"/>
        <c:crossAx val="454387984"/>
        <c:crosses val="autoZero"/>
        <c:auto val="1"/>
        <c:lblAlgn val="ctr"/>
        <c:lblOffset val="100"/>
        <c:noMultiLvlLbl val="0"/>
      </c:catAx>
      <c:valAx>
        <c:axId val="454387984"/>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mn-lt"/>
                <a:ea typeface="+mn-ea"/>
                <a:cs typeface="+mn-cs"/>
              </a:defRPr>
            </a:pPr>
            <a:endParaRPr lang="zh-CN"/>
          </a:p>
        </c:txPr>
        <c:crossAx val="454384144"/>
        <c:crosses val="max"/>
        <c:crossBetween val="between"/>
      </c:valAx>
      <c:spPr>
        <a:noFill/>
        <a:ln w="25400">
          <a:noFill/>
        </a:ln>
        <a:effectLst/>
      </c:spPr>
    </c:plotArea>
    <c:legend>
      <c:legendPos val="b"/>
      <c:legendEntry>
        <c:idx val="1"/>
        <c:delete val="1"/>
      </c:legendEntry>
      <c:legendEntry>
        <c:idx val="3"/>
        <c:delete val="1"/>
      </c:legendEntry>
      <c:layout>
        <c:manualLayout>
          <c:xMode val="edge"/>
          <c:yMode val="edge"/>
          <c:x val="0"/>
          <c:y val="0.93306040001781698"/>
          <c:w val="1"/>
          <c:h val="6.6939599982183101E-2"/>
        </c:manualLayout>
      </c:layout>
      <c:overlay val="0"/>
      <c:spPr>
        <a:noFill/>
        <a:ln>
          <a:noFill/>
        </a:ln>
        <a:effectLst/>
      </c:spPr>
      <c:txPr>
        <a:bodyPr rot="0" spcFirstLastPara="1" vertOverflow="ellipsis" vert="horz" wrap="square" anchor="ctr" anchorCtr="1"/>
        <a:lstStyle/>
        <a:p>
          <a:pPr algn="ctr">
            <a:defRPr lang="en-US" altLang="zh-CN" sz="900" b="0" i="0" u="none" strike="noStrike" kern="1200" baseline="0">
              <a:solidFill>
                <a:schemeClr val="tx1">
                  <a:lumMod val="95000"/>
                  <a:lumOff val="5000"/>
                </a:schemeClr>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fd9e063c-2292-480f-8a49-332ee9425c13}"/>
      </c:ext>
    </c:extLst>
  </c:chart>
  <c:spPr>
    <a:solidFill>
      <a:schemeClr val="bg1"/>
    </a:solidFill>
    <a:ln w="9525" cap="flat" cmpd="sng" algn="ctr">
      <a:noFill/>
      <a:round/>
    </a:ln>
    <a:effectLst/>
  </c:spPr>
  <c:txPr>
    <a:bodyPr/>
    <a:lstStyle/>
    <a:p>
      <a:pPr>
        <a:defRPr lang="zh-CN"/>
      </a:pPr>
      <a:endParaRPr lang="zh-CN"/>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091666666666694E-2"/>
          <c:y val="3.4918091168091199E-2"/>
          <c:w val="0.86068203703703705"/>
          <c:h val="0.87663283475783504"/>
        </c:manualLayout>
      </c:layout>
      <c:barChart>
        <c:barDir val="col"/>
        <c:grouping val="clustered"/>
        <c:varyColors val="0"/>
        <c:ser>
          <c:idx val="0"/>
          <c:order val="0"/>
          <c:tx>
            <c:strRef>
              <c:f>ETF规模变化!$J$18</c:f>
              <c:strCache>
                <c:ptCount val="1"/>
                <c:pt idx="0">
                  <c:v>最近1周ETF份额变化(亿份)</c:v>
                </c:pt>
              </c:strCache>
            </c:strRef>
          </c:tx>
          <c:spPr>
            <a:solidFill>
              <a:srgbClr val="002EA7"/>
            </a:solidFill>
            <a:ln>
              <a:noFill/>
            </a:ln>
            <a:effectLst/>
          </c:spPr>
          <c:invertIfNegative val="0"/>
          <c:cat>
            <c:strRef>
              <c:f>ETF规模变化!$H$19:$H$30</c:f>
              <c:strCache>
                <c:ptCount val="12"/>
                <c:pt idx="0">
                  <c:v>沪深300</c:v>
                </c:pt>
                <c:pt idx="1">
                  <c:v>A500</c:v>
                </c:pt>
                <c:pt idx="2">
                  <c:v>上证50</c:v>
                </c:pt>
                <c:pt idx="3">
                  <c:v>创业板ETF（创业板综+创业板指）</c:v>
                </c:pt>
                <c:pt idx="4">
                  <c:v>科创创业50</c:v>
                </c:pt>
                <c:pt idx="5">
                  <c:v>中证1000</c:v>
                </c:pt>
                <c:pt idx="6">
                  <c:v>中证500</c:v>
                </c:pt>
                <c:pt idx="7">
                  <c:v>国证2000</c:v>
                </c:pt>
                <c:pt idx="8">
                  <c:v>科创板100</c:v>
                </c:pt>
                <c:pt idx="9">
                  <c:v>科创板50</c:v>
                </c:pt>
                <c:pt idx="10">
                  <c:v>中证2000</c:v>
                </c:pt>
                <c:pt idx="11">
                  <c:v>创板50</c:v>
                </c:pt>
              </c:strCache>
            </c:strRef>
          </c:cat>
          <c:val>
            <c:numRef>
              <c:f>ETF规模变化!$J$19:$J$30</c:f>
              <c:numCache>
                <c:formatCode>0.00_ </c:formatCode>
                <c:ptCount val="12"/>
                <c:pt idx="0">
                  <c:v>14.201000000000001</c:v>
                </c:pt>
                <c:pt idx="1">
                  <c:v>8.48</c:v>
                </c:pt>
                <c:pt idx="2">
                  <c:v>4.5369999999999999</c:v>
                </c:pt>
                <c:pt idx="3">
                  <c:v>2.0819999999999999</c:v>
                </c:pt>
                <c:pt idx="4">
                  <c:v>2.0640000000000001</c:v>
                </c:pt>
                <c:pt idx="5">
                  <c:v>1.69</c:v>
                </c:pt>
                <c:pt idx="6">
                  <c:v>1.206</c:v>
                </c:pt>
                <c:pt idx="7">
                  <c:v>-0.12</c:v>
                </c:pt>
                <c:pt idx="8">
                  <c:v>-0.56999999999999995</c:v>
                </c:pt>
                <c:pt idx="9">
                  <c:v>-1.39</c:v>
                </c:pt>
                <c:pt idx="10">
                  <c:v>-1.5649999999999999</c:v>
                </c:pt>
                <c:pt idx="11">
                  <c:v>-3.99</c:v>
                </c:pt>
              </c:numCache>
            </c:numRef>
          </c:val>
          <c:extLst>
            <c:ext xmlns:c16="http://schemas.microsoft.com/office/drawing/2014/chart" uri="{C3380CC4-5D6E-409C-BE32-E72D297353CC}">
              <c16:uniqueId val="{00000000-65A0-430F-8DC0-2C89BCDBFE45}"/>
            </c:ext>
          </c:extLst>
        </c:ser>
        <c:dLbls>
          <c:showLegendKey val="0"/>
          <c:showVal val="0"/>
          <c:showCatName val="0"/>
          <c:showSerName val="0"/>
          <c:showPercent val="0"/>
          <c:showBubbleSize val="0"/>
        </c:dLbls>
        <c:gapWidth val="150"/>
        <c:axId val="250879920"/>
        <c:axId val="250885200"/>
      </c:barChart>
      <c:lineChart>
        <c:grouping val="standard"/>
        <c:varyColors val="0"/>
        <c:ser>
          <c:idx val="1"/>
          <c:order val="1"/>
          <c:tx>
            <c:strRef>
              <c:f>ETF规模变化!$K$18</c:f>
              <c:strCache>
                <c:ptCount val="1"/>
                <c:pt idx="0">
                  <c:v>最近一周ETF份额变化比例(右轴)</c:v>
                </c:pt>
              </c:strCache>
            </c:strRef>
          </c:tx>
          <c:spPr>
            <a:ln w="28575" cap="rnd">
              <a:solidFill>
                <a:srgbClr val="B9CEFF"/>
              </a:solidFill>
              <a:round/>
            </a:ln>
            <a:effectLst/>
          </c:spPr>
          <c:marker>
            <c:symbol val="diamond"/>
            <c:size val="7"/>
            <c:spPr>
              <a:solidFill>
                <a:srgbClr val="B9CEFF"/>
              </a:solidFill>
              <a:ln w="9525">
                <a:noFill/>
                <a:bevel/>
              </a:ln>
              <a:effectLst/>
            </c:spPr>
          </c:marker>
          <c:val>
            <c:numRef>
              <c:f>ETF规模变化!$K$19:$K$30</c:f>
              <c:numCache>
                <c:formatCode>0%</c:formatCode>
                <c:ptCount val="12"/>
                <c:pt idx="0">
                  <c:v>1.5374740740615308E-2</c:v>
                </c:pt>
                <c:pt idx="1">
                  <c:v>5.9915542765188873E-3</c:v>
                </c:pt>
                <c:pt idx="2">
                  <c:v>4.30665052775406E-2</c:v>
                </c:pt>
                <c:pt idx="3">
                  <c:v>9.3922493722095671E-3</c:v>
                </c:pt>
                <c:pt idx="4">
                  <c:v>7.4305543963689696E-3</c:v>
                </c:pt>
                <c:pt idx="5">
                  <c:v>2.1709024792598824E-2</c:v>
                </c:pt>
                <c:pt idx="6">
                  <c:v>8.0712641930534759E-3</c:v>
                </c:pt>
                <c:pt idx="7">
                  <c:v>-2.4841803462266738E-2</c:v>
                </c:pt>
                <c:pt idx="8">
                  <c:v>-5.5660328800795572E-3</c:v>
                </c:pt>
                <c:pt idx="9">
                  <c:v>-2.0323100719864553E-3</c:v>
                </c:pt>
                <c:pt idx="10">
                  <c:v>-3.9619347205494267E-2</c:v>
                </c:pt>
                <c:pt idx="11">
                  <c:v>-2.3934845955958597E-2</c:v>
                </c:pt>
              </c:numCache>
            </c:numRef>
          </c:val>
          <c:smooth val="1"/>
          <c:extLst>
            <c:ext xmlns:c16="http://schemas.microsoft.com/office/drawing/2014/chart" uri="{C3380CC4-5D6E-409C-BE32-E72D297353CC}">
              <c16:uniqueId val="{00000001-65A0-430F-8DC0-2C89BCDBFE45}"/>
            </c:ext>
          </c:extLst>
        </c:ser>
        <c:dLbls>
          <c:showLegendKey val="0"/>
          <c:showVal val="0"/>
          <c:showCatName val="0"/>
          <c:showSerName val="0"/>
          <c:showPercent val="0"/>
          <c:showBubbleSize val="0"/>
        </c:dLbls>
        <c:marker val="1"/>
        <c:smooth val="0"/>
        <c:axId val="1375389183"/>
        <c:axId val="1375398303"/>
      </c:lineChart>
      <c:catAx>
        <c:axId val="250879920"/>
        <c:scaling>
          <c:orientation val="minMax"/>
        </c:scaling>
        <c:delete val="0"/>
        <c:axPos val="b"/>
        <c:numFmt formatCode="yy\-mm" sourceLinked="0"/>
        <c:majorTickMark val="out"/>
        <c:minorTickMark val="none"/>
        <c:tickLblPos val="nextTo"/>
        <c:spPr>
          <a:noFill/>
          <a:ln w="9525" cap="flat" cmpd="sng" algn="ctr">
            <a:solidFill>
              <a:schemeClr val="tx1"/>
            </a:solidFill>
            <a:round/>
          </a:ln>
          <a:effectLst/>
        </c:spPr>
        <c:txPr>
          <a:bodyPr rot="0" spcFirstLastPara="1" vertOverflow="ellipsis" vert="eaVert" wrap="square" anchor="ctr" anchorCtr="1"/>
          <a:lstStyle/>
          <a:p>
            <a:pPr>
              <a:defRPr 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85200"/>
        <c:crosses val="autoZero"/>
        <c:auto val="1"/>
        <c:lblAlgn val="ctr"/>
        <c:lblOffset val="100"/>
        <c:noMultiLvlLbl val="0"/>
      </c:catAx>
      <c:valAx>
        <c:axId val="250885200"/>
        <c:scaling>
          <c:orientation val="minMax"/>
          <c:max val="100"/>
          <c:min val="-100"/>
        </c:scaling>
        <c:delete val="0"/>
        <c:axPos val="l"/>
        <c:majorGridlines>
          <c:spPr>
            <a:ln w="9525" cap="flat" cmpd="sng" algn="ctr">
              <a:solidFill>
                <a:schemeClr val="tx1">
                  <a:lumMod val="15000"/>
                  <a:lumOff val="85000"/>
                </a:schemeClr>
              </a:solidFill>
              <a:prstDash val="dash"/>
              <a:round/>
            </a:ln>
            <a:effectLst/>
          </c:spPr>
        </c:majorGridlines>
        <c:numFmt formatCode="#,##0_ " sourceLinked="0"/>
        <c:majorTickMark val="none"/>
        <c:minorTickMark val="none"/>
        <c:tickLblPos val="nextTo"/>
        <c:spPr>
          <a:noFill/>
          <a:ln>
            <a:noFill/>
          </a:ln>
          <a:effectLst/>
        </c:spPr>
        <c:txPr>
          <a:bodyPr rot="-60000000" spcFirstLastPara="1" vertOverflow="ellipsis" vert="horz" wrap="square" anchor="ctr" anchorCtr="1"/>
          <a:lstStyle/>
          <a:p>
            <a:pPr algn="ctr">
              <a:defRPr lang="en-US" altLang="zh-CN" sz="900" b="0" i="0" u="none" strike="noStrike" kern="1200" baseline="0">
                <a:solidFill>
                  <a:sysClr val="windowText" lastClr="000000"/>
                </a:solidFill>
                <a:latin typeface="楷体" panose="02010609060101010101" charset="-122"/>
                <a:ea typeface="楷体" panose="02010609060101010101" charset="-122"/>
                <a:cs typeface="+mn-cs"/>
              </a:defRPr>
            </a:pPr>
            <a:endParaRPr lang="zh-CN"/>
          </a:p>
        </c:txPr>
        <c:crossAx val="250879920"/>
        <c:crosses val="autoZero"/>
        <c:crossBetween val="between"/>
      </c:valAx>
      <c:catAx>
        <c:axId val="1375389183"/>
        <c:scaling>
          <c:orientation val="minMax"/>
        </c:scaling>
        <c:delete val="1"/>
        <c:axPos val="b"/>
        <c:numFmt formatCode="yyyy\-mm\-dd" sourceLinked="1"/>
        <c:majorTickMark val="out"/>
        <c:minorTickMark val="none"/>
        <c:tickLblPos val="nextTo"/>
        <c:crossAx val="1375398303"/>
        <c:crosses val="autoZero"/>
        <c:auto val="1"/>
        <c:lblAlgn val="ctr"/>
        <c:lblOffset val="100"/>
        <c:noMultiLvlLbl val="0"/>
      </c:catAx>
      <c:valAx>
        <c:axId val="1375398303"/>
        <c:scaling>
          <c:orientation val="minMax"/>
          <c:min val="-0.2"/>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zh-CN" sz="900" b="0" i="0" u="none" strike="noStrike" kern="1200" baseline="0">
                <a:solidFill>
                  <a:schemeClr val="tx1">
                    <a:lumMod val="65000"/>
                    <a:lumOff val="35000"/>
                  </a:schemeClr>
                </a:solidFill>
                <a:latin typeface="+mn-lt"/>
                <a:ea typeface="+mn-ea"/>
                <a:cs typeface="+mn-cs"/>
              </a:defRPr>
            </a:pPr>
            <a:endParaRPr lang="zh-CN"/>
          </a:p>
        </c:txPr>
        <c:crossAx val="1375389183"/>
        <c:crosses val="max"/>
        <c:crossBetween val="between"/>
      </c:valAx>
      <c:spPr>
        <a:noFill/>
        <a:ln>
          <a:noFill/>
        </a:ln>
        <a:effectLst/>
      </c:spPr>
    </c:plotArea>
    <c:legend>
      <c:legendPos val="b"/>
      <c:layout>
        <c:manualLayout>
          <c:xMode val="edge"/>
          <c:yMode val="edge"/>
          <c:x val="0"/>
          <c:y val="0.93331699334321505"/>
          <c:w val="1"/>
          <c:h val="6.6683006656785199E-2"/>
        </c:manualLayout>
      </c:layout>
      <c:overlay val="0"/>
      <c:spPr>
        <a:noFill/>
        <a:ln>
          <a:noFill/>
        </a:ln>
        <a:effectLst/>
      </c:spPr>
      <c:txPr>
        <a:bodyPr rot="0" spcFirstLastPara="1" vertOverflow="ellipsis" vert="horz" wrap="square" anchor="ctr" anchorCtr="1"/>
        <a:lstStyle/>
        <a:p>
          <a:pPr algn="ctr">
            <a:defRPr lang="en-US" altLang="zh-CN" sz="900" b="0" i="0" u="none" strike="noStrike" kern="1200" baseline="0">
              <a:solidFill>
                <a:schemeClr val="tx1">
                  <a:lumMod val="95000"/>
                  <a:lumOff val="5000"/>
                </a:schemeClr>
              </a:solidFill>
              <a:latin typeface="楷体" panose="02010609060101010101" charset="-122"/>
              <a:ea typeface="楷体" panose="02010609060101010101" charset="-122"/>
              <a:cs typeface="+mn-cs"/>
            </a:defRPr>
          </a:pPr>
          <a:endParaRPr lang="zh-CN"/>
        </a:p>
      </c:txPr>
    </c:legend>
    <c:plotVisOnly val="1"/>
    <c:dispBlanksAs val="gap"/>
    <c:showDLblsOverMax val="0"/>
    <c:extLst>
      <c:ext uri="{0b15fc19-7d7d-44ad-8c2d-2c3a37ce22c3}">
        <chartProps xmlns="https://web.wps.cn/et/2018/main" chartId="{203075d7-4278-4615-ab81-069a8c5dca95}"/>
      </c:ext>
    </c:extLst>
  </c:chart>
  <c:spPr>
    <a:solidFill>
      <a:schemeClr val="bg1"/>
    </a:solidFill>
    <a:ln w="9525" cap="flat" cmpd="sng" algn="ctr">
      <a:noFill/>
      <a:round/>
    </a:ln>
    <a:effectLst/>
  </c:spPr>
  <c:txPr>
    <a:bodyPr/>
    <a:lstStyle/>
    <a:p>
      <a:pPr>
        <a:defRPr lang="zh-CN"/>
      </a:pPr>
      <a:endParaRPr lang="zh-CN"/>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withinLinear" id="18">
  <a:schemeClr val="accent5"/>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withinLinear" id="18">
  <a:schemeClr val="accent5"/>
</cs:colorStyle>
</file>

<file path=xl/charts/colors15.xml><?xml version="1.0" encoding="utf-8"?>
<cs:colorStyle xmlns:cs="http://schemas.microsoft.com/office/drawing/2012/chartStyle" xmlns:a="http://schemas.openxmlformats.org/drawingml/2006/main" meth="withinLinearReversed" id="25">
  <a:schemeClr val="accent5"/>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withinLinearReversed" id="25">
  <a:schemeClr val="accent5"/>
</cs:colorStyle>
</file>

<file path=xl/charts/colors28.xml><?xml version="1.0" encoding="utf-8"?>
<cs:colorStyle xmlns:cs="http://schemas.microsoft.com/office/drawing/2012/chartStyle" xmlns:a="http://schemas.openxmlformats.org/drawingml/2006/main" meth="withinLinear" id="18">
  <a:schemeClr val="accent5"/>
</cs:colorStyle>
</file>

<file path=xl/charts/colors29.xml><?xml version="1.0" encoding="utf-8"?>
<cs:colorStyle xmlns:cs="http://schemas.microsoft.com/office/drawing/2012/chartStyle" xmlns:a="http://schemas.openxmlformats.org/drawingml/2006/main" meth="withinLinear" id="18">
  <a:schemeClr val="accent5"/>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5" Type="http://schemas.openxmlformats.org/officeDocument/2006/relationships/chart" Target="../charts/chart1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chart" Target="../charts/chart21.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0.xml.rels><?xml version="1.0" encoding="UTF-8" standalone="yes"?>
<Relationships xmlns="http://schemas.openxmlformats.org/package/2006/relationships"><Relationship Id="rId1" Type="http://schemas.openxmlformats.org/officeDocument/2006/relationships/image" Target="../media/image4.png"/></Relationships>
</file>

<file path=xl/drawings/_rels/drawing21.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 Id="rId4" Type="http://schemas.openxmlformats.org/officeDocument/2006/relationships/image" Target="../media/image5.png"/></Relationships>
</file>

<file path=xl/drawings/_rels/drawing2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chart" Target="../charts/chart30.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image" Target="../media/image7.png"/></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0</xdr:colOff>
      <xdr:row>18</xdr:row>
      <xdr:rowOff>0</xdr:rowOff>
    </xdr:from>
    <xdr:to>
      <xdr:col>4</xdr:col>
      <xdr:colOff>889233</xdr:colOff>
      <xdr:row>34</xdr:row>
      <xdr:rowOff>49714</xdr:rowOff>
    </xdr:to>
    <xdr:graphicFrame macro="">
      <xdr:nvGraphicFramePr>
        <xdr:cNvPr id="17" name="图表 16">
          <a:extLst>
            <a:ext uri="{FF2B5EF4-FFF2-40B4-BE49-F238E27FC236}">
              <a16:creationId xmlns:a16="http://schemas.microsoft.com/office/drawing/2014/main" id="{00000000-0008-0000-0100-00001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36346</xdr:colOff>
      <xdr:row>134</xdr:row>
      <xdr:rowOff>40821</xdr:rowOff>
    </xdr:from>
    <xdr:to>
      <xdr:col>9</xdr:col>
      <xdr:colOff>467409</xdr:colOff>
      <xdr:row>150</xdr:row>
      <xdr:rowOff>87133</xdr:rowOff>
    </xdr:to>
    <xdr:graphicFrame macro="">
      <xdr:nvGraphicFramePr>
        <xdr:cNvPr id="27" name="图表 26">
          <a:extLst>
            <a:ext uri="{FF2B5EF4-FFF2-40B4-BE49-F238E27FC236}">
              <a16:creationId xmlns:a16="http://schemas.microsoft.com/office/drawing/2014/main" id="{00000000-0008-0000-0100-00001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0</xdr:colOff>
      <xdr:row>77</xdr:row>
      <xdr:rowOff>0</xdr:rowOff>
    </xdr:from>
    <xdr:to>
      <xdr:col>9</xdr:col>
      <xdr:colOff>535446</xdr:colOff>
      <xdr:row>92</xdr:row>
      <xdr:rowOff>226607</xdr:rowOff>
    </xdr:to>
    <xdr:graphicFrame macro="">
      <xdr:nvGraphicFramePr>
        <xdr:cNvPr id="10" name="图表 9">
          <a:extLst>
            <a:ext uri="{FF2B5EF4-FFF2-40B4-BE49-F238E27FC236}">
              <a16:creationId xmlns:a16="http://schemas.microsoft.com/office/drawing/2014/main" id="{00000000-0008-0000-01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95</xdr:row>
      <xdr:rowOff>0</xdr:rowOff>
    </xdr:from>
    <xdr:to>
      <xdr:col>4</xdr:col>
      <xdr:colOff>453804</xdr:colOff>
      <xdr:row>111</xdr:row>
      <xdr:rowOff>49715</xdr:rowOff>
    </xdr:to>
    <xdr:graphicFrame macro="">
      <xdr:nvGraphicFramePr>
        <xdr:cNvPr id="3" name="图表 2">
          <a:extLst>
            <a:ext uri="{FF2B5EF4-FFF2-40B4-BE49-F238E27FC236}">
              <a16:creationId xmlns:a16="http://schemas.microsoft.com/office/drawing/2014/main" id="{00000000-0008-0000-01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57</xdr:row>
      <xdr:rowOff>0</xdr:rowOff>
    </xdr:from>
    <xdr:to>
      <xdr:col>4</xdr:col>
      <xdr:colOff>453804</xdr:colOff>
      <xdr:row>73</xdr:row>
      <xdr:rowOff>49714</xdr:rowOff>
    </xdr:to>
    <xdr:graphicFrame macro="">
      <xdr:nvGraphicFramePr>
        <xdr:cNvPr id="5" name="图表 4">
          <a:extLst>
            <a:ext uri="{FF2B5EF4-FFF2-40B4-BE49-F238E27FC236}">
              <a16:creationId xmlns:a16="http://schemas.microsoft.com/office/drawing/2014/main" id="{00000000-0008-0000-01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0</xdr:colOff>
      <xdr:row>18</xdr:row>
      <xdr:rowOff>0</xdr:rowOff>
    </xdr:from>
    <xdr:to>
      <xdr:col>10</xdr:col>
      <xdr:colOff>3180</xdr:colOff>
      <xdr:row>34</xdr:row>
      <xdr:rowOff>49714</xdr:rowOff>
    </xdr:to>
    <xdr:graphicFrame macro="">
      <xdr:nvGraphicFramePr>
        <xdr:cNvPr id="9" name="图表 8">
          <a:extLst>
            <a:ext uri="{FF2B5EF4-FFF2-40B4-BE49-F238E27FC236}">
              <a16:creationId xmlns:a16="http://schemas.microsoft.com/office/drawing/2014/main" id="{00000000-0008-0000-01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0</xdr:colOff>
      <xdr:row>38</xdr:row>
      <xdr:rowOff>0</xdr:rowOff>
    </xdr:from>
    <xdr:to>
      <xdr:col>4</xdr:col>
      <xdr:colOff>453804</xdr:colOff>
      <xdr:row>54</xdr:row>
      <xdr:rowOff>49715</xdr:rowOff>
    </xdr:to>
    <xdr:graphicFrame macro="">
      <xdr:nvGraphicFramePr>
        <xdr:cNvPr id="8" name="图表 7">
          <a:extLst>
            <a:ext uri="{FF2B5EF4-FFF2-40B4-BE49-F238E27FC236}">
              <a16:creationId xmlns:a16="http://schemas.microsoft.com/office/drawing/2014/main" id="{00000000-0008-0000-01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0</xdr:colOff>
      <xdr:row>154</xdr:row>
      <xdr:rowOff>0</xdr:rowOff>
    </xdr:from>
    <xdr:to>
      <xdr:col>9</xdr:col>
      <xdr:colOff>532245</xdr:colOff>
      <xdr:row>170</xdr:row>
      <xdr:rowOff>49715</xdr:rowOff>
    </xdr:to>
    <xdr:graphicFrame macro="">
      <xdr:nvGraphicFramePr>
        <xdr:cNvPr id="12" name="图表 11">
          <a:extLst>
            <a:ext uri="{FF2B5EF4-FFF2-40B4-BE49-F238E27FC236}">
              <a16:creationId xmlns:a16="http://schemas.microsoft.com/office/drawing/2014/main" id="{00000000-0008-0000-01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0</xdr:colOff>
      <xdr:row>154</xdr:row>
      <xdr:rowOff>0</xdr:rowOff>
    </xdr:from>
    <xdr:to>
      <xdr:col>4</xdr:col>
      <xdr:colOff>458206</xdr:colOff>
      <xdr:row>170</xdr:row>
      <xdr:rowOff>28941</xdr:rowOff>
    </xdr:to>
    <xdr:graphicFrame macro="">
      <xdr:nvGraphicFramePr>
        <xdr:cNvPr id="13" name="图表 12">
          <a:extLst>
            <a:ext uri="{FF2B5EF4-FFF2-40B4-BE49-F238E27FC236}">
              <a16:creationId xmlns:a16="http://schemas.microsoft.com/office/drawing/2014/main" id="{00000000-0008-0000-01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5</xdr:col>
      <xdr:colOff>0</xdr:colOff>
      <xdr:row>38</xdr:row>
      <xdr:rowOff>0</xdr:rowOff>
    </xdr:from>
    <xdr:to>
      <xdr:col>9</xdr:col>
      <xdr:colOff>535445</xdr:colOff>
      <xdr:row>54</xdr:row>
      <xdr:rowOff>4988</xdr:rowOff>
    </xdr:to>
    <xdr:graphicFrame macro="">
      <xdr:nvGraphicFramePr>
        <xdr:cNvPr id="11" name="图表 10">
          <a:extLst>
            <a:ext uri="{FF2B5EF4-FFF2-40B4-BE49-F238E27FC236}">
              <a16:creationId xmlns:a16="http://schemas.microsoft.com/office/drawing/2014/main" id="{00000000-0008-0000-01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4</xdr:col>
      <xdr:colOff>585107</xdr:colOff>
      <xdr:row>95</xdr:row>
      <xdr:rowOff>40821</xdr:rowOff>
    </xdr:from>
    <xdr:to>
      <xdr:col>9</xdr:col>
      <xdr:colOff>508232</xdr:colOff>
      <xdr:row>111</xdr:row>
      <xdr:rowOff>90536</xdr:rowOff>
    </xdr:to>
    <xdr:graphicFrame macro="">
      <xdr:nvGraphicFramePr>
        <xdr:cNvPr id="14" name="图表 13">
          <a:extLst>
            <a:ext uri="{FF2B5EF4-FFF2-40B4-BE49-F238E27FC236}">
              <a16:creationId xmlns:a16="http://schemas.microsoft.com/office/drawing/2014/main" id="{00000000-0008-0000-01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0</xdr:col>
      <xdr:colOff>127000</xdr:colOff>
      <xdr:row>134</xdr:row>
      <xdr:rowOff>23814</xdr:rowOff>
    </xdr:from>
    <xdr:to>
      <xdr:col>4</xdr:col>
      <xdr:colOff>391437</xdr:colOff>
      <xdr:row>150</xdr:row>
      <xdr:rowOff>70126</xdr:rowOff>
    </xdr:to>
    <xdr:graphicFrame macro="">
      <xdr:nvGraphicFramePr>
        <xdr:cNvPr id="6" name="图表 5">
          <a:extLst>
            <a:ext uri="{FF2B5EF4-FFF2-40B4-BE49-F238E27FC236}">
              <a16:creationId xmlns:a16="http://schemas.microsoft.com/office/drawing/2014/main" id="{00000000-0008-0000-01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95251</xdr:colOff>
      <xdr:row>77</xdr:row>
      <xdr:rowOff>0</xdr:rowOff>
    </xdr:from>
    <xdr:to>
      <xdr:col>4</xdr:col>
      <xdr:colOff>430445</xdr:colOff>
      <xdr:row>92</xdr:row>
      <xdr:rowOff>260625</xdr:rowOff>
    </xdr:to>
    <xdr:graphicFrame macro="">
      <xdr:nvGraphicFramePr>
        <xdr:cNvPr id="2" name="图表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131511</xdr:colOff>
      <xdr:row>115</xdr:row>
      <xdr:rowOff>92833</xdr:rowOff>
    </xdr:from>
    <xdr:to>
      <xdr:col>4</xdr:col>
      <xdr:colOff>355858</xdr:colOff>
      <xdr:row>130</xdr:row>
      <xdr:rowOff>170192</xdr:rowOff>
    </xdr:to>
    <xdr:graphicFrame macro="">
      <xdr:nvGraphicFramePr>
        <xdr:cNvPr id="4" name="图表 3">
          <a:extLst>
            <a:ext uri="{FF2B5EF4-FFF2-40B4-BE49-F238E27FC236}">
              <a16:creationId xmlns:a16="http://schemas.microsoft.com/office/drawing/2014/main" id="{B75FE09D-D5E4-448B-8392-9760E93EBC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5</xdr:col>
      <xdr:colOff>6631</xdr:colOff>
      <xdr:row>115</xdr:row>
      <xdr:rowOff>86202</xdr:rowOff>
    </xdr:from>
    <xdr:to>
      <xdr:col>9</xdr:col>
      <xdr:colOff>324914</xdr:colOff>
      <xdr:row>131</xdr:row>
      <xdr:rowOff>19892</xdr:rowOff>
    </xdr:to>
    <xdr:graphicFrame macro="">
      <xdr:nvGraphicFramePr>
        <xdr:cNvPr id="7" name="图表 6">
          <a:extLst>
            <a:ext uri="{FF2B5EF4-FFF2-40B4-BE49-F238E27FC236}">
              <a16:creationId xmlns:a16="http://schemas.microsoft.com/office/drawing/2014/main" id="{33B95D61-78C3-4DAC-AD9B-DB5E70E783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5913</cdr:x>
      <cdr:y>0.43752</cdr:y>
    </cdr:from>
    <cdr:to>
      <cdr:x>0.91541</cdr:x>
      <cdr:y>0.43752</cdr:y>
    </cdr:to>
    <cdr:cxnSp macro="">
      <cdr:nvCxnSpPr>
        <cdr:cNvPr id="2" name="直接连接符 1">
          <a:extLst xmlns:a="http://schemas.openxmlformats.org/drawingml/2006/main">
            <a:ext uri="{FF2B5EF4-FFF2-40B4-BE49-F238E27FC236}">
              <a16:creationId xmlns:a16="http://schemas.microsoft.com/office/drawing/2014/main" id="{061BED7A-54FC-E630-92F3-0DC62FA16101}"/>
            </a:ext>
          </a:extLst>
        </cdr:cNvPr>
        <cdr:cNvCxnSpPr/>
      </cdr:nvCxnSpPr>
      <cdr:spPr>
        <a:xfrm xmlns:a="http://schemas.openxmlformats.org/drawingml/2006/main">
          <a:off x="326233" y="1303338"/>
          <a:ext cx="4724400" cy="0"/>
        </a:xfrm>
        <a:prstGeom xmlns:a="http://schemas.openxmlformats.org/drawingml/2006/main" prst="line">
          <a:avLst/>
        </a:prstGeom>
        <a:ln xmlns:a="http://schemas.openxmlformats.org/drawingml/2006/main" w="19050">
          <a:solidFill>
            <a:schemeClr val="tx1">
              <a:alpha val="98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3118</cdr:x>
      <cdr:y>0.00746</cdr:y>
    </cdr:from>
    <cdr:to>
      <cdr:x>0.83269</cdr:x>
      <cdr:y>0.09379</cdr:y>
    </cdr:to>
    <cdr:sp macro="" textlink="">
      <cdr:nvSpPr>
        <cdr:cNvPr id="3" name="矩形 2"/>
        <cdr:cNvSpPr/>
      </cdr:nvSpPr>
      <cdr:spPr>
        <a:xfrm xmlns:a="http://schemas.openxmlformats.org/drawingml/2006/main">
          <a:off x="1827213" y="22226"/>
          <a:ext cx="2767012" cy="2571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zh-CN" altLang="en-US" sz="900">
              <a:latin typeface="楷体" panose="02010609060101010101" charset="-122"/>
              <a:ea typeface="楷体" panose="02010609060101010101" charset="-122"/>
            </a:rPr>
            <a:t>情绪指数自高位回落时多伴随市场下跌</a:t>
          </a:r>
        </a:p>
      </cdr:txBody>
    </cdr:sp>
  </cdr:relSizeAnchor>
  <cdr:relSizeAnchor xmlns:cdr="http://schemas.openxmlformats.org/drawingml/2006/chartDrawing">
    <cdr:from>
      <cdr:x>0.10745</cdr:x>
      <cdr:y>0.45031</cdr:y>
    </cdr:from>
    <cdr:to>
      <cdr:x>0.13508</cdr:x>
      <cdr:y>0.66933</cdr:y>
    </cdr:to>
    <cdr:cxnSp macro="">
      <cdr:nvCxnSpPr>
        <cdr:cNvPr id="4" name="直接箭头连接符 3">
          <a:extLst xmlns:a="http://schemas.openxmlformats.org/drawingml/2006/main">
            <a:ext uri="{FF2B5EF4-FFF2-40B4-BE49-F238E27FC236}">
              <a16:creationId xmlns:a16="http://schemas.microsoft.com/office/drawing/2014/main" id="{7645A1FE-B333-1FB4-F7AF-C8D4CCC13290}"/>
            </a:ext>
          </a:extLst>
        </cdr:cNvPr>
        <cdr:cNvCxnSpPr/>
      </cdr:nvCxnSpPr>
      <cdr:spPr>
        <a:xfrm xmlns:a="http://schemas.openxmlformats.org/drawingml/2006/main" flipV="1">
          <a:off x="597346" y="1296892"/>
          <a:ext cx="153601" cy="630778"/>
        </a:xfrm>
        <a:prstGeom xmlns:a="http://schemas.openxmlformats.org/drawingml/2006/main" prst="straightConnector1">
          <a:avLst/>
        </a:prstGeom>
        <a:ln xmlns:a="http://schemas.openxmlformats.org/drawingml/2006/main" w="1905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038</cdr:x>
      <cdr:y>0.50466</cdr:y>
    </cdr:from>
    <cdr:to>
      <cdr:x>0.798</cdr:x>
      <cdr:y>0.72369</cdr:y>
    </cdr:to>
    <cdr:cxnSp macro="">
      <cdr:nvCxnSpPr>
        <cdr:cNvPr id="5" name="直接箭头连接符 4">
          <a:extLst xmlns:a="http://schemas.openxmlformats.org/drawingml/2006/main">
            <a:ext uri="{FF2B5EF4-FFF2-40B4-BE49-F238E27FC236}">
              <a16:creationId xmlns:a16="http://schemas.microsoft.com/office/drawing/2014/main" id="{9C121FE1-788B-8E5F-79AF-A8B479E0C4EE}"/>
            </a:ext>
          </a:extLst>
        </cdr:cNvPr>
        <cdr:cNvCxnSpPr/>
      </cdr:nvCxnSpPr>
      <cdr:spPr>
        <a:xfrm xmlns:a="http://schemas.openxmlformats.org/drawingml/2006/main" flipV="1">
          <a:off x="4282709" y="1453420"/>
          <a:ext cx="153545" cy="630806"/>
        </a:xfrm>
        <a:prstGeom xmlns:a="http://schemas.openxmlformats.org/drawingml/2006/main" prst="straightConnector1">
          <a:avLst/>
        </a:prstGeom>
        <a:ln xmlns:a="http://schemas.openxmlformats.org/drawingml/2006/main" w="1905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7737</cdr:x>
      <cdr:y>0.17373</cdr:y>
    </cdr:from>
    <cdr:to>
      <cdr:x>0.19809</cdr:x>
      <cdr:y>0.3384</cdr:y>
    </cdr:to>
    <cdr:cxnSp macro="">
      <cdr:nvCxnSpPr>
        <cdr:cNvPr id="6" name="直接箭头连接符 5">
          <a:extLst xmlns:a="http://schemas.openxmlformats.org/drawingml/2006/main">
            <a:ext uri="{FF2B5EF4-FFF2-40B4-BE49-F238E27FC236}">
              <a16:creationId xmlns:a16="http://schemas.microsoft.com/office/drawing/2014/main" id="{A35FB844-AB38-E3E2-E506-34DBC2CD2333}"/>
            </a:ext>
          </a:extLst>
        </cdr:cNvPr>
        <cdr:cNvCxnSpPr/>
      </cdr:nvCxnSpPr>
      <cdr:spPr>
        <a:xfrm xmlns:a="http://schemas.openxmlformats.org/drawingml/2006/main">
          <a:off x="986046" y="500342"/>
          <a:ext cx="115186" cy="474250"/>
        </a:xfrm>
        <a:prstGeom xmlns:a="http://schemas.openxmlformats.org/drawingml/2006/main" prst="straightConnector1">
          <a:avLst/>
        </a:prstGeom>
        <a:ln xmlns:a="http://schemas.openxmlformats.org/drawingml/2006/main" w="19050">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605</cdr:x>
      <cdr:y>0.09059</cdr:y>
    </cdr:from>
    <cdr:to>
      <cdr:x>0.37677</cdr:x>
      <cdr:y>0.25526</cdr:y>
    </cdr:to>
    <cdr:cxnSp macro="">
      <cdr:nvCxnSpPr>
        <cdr:cNvPr id="7" name="直接箭头连接符 6">
          <a:extLst xmlns:a="http://schemas.openxmlformats.org/drawingml/2006/main">
            <a:ext uri="{FF2B5EF4-FFF2-40B4-BE49-F238E27FC236}">
              <a16:creationId xmlns:a16="http://schemas.microsoft.com/office/drawing/2014/main" id="{E0E57CE9-4641-839E-3DB5-CEFB0F064BCF}"/>
            </a:ext>
          </a:extLst>
        </cdr:cNvPr>
        <cdr:cNvCxnSpPr/>
      </cdr:nvCxnSpPr>
      <cdr:spPr>
        <a:xfrm xmlns:a="http://schemas.openxmlformats.org/drawingml/2006/main">
          <a:off x="1979364" y="260899"/>
          <a:ext cx="115187" cy="474250"/>
        </a:xfrm>
        <a:prstGeom xmlns:a="http://schemas.openxmlformats.org/drawingml/2006/main" prst="straightConnector1">
          <a:avLst/>
        </a:prstGeom>
        <a:ln xmlns:a="http://schemas.openxmlformats.org/drawingml/2006/main" w="19050">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4522</cdr:x>
      <cdr:y>0.12417</cdr:y>
    </cdr:from>
    <cdr:to>
      <cdr:x>0.66594</cdr:x>
      <cdr:y>0.28884</cdr:y>
    </cdr:to>
    <cdr:cxnSp macro="">
      <cdr:nvCxnSpPr>
        <cdr:cNvPr id="8" name="直接箭头连接符 7">
          <a:extLst xmlns:a="http://schemas.openxmlformats.org/drawingml/2006/main">
            <a:ext uri="{FF2B5EF4-FFF2-40B4-BE49-F238E27FC236}">
              <a16:creationId xmlns:a16="http://schemas.microsoft.com/office/drawing/2014/main" id="{34C2459B-A00A-BCEA-2F4E-DCD382A6E1FF}"/>
            </a:ext>
          </a:extLst>
        </cdr:cNvPr>
        <cdr:cNvCxnSpPr/>
      </cdr:nvCxnSpPr>
      <cdr:spPr>
        <a:xfrm xmlns:a="http://schemas.openxmlformats.org/drawingml/2006/main">
          <a:off x="3586919" y="357609"/>
          <a:ext cx="115187" cy="474250"/>
        </a:xfrm>
        <a:prstGeom xmlns:a="http://schemas.openxmlformats.org/drawingml/2006/main" prst="straightConnector1">
          <a:avLst/>
        </a:prstGeom>
        <a:ln xmlns:a="http://schemas.openxmlformats.org/drawingml/2006/main" w="19050">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462</cdr:x>
      <cdr:y>0.39115</cdr:y>
    </cdr:from>
    <cdr:to>
      <cdr:x>0.34224</cdr:x>
      <cdr:y>0.61018</cdr:y>
    </cdr:to>
    <cdr:cxnSp macro="">
      <cdr:nvCxnSpPr>
        <cdr:cNvPr id="9" name="直接箭头连接符 8">
          <a:extLst xmlns:a="http://schemas.openxmlformats.org/drawingml/2006/main">
            <a:ext uri="{FF2B5EF4-FFF2-40B4-BE49-F238E27FC236}">
              <a16:creationId xmlns:a16="http://schemas.microsoft.com/office/drawing/2014/main" id="{6D254378-2B8B-9F76-36A1-E7814ECE3944}"/>
            </a:ext>
          </a:extLst>
        </cdr:cNvPr>
        <cdr:cNvCxnSpPr/>
      </cdr:nvCxnSpPr>
      <cdr:spPr>
        <a:xfrm xmlns:a="http://schemas.openxmlformats.org/drawingml/2006/main" flipV="1">
          <a:off x="1749046" y="1126512"/>
          <a:ext cx="153546" cy="630806"/>
        </a:xfrm>
        <a:prstGeom xmlns:a="http://schemas.openxmlformats.org/drawingml/2006/main" prst="straightConnector1">
          <a:avLst/>
        </a:prstGeom>
        <a:ln xmlns:a="http://schemas.openxmlformats.org/drawingml/2006/main" w="1905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153</cdr:x>
      <cdr:y>0.35188</cdr:y>
    </cdr:from>
    <cdr:to>
      <cdr:x>0.93627</cdr:x>
      <cdr:y>0.49215</cdr:y>
    </cdr:to>
    <cdr:sp macro="" textlink="">
      <cdr:nvSpPr>
        <cdr:cNvPr id="10" name="椭圆 9"/>
        <cdr:cNvSpPr/>
      </cdr:nvSpPr>
      <cdr:spPr>
        <a:xfrm xmlns:a="http://schemas.openxmlformats.org/drawingml/2006/main">
          <a:off x="4845013" y="1013427"/>
          <a:ext cx="359903" cy="403978"/>
        </a:xfrm>
        <a:prstGeom xmlns:a="http://schemas.openxmlformats.org/drawingml/2006/main" prst="ellipse">
          <a:avLst/>
        </a:prstGeom>
        <a:noFill xmlns:a="http://schemas.openxmlformats.org/drawingml/2006/main"/>
        <a:ln xmlns:a="http://schemas.openxmlformats.org/drawingml/2006/main" w="19050">
          <a:solidFill>
            <a:srgbClr val="FF0000"/>
          </a:solidFill>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zh-CN"/>
        </a:p>
      </cdr:txBody>
    </cdr:sp>
  </cdr:relSizeAnchor>
</c:userShapes>
</file>

<file path=xl/drawings/drawing11.xml><?xml version="1.0" encoding="utf-8"?>
<xdr:wsDr xmlns:xdr="http://schemas.openxmlformats.org/drawingml/2006/spreadsheetDrawing" xmlns:a="http://schemas.openxmlformats.org/drawingml/2006/main">
  <xdr:twoCellAnchor>
    <xdr:from>
      <xdr:col>1</xdr:col>
      <xdr:colOff>575982</xdr:colOff>
      <xdr:row>6</xdr:row>
      <xdr:rowOff>128025</xdr:rowOff>
    </xdr:from>
    <xdr:to>
      <xdr:col>6</xdr:col>
      <xdr:colOff>403857</xdr:colOff>
      <xdr:row>23</xdr:row>
      <xdr:rowOff>14934</xdr:rowOff>
    </xdr:to>
    <xdr:graphicFrame macro="">
      <xdr:nvGraphicFramePr>
        <xdr:cNvPr id="2" name="图表 1">
          <a:extLst>
            <a:ext uri="{FF2B5EF4-FFF2-40B4-BE49-F238E27FC236}">
              <a16:creationId xmlns:a16="http://schemas.microsoft.com/office/drawing/2014/main" id="{00000000-0008-0000-08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25</xdr:col>
      <xdr:colOff>605873</xdr:colOff>
      <xdr:row>1</xdr:row>
      <xdr:rowOff>150328</xdr:rowOff>
    </xdr:from>
    <xdr:to>
      <xdr:col>34</xdr:col>
      <xdr:colOff>335777</xdr:colOff>
      <xdr:row>18</xdr:row>
      <xdr:rowOff>32853</xdr:rowOff>
    </xdr:to>
    <xdr:graphicFrame macro="">
      <xdr:nvGraphicFramePr>
        <xdr:cNvPr id="2" name="图表 1">
          <a:extLst>
            <a:ext uri="{FF2B5EF4-FFF2-40B4-BE49-F238E27FC236}">
              <a16:creationId xmlns:a16="http://schemas.microsoft.com/office/drawing/2014/main" id="{00000000-0008-0000-09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31498</cdr:x>
      <cdr:y>0.00827</cdr:y>
    </cdr:from>
    <cdr:to>
      <cdr:x>0.70334</cdr:x>
      <cdr:y>0.10202</cdr:y>
    </cdr:to>
    <cdr:sp macro="" textlink="">
      <cdr:nvSpPr>
        <cdr:cNvPr id="2" name="矩形 1"/>
        <cdr:cNvSpPr/>
      </cdr:nvSpPr>
      <cdr:spPr>
        <a:xfrm xmlns:a="http://schemas.openxmlformats.org/drawingml/2006/main">
          <a:off x="1751040" y="23820"/>
          <a:ext cx="2158974" cy="2700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zh-CN" altLang="en-US" sz="900">
              <a:latin typeface="楷体" panose="02010609060101010101" charset="-122"/>
              <a:ea typeface="楷体" panose="02010609060101010101" charset="-122"/>
            </a:rPr>
            <a:t>行业轮动强度超过</a:t>
          </a:r>
          <a:r>
            <a:rPr lang="en-US" altLang="zh-CN" sz="900">
              <a:solidFill>
                <a:srgbClr val="FF0000"/>
              </a:solidFill>
              <a:latin typeface="楷体" panose="02010609060101010101" charset="-122"/>
              <a:ea typeface="楷体" panose="02010609060101010101" charset="-122"/>
            </a:rPr>
            <a:t>40</a:t>
          </a:r>
          <a:r>
            <a:rPr lang="zh-CN" altLang="en-US" sz="900">
              <a:latin typeface="楷体" panose="02010609060101010101" charset="-122"/>
              <a:ea typeface="楷体" panose="02010609060101010101" charset="-122"/>
            </a:rPr>
            <a:t>时多预示市场下跌</a:t>
          </a:r>
        </a:p>
      </cdr:txBody>
    </cdr:sp>
  </cdr:relSizeAnchor>
  <cdr:relSizeAnchor xmlns:cdr="http://schemas.openxmlformats.org/drawingml/2006/chartDrawing">
    <cdr:from>
      <cdr:x>0.07025</cdr:x>
      <cdr:y>0.41105</cdr:y>
    </cdr:from>
    <cdr:to>
      <cdr:x>0.9038</cdr:x>
      <cdr:y>0.41105</cdr:y>
    </cdr:to>
    <cdr:cxnSp macro="">
      <cdr:nvCxnSpPr>
        <cdr:cNvPr id="3" name="直接连接符 2">
          <a:extLst xmlns:a="http://schemas.openxmlformats.org/drawingml/2006/main">
            <a:ext uri="{FF2B5EF4-FFF2-40B4-BE49-F238E27FC236}">
              <a16:creationId xmlns:a16="http://schemas.microsoft.com/office/drawing/2014/main" id="{0FB185D0-9E75-528C-0A01-A3FF4CE770D7}"/>
            </a:ext>
          </a:extLst>
        </cdr:cNvPr>
        <cdr:cNvCxnSpPr/>
      </cdr:nvCxnSpPr>
      <cdr:spPr>
        <a:xfrm xmlns:a="http://schemas.openxmlformats.org/drawingml/2006/main">
          <a:off x="390534" y="1183828"/>
          <a:ext cx="4633875" cy="0"/>
        </a:xfrm>
        <a:prstGeom xmlns:a="http://schemas.openxmlformats.org/drawingml/2006/main" prst="line">
          <a:avLst/>
        </a:prstGeom>
        <a:ln xmlns:a="http://schemas.openxmlformats.org/drawingml/2006/main" w="12700">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31529</cdr:y>
    </cdr:from>
    <cdr:to>
      <cdr:x>0.07453</cdr:x>
      <cdr:y>0.40845</cdr:y>
    </cdr:to>
    <cdr:sp macro="" textlink="">
      <cdr:nvSpPr>
        <cdr:cNvPr id="4" name="矩形 3"/>
        <cdr:cNvSpPr/>
      </cdr:nvSpPr>
      <cdr:spPr>
        <a:xfrm xmlns:a="http://schemas.openxmlformats.org/drawingml/2006/main">
          <a:off x="0" y="908047"/>
          <a:ext cx="414327" cy="26830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ctr" anchorCtr="1"/>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altLang="zh-CN" sz="600" b="1">
              <a:ln>
                <a:noFill/>
              </a:ln>
              <a:latin typeface="黑体" panose="02010609060101010101" pitchFamily="49" charset="-122"/>
              <a:ea typeface="黑体" panose="02010609060101010101" pitchFamily="49" charset="-122"/>
            </a:rPr>
            <a:t>70%</a:t>
          </a:r>
          <a:r>
            <a:rPr lang="zh-CN" altLang="en-US" sz="600" b="1">
              <a:ln>
                <a:noFill/>
              </a:ln>
              <a:latin typeface="黑体" panose="02010609060101010101" pitchFamily="49" charset="-122"/>
              <a:ea typeface="黑体" panose="02010609060101010101" pitchFamily="49" charset="-122"/>
            </a:rPr>
            <a:t>分位数水平：</a:t>
          </a:r>
          <a:r>
            <a:rPr lang="en-US" altLang="zh-CN" sz="600" b="1">
              <a:ln>
                <a:noFill/>
              </a:ln>
              <a:latin typeface="黑体" panose="02010609060101010101" pitchFamily="49" charset="-122"/>
              <a:ea typeface="黑体" panose="02010609060101010101" pitchFamily="49" charset="-122"/>
            </a:rPr>
            <a:t>40</a:t>
          </a:r>
          <a:endParaRPr lang="zh-CN" altLang="en-US" sz="600" b="1">
            <a:ln>
              <a:noFill/>
            </a:ln>
            <a:latin typeface="黑体" panose="02010609060101010101" pitchFamily="49" charset="-122"/>
            <a:ea typeface="黑体" panose="02010609060101010101" pitchFamily="49" charset="-122"/>
          </a:endParaRPr>
        </a:p>
      </cdr:txBody>
    </cdr:sp>
  </cdr:relSizeAnchor>
</c:userShapes>
</file>

<file path=xl/drawings/drawing14.xml><?xml version="1.0" encoding="utf-8"?>
<xdr:wsDr xmlns:xdr="http://schemas.openxmlformats.org/drawingml/2006/spreadsheetDrawing" xmlns:a="http://schemas.openxmlformats.org/drawingml/2006/main">
  <xdr:twoCellAnchor>
    <xdr:from>
      <xdr:col>1</xdr:col>
      <xdr:colOff>0</xdr:colOff>
      <xdr:row>1</xdr:row>
      <xdr:rowOff>0</xdr:rowOff>
    </xdr:from>
    <xdr:to>
      <xdr:col>7</xdr:col>
      <xdr:colOff>389850</xdr:colOff>
      <xdr:row>17</xdr:row>
      <xdr:rowOff>60600</xdr:rowOff>
    </xdr:to>
    <xdr:graphicFrame macro="">
      <xdr:nvGraphicFramePr>
        <xdr:cNvPr id="3" name="图表 2">
          <a:extLst>
            <a:ext uri="{FF2B5EF4-FFF2-40B4-BE49-F238E27FC236}">
              <a16:creationId xmlns:a16="http://schemas.microsoft.com/office/drawing/2014/main" id="{00000000-0008-0000-0A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64759</xdr:colOff>
      <xdr:row>37</xdr:row>
      <xdr:rowOff>92832</xdr:rowOff>
    </xdr:from>
    <xdr:to>
      <xdr:col>3</xdr:col>
      <xdr:colOff>71203</xdr:colOff>
      <xdr:row>52</xdr:row>
      <xdr:rowOff>96430</xdr:rowOff>
    </xdr:to>
    <xdr:pic>
      <xdr:nvPicPr>
        <xdr:cNvPr id="2" name="图片 1">
          <a:extLst>
            <a:ext uri="{FF2B5EF4-FFF2-40B4-BE49-F238E27FC236}">
              <a16:creationId xmlns:a16="http://schemas.microsoft.com/office/drawing/2014/main" id="{BED63265-1E34-E8EA-58D5-E6C7AF99C6D9}"/>
            </a:ext>
          </a:extLst>
        </xdr:cNvPr>
        <xdr:cNvPicPr>
          <a:picLocks noChangeAspect="1"/>
        </xdr:cNvPicPr>
      </xdr:nvPicPr>
      <xdr:blipFill>
        <a:blip xmlns:r="http://schemas.openxmlformats.org/officeDocument/2006/relationships" r:embed="rId2"/>
        <a:stretch>
          <a:fillRect/>
        </a:stretch>
      </xdr:blipFill>
      <xdr:spPr>
        <a:xfrm>
          <a:off x="830968" y="6558341"/>
          <a:ext cx="2418382" cy="262475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647700</xdr:colOff>
      <xdr:row>1</xdr:row>
      <xdr:rowOff>66675</xdr:rowOff>
    </xdr:from>
    <xdr:to>
      <xdr:col>8</xdr:col>
      <xdr:colOff>108182</xdr:colOff>
      <xdr:row>17</xdr:row>
      <xdr:rowOff>127275</xdr:rowOff>
    </xdr:to>
    <xdr:graphicFrame macro="">
      <xdr:nvGraphicFramePr>
        <xdr:cNvPr id="4" name="图表 3">
          <a:extLst>
            <a:ext uri="{FF2B5EF4-FFF2-40B4-BE49-F238E27FC236}">
              <a16:creationId xmlns:a16="http://schemas.microsoft.com/office/drawing/2014/main" id="{00000000-0008-0000-0B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36283</cdr:x>
      <cdr:y>0.0079</cdr:y>
    </cdr:from>
    <cdr:to>
      <cdr:x>0.77726</cdr:x>
      <cdr:y>0.17443</cdr:y>
    </cdr:to>
    <cdr:sp macro="" textlink="">
      <cdr:nvSpPr>
        <cdr:cNvPr id="2" name="矩形 1"/>
        <cdr:cNvSpPr/>
      </cdr:nvSpPr>
      <cdr:spPr>
        <a:xfrm xmlns:a="http://schemas.openxmlformats.org/drawingml/2006/main">
          <a:off x="1679594" y="22217"/>
          <a:ext cx="1918475" cy="4683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zh-CN" altLang="en-US" sz="900">
              <a:latin typeface="楷体" panose="02010609060101010101" charset="-122"/>
              <a:ea typeface="楷体" panose="02010609060101010101" charset="-122"/>
            </a:rPr>
            <a:t>（除新高外）成交额占前高比例</a:t>
          </a:r>
          <a:r>
            <a:rPr lang="zh-CN" altLang="en-US" sz="900">
              <a:solidFill>
                <a:srgbClr val="FF0000"/>
              </a:solidFill>
              <a:latin typeface="楷体" panose="02010609060101010101" charset="-122"/>
              <a:ea typeface="楷体" panose="02010609060101010101" charset="-122"/>
            </a:rPr>
            <a:t>超</a:t>
          </a:r>
          <a:r>
            <a:rPr lang="en-US" altLang="zh-CN" sz="900">
              <a:solidFill>
                <a:srgbClr val="FF0000"/>
              </a:solidFill>
              <a:latin typeface="楷体" panose="02010609060101010101" charset="-122"/>
              <a:ea typeface="楷体" panose="02010609060101010101" charset="-122"/>
            </a:rPr>
            <a:t>70%</a:t>
          </a:r>
          <a:r>
            <a:rPr lang="zh-CN" altLang="en-US" sz="900">
              <a:latin typeface="楷体" panose="02010609060101010101" charset="-122"/>
              <a:ea typeface="楷体" panose="02010609060101010101" charset="-122"/>
            </a:rPr>
            <a:t>时多伴随市场回落调整</a:t>
          </a:r>
        </a:p>
      </cdr:txBody>
    </cdr:sp>
  </cdr:relSizeAnchor>
  <cdr:relSizeAnchor xmlns:cdr="http://schemas.openxmlformats.org/drawingml/2006/chartDrawing">
    <cdr:from>
      <cdr:x>0.06176</cdr:x>
      <cdr:y>0.35075</cdr:y>
    </cdr:from>
    <cdr:to>
      <cdr:x>0.93564</cdr:x>
      <cdr:y>0.35075</cdr:y>
    </cdr:to>
    <cdr:cxnSp macro="">
      <cdr:nvCxnSpPr>
        <cdr:cNvPr id="3" name="直接连接符 2">
          <a:extLst xmlns:a="http://schemas.openxmlformats.org/drawingml/2006/main">
            <a:ext uri="{FF2B5EF4-FFF2-40B4-BE49-F238E27FC236}">
              <a16:creationId xmlns:a16="http://schemas.microsoft.com/office/drawing/2014/main" id="{F92A2F3D-EC82-FA65-C8DB-92A1004AED8F}"/>
            </a:ext>
          </a:extLst>
        </cdr:cNvPr>
        <cdr:cNvCxnSpPr/>
      </cdr:nvCxnSpPr>
      <cdr:spPr>
        <a:xfrm xmlns:a="http://schemas.openxmlformats.org/drawingml/2006/main">
          <a:off x="337868" y="1010150"/>
          <a:ext cx="4780785" cy="0"/>
        </a:xfrm>
        <a:prstGeom xmlns:a="http://schemas.openxmlformats.org/drawingml/2006/main" prst="line">
          <a:avLst/>
        </a:prstGeom>
        <a:ln xmlns:a="http://schemas.openxmlformats.org/drawingml/2006/main" w="19050">
          <a:solidFill>
            <a:schemeClr val="tx1">
              <a:alpha val="98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twoCellAnchor>
    <xdr:from>
      <xdr:col>0</xdr:col>
      <xdr:colOff>0</xdr:colOff>
      <xdr:row>1</xdr:row>
      <xdr:rowOff>52387</xdr:rowOff>
    </xdr:from>
    <xdr:to>
      <xdr:col>3</xdr:col>
      <xdr:colOff>418426</xdr:colOff>
      <xdr:row>17</xdr:row>
      <xdr:rowOff>112987</xdr:rowOff>
    </xdr:to>
    <xdr:graphicFrame macro="">
      <xdr:nvGraphicFramePr>
        <xdr:cNvPr id="2" name="图表 1">
          <a:extLst>
            <a:ext uri="{FF2B5EF4-FFF2-40B4-BE49-F238E27FC236}">
              <a16:creationId xmlns:a16="http://schemas.microsoft.com/office/drawing/2014/main" id="{00000000-0008-0000-0C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0</xdr:col>
      <xdr:colOff>633413</xdr:colOff>
      <xdr:row>0</xdr:row>
      <xdr:rowOff>0</xdr:rowOff>
    </xdr:from>
    <xdr:to>
      <xdr:col>8</xdr:col>
      <xdr:colOff>61912</xdr:colOff>
      <xdr:row>15</xdr:row>
      <xdr:rowOff>137629</xdr:rowOff>
    </xdr:to>
    <xdr:graphicFrame macro="">
      <xdr:nvGraphicFramePr>
        <xdr:cNvPr id="2" name="图表 1">
          <a:extLst>
            <a:ext uri="{FF2B5EF4-FFF2-40B4-BE49-F238E27FC236}">
              <a16:creationId xmlns:a16="http://schemas.microsoft.com/office/drawing/2014/main" id="{00000000-0008-0000-0E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1</xdr:row>
      <xdr:rowOff>33338</xdr:rowOff>
    </xdr:from>
    <xdr:to>
      <xdr:col>6</xdr:col>
      <xdr:colOff>447675</xdr:colOff>
      <xdr:row>16</xdr:row>
      <xdr:rowOff>161926</xdr:rowOff>
    </xdr:to>
    <xdr:graphicFrame macro="">
      <xdr:nvGraphicFramePr>
        <xdr:cNvPr id="2" name="图表 1">
          <a:extLst>
            <a:ext uri="{FF2B5EF4-FFF2-40B4-BE49-F238E27FC236}">
              <a16:creationId xmlns:a16="http://schemas.microsoft.com/office/drawing/2014/main" id="{00000000-0008-0000-0F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76764</cdr:x>
      <cdr:y>0.06414</cdr:y>
    </cdr:from>
    <cdr:to>
      <cdr:x>0.82285</cdr:x>
      <cdr:y>0.1636</cdr:y>
    </cdr:to>
    <cdr:sp macro="" textlink="">
      <cdr:nvSpPr>
        <cdr:cNvPr id="2" name="椭圆 1"/>
        <cdr:cNvSpPr/>
      </cdr:nvSpPr>
      <cdr:spPr>
        <a:xfrm xmlns:a="http://schemas.openxmlformats.org/drawingml/2006/main">
          <a:off x="4435081" y="186935"/>
          <a:ext cx="318977" cy="289852"/>
        </a:xfrm>
        <a:prstGeom xmlns:a="http://schemas.openxmlformats.org/drawingml/2006/main" prst="ellipse">
          <a:avLst/>
        </a:prstGeom>
        <a:noFill xmlns:a="http://schemas.openxmlformats.org/drawingml/2006/main"/>
        <a:ln xmlns:a="http://schemas.openxmlformats.org/drawingml/2006/main" w="19050">
          <a:solidFill>
            <a:srgbClr val="FF0000"/>
          </a:solidFill>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zh-CN" altLang="en-US" sz="1100"/>
        </a:p>
      </cdr:txBody>
    </cdr:sp>
  </cdr:relSizeAnchor>
  <cdr:relSizeAnchor xmlns:cdr="http://schemas.openxmlformats.org/drawingml/2006/chartDrawing">
    <cdr:from>
      <cdr:x>0.38259</cdr:x>
      <cdr:y>0.08706</cdr:y>
    </cdr:from>
    <cdr:to>
      <cdr:x>0.4378</cdr:x>
      <cdr:y>0.18652</cdr:y>
    </cdr:to>
    <cdr:sp macro="" textlink="">
      <cdr:nvSpPr>
        <cdr:cNvPr id="3" name="椭圆 2"/>
        <cdr:cNvSpPr/>
      </cdr:nvSpPr>
      <cdr:spPr>
        <a:xfrm xmlns:a="http://schemas.openxmlformats.org/drawingml/2006/main">
          <a:off x="2210450" y="253712"/>
          <a:ext cx="318977" cy="289853"/>
        </a:xfrm>
        <a:prstGeom xmlns:a="http://schemas.openxmlformats.org/drawingml/2006/main" prst="ellipse">
          <a:avLst/>
        </a:prstGeom>
        <a:noFill xmlns:a="http://schemas.openxmlformats.org/drawingml/2006/main"/>
        <a:ln xmlns:a="http://schemas.openxmlformats.org/drawingml/2006/main" w="19050">
          <a:solidFill>
            <a:srgbClr val="FF0000"/>
          </a:solidFill>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zh-CN" altLang="en-US" sz="1100"/>
        </a:p>
      </cdr:txBody>
    </cdr:sp>
  </cdr:relSizeAnchor>
</c:userShapes>
</file>

<file path=xl/drawings/drawing20.xml><?xml version="1.0" encoding="utf-8"?>
<xdr:wsDr xmlns:xdr="http://schemas.openxmlformats.org/drawingml/2006/spreadsheetDrawing" xmlns:a="http://schemas.openxmlformats.org/drawingml/2006/main">
  <xdr:twoCellAnchor editAs="oneCell">
    <xdr:from>
      <xdr:col>21</xdr:col>
      <xdr:colOff>1</xdr:colOff>
      <xdr:row>40</xdr:row>
      <xdr:rowOff>0</xdr:rowOff>
    </xdr:from>
    <xdr:to>
      <xdr:col>26</xdr:col>
      <xdr:colOff>344251</xdr:colOff>
      <xdr:row>49</xdr:row>
      <xdr:rowOff>7571</xdr:rowOff>
    </xdr:to>
    <xdr:pic>
      <xdr:nvPicPr>
        <xdr:cNvPr id="2" name="图片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13039090" y="8003540"/>
          <a:ext cx="7494270" cy="180149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10</xdr:col>
      <xdr:colOff>0</xdr:colOff>
      <xdr:row>3</xdr:row>
      <xdr:rowOff>0</xdr:rowOff>
    </xdr:from>
    <xdr:to>
      <xdr:col>18</xdr:col>
      <xdr:colOff>225204</xdr:colOff>
      <xdr:row>16</xdr:row>
      <xdr:rowOff>178132</xdr:rowOff>
    </xdr:to>
    <xdr:graphicFrame macro="">
      <xdr:nvGraphicFramePr>
        <xdr:cNvPr id="3" name="图表 2">
          <a:extLst>
            <a:ext uri="{FF2B5EF4-FFF2-40B4-BE49-F238E27FC236}">
              <a16:creationId xmlns:a16="http://schemas.microsoft.com/office/drawing/2014/main" id="{00000000-0008-0000-12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1728787</xdr:colOff>
      <xdr:row>8</xdr:row>
      <xdr:rowOff>61912</xdr:rowOff>
    </xdr:from>
    <xdr:to>
      <xdr:col>4</xdr:col>
      <xdr:colOff>1404937</xdr:colOff>
      <xdr:row>22</xdr:row>
      <xdr:rowOff>38100</xdr:rowOff>
    </xdr:to>
    <xdr:graphicFrame macro="">
      <xdr:nvGraphicFramePr>
        <xdr:cNvPr id="5" name="图表 4">
          <a:extLst>
            <a:ext uri="{FF2B5EF4-FFF2-40B4-BE49-F238E27FC236}">
              <a16:creationId xmlns:a16="http://schemas.microsoft.com/office/drawing/2014/main" id="{00000000-0008-0000-13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52425</xdr:colOff>
      <xdr:row>8</xdr:row>
      <xdr:rowOff>100010</xdr:rowOff>
    </xdr:from>
    <xdr:to>
      <xdr:col>8</xdr:col>
      <xdr:colOff>1614487</xdr:colOff>
      <xdr:row>21</xdr:row>
      <xdr:rowOff>128587</xdr:rowOff>
    </xdr:to>
    <xdr:graphicFrame macro="">
      <xdr:nvGraphicFramePr>
        <xdr:cNvPr id="7" name="图表 6">
          <a:extLst>
            <a:ext uri="{FF2B5EF4-FFF2-40B4-BE49-F238E27FC236}">
              <a16:creationId xmlns:a16="http://schemas.microsoft.com/office/drawing/2014/main" id="{00000000-0008-0000-13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552448</xdr:colOff>
      <xdr:row>10</xdr:row>
      <xdr:rowOff>135731</xdr:rowOff>
    </xdr:from>
    <xdr:to>
      <xdr:col>20</xdr:col>
      <xdr:colOff>628648</xdr:colOff>
      <xdr:row>23</xdr:row>
      <xdr:rowOff>3969</xdr:rowOff>
    </xdr:to>
    <xdr:graphicFrame macro="">
      <xdr:nvGraphicFramePr>
        <xdr:cNvPr id="3" name="图表 2">
          <a:extLst>
            <a:ext uri="{FF2B5EF4-FFF2-40B4-BE49-F238E27FC236}">
              <a16:creationId xmlns:a16="http://schemas.microsoft.com/office/drawing/2014/main" id="{00000000-0008-0000-13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5</xdr:col>
      <xdr:colOff>501650</xdr:colOff>
      <xdr:row>6</xdr:row>
      <xdr:rowOff>171741</xdr:rowOff>
    </xdr:from>
    <xdr:to>
      <xdr:col>27</xdr:col>
      <xdr:colOff>527461</xdr:colOff>
      <xdr:row>22</xdr:row>
      <xdr:rowOff>134224</xdr:rowOff>
    </xdr:to>
    <xdr:pic>
      <xdr:nvPicPr>
        <xdr:cNvPr id="2" name="图片 1">
          <a:extLst>
            <a:ext uri="{FF2B5EF4-FFF2-40B4-BE49-F238E27FC236}">
              <a16:creationId xmlns:a16="http://schemas.microsoft.com/office/drawing/2014/main" id="{2036F573-4373-E5EA-98F1-F6655C54E6F6}"/>
            </a:ext>
          </a:extLst>
        </xdr:cNvPr>
        <xdr:cNvPicPr>
          <a:picLocks noChangeAspect="1"/>
        </xdr:cNvPicPr>
      </xdr:nvPicPr>
      <xdr:blipFill>
        <a:blip xmlns:r="http://schemas.openxmlformats.org/officeDocument/2006/relationships" r:embed="rId4"/>
        <a:stretch>
          <a:fillRect/>
        </a:stretch>
      </xdr:blipFill>
      <xdr:spPr>
        <a:xfrm>
          <a:off x="27715494" y="1234673"/>
          <a:ext cx="1362598" cy="2784591"/>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8</xdr:col>
      <xdr:colOff>732724</xdr:colOff>
      <xdr:row>0</xdr:row>
      <xdr:rowOff>0</xdr:rowOff>
    </xdr:from>
    <xdr:to>
      <xdr:col>12</xdr:col>
      <xdr:colOff>847584</xdr:colOff>
      <xdr:row>15</xdr:row>
      <xdr:rowOff>145677</xdr:rowOff>
    </xdr:to>
    <xdr:graphicFrame macro="">
      <xdr:nvGraphicFramePr>
        <xdr:cNvPr id="2" name="图表 1">
          <a:extLst>
            <a:ext uri="{FF2B5EF4-FFF2-40B4-BE49-F238E27FC236}">
              <a16:creationId xmlns:a16="http://schemas.microsoft.com/office/drawing/2014/main" id="{00000000-0008-0000-14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109382</xdr:colOff>
      <xdr:row>37</xdr:row>
      <xdr:rowOff>28015</xdr:rowOff>
    </xdr:from>
    <xdr:to>
      <xdr:col>6</xdr:col>
      <xdr:colOff>501706</xdr:colOff>
      <xdr:row>59</xdr:row>
      <xdr:rowOff>147331</xdr:rowOff>
    </xdr:to>
    <xdr:pic>
      <xdr:nvPicPr>
        <xdr:cNvPr id="4" name="图片 3">
          <a:extLst>
            <a:ext uri="{FF2B5EF4-FFF2-40B4-BE49-F238E27FC236}">
              <a16:creationId xmlns:a16="http://schemas.microsoft.com/office/drawing/2014/main" id="{00000000-0008-0000-1400-000004000000}"/>
            </a:ext>
          </a:extLst>
        </xdr:cNvPr>
        <xdr:cNvPicPr>
          <a:picLocks noChangeAspect="1"/>
        </xdr:cNvPicPr>
      </xdr:nvPicPr>
      <xdr:blipFill>
        <a:blip xmlns:r="http://schemas.openxmlformats.org/officeDocument/2006/relationships" r:embed="rId2"/>
        <a:stretch>
          <a:fillRect/>
        </a:stretch>
      </xdr:blipFill>
      <xdr:spPr>
        <a:xfrm>
          <a:off x="2270125" y="6536055"/>
          <a:ext cx="8265160" cy="398907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6</xdr:col>
      <xdr:colOff>630498</xdr:colOff>
      <xdr:row>37</xdr:row>
      <xdr:rowOff>0</xdr:rowOff>
    </xdr:from>
    <xdr:to>
      <xdr:col>12</xdr:col>
      <xdr:colOff>461438</xdr:colOff>
      <xdr:row>50</xdr:row>
      <xdr:rowOff>48794</xdr:rowOff>
    </xdr:to>
    <xdr:pic>
      <xdr:nvPicPr>
        <xdr:cNvPr id="2" name="图片 1">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rcRect/>
        <a:stretch>
          <a:fillRect/>
        </a:stretch>
      </xdr:blipFill>
      <xdr:spPr>
        <a:xfrm>
          <a:off x="4641850" y="12006580"/>
          <a:ext cx="7046595" cy="2640330"/>
        </a:xfrm>
        <a:prstGeom prst="rect">
          <a:avLst/>
        </a:prstGeom>
      </xdr:spPr>
    </xdr:pic>
    <xdr:clientData/>
  </xdr:twoCellAnchor>
  <xdr:twoCellAnchor>
    <xdr:from>
      <xdr:col>0</xdr:col>
      <xdr:colOff>0</xdr:colOff>
      <xdr:row>17</xdr:row>
      <xdr:rowOff>1</xdr:rowOff>
    </xdr:from>
    <xdr:to>
      <xdr:col>6</xdr:col>
      <xdr:colOff>598714</xdr:colOff>
      <xdr:row>21</xdr:row>
      <xdr:rowOff>354592</xdr:rowOff>
    </xdr:to>
    <xdr:graphicFrame macro="">
      <xdr:nvGraphicFramePr>
        <xdr:cNvPr id="3" name="图表 2">
          <a:extLst>
            <a:ext uri="{FF2B5EF4-FFF2-40B4-BE49-F238E27FC236}">
              <a16:creationId xmlns:a16="http://schemas.microsoft.com/office/drawing/2014/main" id="{00000000-0008-0000-15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35682</cdr:x>
      <cdr:y>0.4062</cdr:y>
    </cdr:from>
    <cdr:to>
      <cdr:x>0.38022</cdr:x>
      <cdr:y>0.72755</cdr:y>
    </cdr:to>
    <cdr:cxnSp macro="">
      <cdr:nvCxnSpPr>
        <cdr:cNvPr id="4" name="直接箭头连接符 3">
          <a:extLst xmlns:a="http://schemas.openxmlformats.org/drawingml/2006/main">
            <a:ext uri="{FF2B5EF4-FFF2-40B4-BE49-F238E27FC236}">
              <a16:creationId xmlns:a16="http://schemas.microsoft.com/office/drawing/2014/main" id="{4E7DA2C7-CE86-0D95-2589-AD5F9D49F352}"/>
            </a:ext>
          </a:extLst>
        </cdr:cNvPr>
        <cdr:cNvCxnSpPr/>
      </cdr:nvCxnSpPr>
      <cdr:spPr>
        <a:xfrm xmlns:a="http://schemas.openxmlformats.org/drawingml/2006/main" flipV="1">
          <a:off x="2005169" y="1183777"/>
          <a:ext cx="131497" cy="936497"/>
        </a:xfrm>
        <a:prstGeom xmlns:a="http://schemas.openxmlformats.org/drawingml/2006/main" prst="straightConnector1">
          <a:avLst/>
        </a:prstGeom>
        <a:ln xmlns:a="http://schemas.openxmlformats.org/drawingml/2006/main" w="12700">
          <a:solidFill>
            <a:srgbClr val="FF0000"/>
          </a:solidFill>
          <a:prstDash val="solid"/>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351</cdr:x>
      <cdr:y>0.40354</cdr:y>
    </cdr:from>
    <cdr:to>
      <cdr:x>0.29263</cdr:x>
      <cdr:y>0.64392</cdr:y>
    </cdr:to>
    <cdr:cxnSp macro="">
      <cdr:nvCxnSpPr>
        <cdr:cNvPr id="5" name="直接箭头连接符 4">
          <a:extLst xmlns:a="http://schemas.openxmlformats.org/drawingml/2006/main">
            <a:ext uri="{FF2B5EF4-FFF2-40B4-BE49-F238E27FC236}">
              <a16:creationId xmlns:a16="http://schemas.microsoft.com/office/drawing/2014/main" id="{DB623065-EA57-E7BC-3A8B-EF28A9576365}"/>
            </a:ext>
          </a:extLst>
        </cdr:cNvPr>
        <cdr:cNvCxnSpPr/>
      </cdr:nvCxnSpPr>
      <cdr:spPr>
        <a:xfrm xmlns:a="http://schemas.openxmlformats.org/drawingml/2006/main">
          <a:off x="806464" y="1176020"/>
          <a:ext cx="837987" cy="700530"/>
        </a:xfrm>
        <a:prstGeom xmlns:a="http://schemas.openxmlformats.org/drawingml/2006/main" prst="straightConnector1">
          <a:avLst/>
        </a:prstGeom>
        <a:ln xmlns:a="http://schemas.openxmlformats.org/drawingml/2006/main" w="12700">
          <a:solidFill>
            <a:srgbClr val="00B050"/>
          </a:solidFill>
          <a:prstDash val="solid"/>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198</cdr:x>
      <cdr:y>0.04601</cdr:y>
    </cdr:from>
    <cdr:to>
      <cdr:x>0.54948</cdr:x>
      <cdr:y>0.12934</cdr:y>
    </cdr:to>
    <cdr:sp macro="" textlink="">
      <cdr:nvSpPr>
        <cdr:cNvPr id="6" name="矩形 5"/>
        <cdr:cNvSpPr/>
      </cdr:nvSpPr>
      <cdr:spPr>
        <a:xfrm xmlns:a="http://schemas.openxmlformats.org/drawingml/2006/main">
          <a:off x="1654969" y="126207"/>
          <a:ext cx="85725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zh-CN" altLang="en-US" sz="1100"/>
        </a:p>
      </cdr:txBody>
    </cdr:sp>
  </cdr:relSizeAnchor>
  <cdr:relSizeAnchor xmlns:cdr="http://schemas.openxmlformats.org/drawingml/2006/chartDrawing">
    <cdr:from>
      <cdr:x>0.28593</cdr:x>
      <cdr:y>0</cdr:y>
    </cdr:from>
    <cdr:to>
      <cdr:x>0.96251</cdr:x>
      <cdr:y>0.1849</cdr:y>
    </cdr:to>
    <cdr:sp macro="" textlink="">
      <cdr:nvSpPr>
        <cdr:cNvPr id="7" name="矩形 6"/>
        <cdr:cNvSpPr/>
      </cdr:nvSpPr>
      <cdr:spPr>
        <a:xfrm xmlns:a="http://schemas.openxmlformats.org/drawingml/2006/main">
          <a:off x="1546162" y="0"/>
          <a:ext cx="3658570" cy="532512"/>
        </a:xfrm>
        <a:prstGeom xmlns:a="http://schemas.openxmlformats.org/drawingml/2006/main" prst="rect">
          <a:avLst/>
        </a:prstGeom>
      </cdr:spPr>
      <cdr:txBody>
        <a:bodyPr xmlns:a="http://schemas.openxmlformats.org/drawingml/2006/main" vertOverflow="clip" wrap="square" lIns="0" rtlCol="0"/>
        <a:lstStyle xmlns:a="http://schemas.openxmlformats.org/drawingml/2006/main"/>
        <a:p xmlns:a="http://schemas.openxmlformats.org/drawingml/2006/main">
          <a:r>
            <a:rPr lang="zh-CN" altLang="en-US" sz="900">
              <a:latin typeface="楷体" panose="02010609060101010101" charset="-122"/>
              <a:ea typeface="楷体" panose="02010609060101010101" charset="-122"/>
            </a:rPr>
            <a:t>估值分化指数</a:t>
          </a:r>
          <a:r>
            <a:rPr lang="zh-CN" altLang="en-US" sz="900">
              <a:solidFill>
                <a:srgbClr val="FF0000"/>
              </a:solidFill>
              <a:latin typeface="楷体" panose="02010609060101010101" charset="-122"/>
              <a:ea typeface="楷体" panose="02010609060101010101" charset="-122"/>
            </a:rPr>
            <a:t>提前市场见顶约</a:t>
          </a:r>
          <a:r>
            <a:rPr lang="en-US" altLang="zh-CN" sz="900">
              <a:solidFill>
                <a:srgbClr val="FF0000"/>
              </a:solidFill>
              <a:latin typeface="楷体" panose="02010609060101010101" charset="-122"/>
              <a:ea typeface="楷体" panose="02010609060101010101" charset="-122"/>
            </a:rPr>
            <a:t>0.5~1</a:t>
          </a:r>
          <a:r>
            <a:rPr lang="zh-CN" altLang="en-US" sz="900">
              <a:solidFill>
                <a:srgbClr val="FF0000"/>
              </a:solidFill>
              <a:latin typeface="楷体" panose="02010609060101010101" charset="-122"/>
              <a:ea typeface="楷体" panose="02010609060101010101" charset="-122"/>
            </a:rPr>
            <a:t>个月</a:t>
          </a:r>
          <a:r>
            <a:rPr lang="zh-CN" altLang="en-US" sz="900">
              <a:latin typeface="楷体" panose="02010609060101010101" charset="-122"/>
              <a:ea typeface="楷体" panose="02010609060101010101" charset="-122"/>
            </a:rPr>
            <a:t>，基本同步市场见底。</a:t>
          </a:r>
        </a:p>
      </cdr:txBody>
    </cdr:sp>
  </cdr:relSizeAnchor>
  <cdr:relSizeAnchor xmlns:cdr="http://schemas.openxmlformats.org/drawingml/2006/chartDrawing">
    <cdr:from>
      <cdr:x>0.4483</cdr:x>
      <cdr:y>0.3109</cdr:y>
    </cdr:from>
    <cdr:to>
      <cdr:x>0.47434</cdr:x>
      <cdr:y>0.66854</cdr:y>
    </cdr:to>
    <cdr:cxnSp macro="">
      <cdr:nvCxnSpPr>
        <cdr:cNvPr id="8" name="直接箭头连接符 7">
          <a:extLst xmlns:a="http://schemas.openxmlformats.org/drawingml/2006/main">
            <a:ext uri="{FF2B5EF4-FFF2-40B4-BE49-F238E27FC236}">
              <a16:creationId xmlns:a16="http://schemas.microsoft.com/office/drawing/2014/main" id="{26325738-4970-2363-415E-49024E424420}"/>
            </a:ext>
          </a:extLst>
        </cdr:cNvPr>
        <cdr:cNvCxnSpPr/>
      </cdr:nvCxnSpPr>
      <cdr:spPr>
        <a:xfrm xmlns:a="http://schemas.openxmlformats.org/drawingml/2006/main" flipV="1">
          <a:off x="2519246" y="906037"/>
          <a:ext cx="146333" cy="1042256"/>
        </a:xfrm>
        <a:prstGeom xmlns:a="http://schemas.openxmlformats.org/drawingml/2006/main" prst="straightConnector1">
          <a:avLst/>
        </a:prstGeom>
        <a:ln xmlns:a="http://schemas.openxmlformats.org/drawingml/2006/main" w="12700">
          <a:solidFill>
            <a:srgbClr val="FF0000"/>
          </a:solidFill>
          <a:prstDash val="solid"/>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917</cdr:x>
      <cdr:y>0.13169</cdr:y>
    </cdr:from>
    <cdr:to>
      <cdr:x>0.56122</cdr:x>
      <cdr:y>0.46273</cdr:y>
    </cdr:to>
    <cdr:cxnSp macro="">
      <cdr:nvCxnSpPr>
        <cdr:cNvPr id="9" name="直接箭头连接符 8">
          <a:extLst xmlns:a="http://schemas.openxmlformats.org/drawingml/2006/main">
            <a:ext uri="{FF2B5EF4-FFF2-40B4-BE49-F238E27FC236}">
              <a16:creationId xmlns:a16="http://schemas.microsoft.com/office/drawing/2014/main" id="{0D789C51-BE74-CAFA-403A-96BBB304DFDB}"/>
            </a:ext>
          </a:extLst>
        </cdr:cNvPr>
        <cdr:cNvCxnSpPr/>
      </cdr:nvCxnSpPr>
      <cdr:spPr>
        <a:xfrm xmlns:a="http://schemas.openxmlformats.org/drawingml/2006/main">
          <a:off x="2917501" y="383792"/>
          <a:ext cx="236302" cy="964737"/>
        </a:xfrm>
        <a:prstGeom xmlns:a="http://schemas.openxmlformats.org/drawingml/2006/main" prst="straightConnector1">
          <a:avLst/>
        </a:prstGeom>
        <a:ln xmlns:a="http://schemas.openxmlformats.org/drawingml/2006/main" w="12700">
          <a:solidFill>
            <a:srgbClr val="00B050"/>
          </a:solidFill>
          <a:prstDash val="solid"/>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0053</cdr:x>
      <cdr:y>0.34176</cdr:y>
    </cdr:from>
    <cdr:to>
      <cdr:x>0.7019</cdr:x>
      <cdr:y>0.58134</cdr:y>
    </cdr:to>
    <cdr:cxnSp macro="">
      <cdr:nvCxnSpPr>
        <cdr:cNvPr id="10" name="直接箭头连接符 9">
          <a:extLst xmlns:a="http://schemas.openxmlformats.org/drawingml/2006/main">
            <a:ext uri="{FF2B5EF4-FFF2-40B4-BE49-F238E27FC236}">
              <a16:creationId xmlns:a16="http://schemas.microsoft.com/office/drawing/2014/main" id="{EB59E430-2238-226A-4790-ABA736AB99C2}"/>
            </a:ext>
          </a:extLst>
        </cdr:cNvPr>
        <cdr:cNvCxnSpPr/>
      </cdr:nvCxnSpPr>
      <cdr:spPr>
        <a:xfrm xmlns:a="http://schemas.openxmlformats.org/drawingml/2006/main" flipV="1">
          <a:off x="3374707" y="995964"/>
          <a:ext cx="569653" cy="698198"/>
        </a:xfrm>
        <a:prstGeom xmlns:a="http://schemas.openxmlformats.org/drawingml/2006/main" prst="straightConnector1">
          <a:avLst/>
        </a:prstGeom>
        <a:ln xmlns:a="http://schemas.openxmlformats.org/drawingml/2006/main" w="12700">
          <a:solidFill>
            <a:srgbClr val="FF0000"/>
          </a:solidFill>
          <a:prstDash val="solid"/>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236</cdr:x>
      <cdr:y>0.2791</cdr:y>
    </cdr:from>
    <cdr:to>
      <cdr:x>0.7835</cdr:x>
      <cdr:y>0.45734</cdr:y>
    </cdr:to>
    <cdr:cxnSp macro="">
      <cdr:nvCxnSpPr>
        <cdr:cNvPr id="11" name="直接箭头连接符 10">
          <a:extLst xmlns:a="http://schemas.openxmlformats.org/drawingml/2006/main">
            <a:ext uri="{FF2B5EF4-FFF2-40B4-BE49-F238E27FC236}">
              <a16:creationId xmlns:a16="http://schemas.microsoft.com/office/drawing/2014/main" id="{CFE8FA32-8589-A3DC-4366-A49D64529B5E}"/>
            </a:ext>
          </a:extLst>
        </cdr:cNvPr>
        <cdr:cNvCxnSpPr/>
      </cdr:nvCxnSpPr>
      <cdr:spPr>
        <a:xfrm xmlns:a="http://schemas.openxmlformats.org/drawingml/2006/main">
          <a:off x="4115535" y="813359"/>
          <a:ext cx="287383" cy="519438"/>
        </a:xfrm>
        <a:prstGeom xmlns:a="http://schemas.openxmlformats.org/drawingml/2006/main" prst="straightConnector1">
          <a:avLst/>
        </a:prstGeom>
        <a:ln xmlns:a="http://schemas.openxmlformats.org/drawingml/2006/main" w="12700">
          <a:solidFill>
            <a:srgbClr val="00B050"/>
          </a:solidFill>
          <a:prstDash val="solid"/>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xml><?xml version="1.0" encoding="utf-8"?>
<c:userShapes xmlns:c="http://schemas.openxmlformats.org/drawingml/2006/chart">
  <cdr:relSizeAnchor xmlns:cdr="http://schemas.openxmlformats.org/drawingml/2006/chartDrawing">
    <cdr:from>
      <cdr:x>0.31498</cdr:x>
      <cdr:y>0.00827</cdr:y>
    </cdr:from>
    <cdr:to>
      <cdr:x>0.70334</cdr:x>
      <cdr:y>0.10202</cdr:y>
    </cdr:to>
    <cdr:sp macro="" textlink="">
      <cdr:nvSpPr>
        <cdr:cNvPr id="2" name="矩形 1"/>
        <cdr:cNvSpPr/>
      </cdr:nvSpPr>
      <cdr:spPr>
        <a:xfrm xmlns:a="http://schemas.openxmlformats.org/drawingml/2006/main">
          <a:off x="1751040" y="23820"/>
          <a:ext cx="2158974" cy="2700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zh-CN" altLang="en-US" sz="900">
              <a:latin typeface="楷体" panose="02010609060101010101" charset="-122"/>
              <a:ea typeface="楷体" panose="02010609060101010101" charset="-122"/>
            </a:rPr>
            <a:t>行业轮动强度超过</a:t>
          </a:r>
          <a:r>
            <a:rPr lang="en-US" altLang="zh-CN" sz="900">
              <a:solidFill>
                <a:srgbClr val="FF0000"/>
              </a:solidFill>
              <a:latin typeface="楷体" panose="02010609060101010101" charset="-122"/>
              <a:ea typeface="楷体" panose="02010609060101010101" charset="-122"/>
            </a:rPr>
            <a:t>40</a:t>
          </a:r>
          <a:r>
            <a:rPr lang="zh-CN" altLang="en-US" sz="900">
              <a:latin typeface="楷体" panose="02010609060101010101" charset="-122"/>
              <a:ea typeface="楷体" panose="02010609060101010101" charset="-122"/>
            </a:rPr>
            <a:t>时多预示市场下跌</a:t>
          </a:r>
        </a:p>
      </cdr:txBody>
    </cdr:sp>
  </cdr:relSizeAnchor>
  <cdr:relSizeAnchor xmlns:cdr="http://schemas.openxmlformats.org/drawingml/2006/chartDrawing">
    <cdr:from>
      <cdr:x>0.07225</cdr:x>
      <cdr:y>0.41105</cdr:y>
    </cdr:from>
    <cdr:to>
      <cdr:x>0.9058</cdr:x>
      <cdr:y>0.41105</cdr:y>
    </cdr:to>
    <cdr:cxnSp macro="">
      <cdr:nvCxnSpPr>
        <cdr:cNvPr id="3" name="直接连接符 2">
          <a:extLst xmlns:a="http://schemas.openxmlformats.org/drawingml/2006/main">
            <a:ext uri="{FF2B5EF4-FFF2-40B4-BE49-F238E27FC236}">
              <a16:creationId xmlns:a16="http://schemas.microsoft.com/office/drawing/2014/main" id="{63A93F28-56F2-1C85-B043-AD1B0C79066F}"/>
            </a:ext>
          </a:extLst>
        </cdr:cNvPr>
        <cdr:cNvCxnSpPr/>
      </cdr:nvCxnSpPr>
      <cdr:spPr>
        <a:xfrm xmlns:a="http://schemas.openxmlformats.org/drawingml/2006/main">
          <a:off x="403724" y="1179529"/>
          <a:ext cx="4658031" cy="0"/>
        </a:xfrm>
        <a:prstGeom xmlns:a="http://schemas.openxmlformats.org/drawingml/2006/main" prst="line">
          <a:avLst/>
        </a:prstGeom>
        <a:ln xmlns:a="http://schemas.openxmlformats.org/drawingml/2006/main" w="12700">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30373</cdr:y>
    </cdr:from>
    <cdr:to>
      <cdr:x>0.07453</cdr:x>
      <cdr:y>0.39689</cdr:y>
    </cdr:to>
    <cdr:sp macro="" textlink="">
      <cdr:nvSpPr>
        <cdr:cNvPr id="9" name="矩形 8"/>
        <cdr:cNvSpPr/>
      </cdr:nvSpPr>
      <cdr:spPr>
        <a:xfrm xmlns:a="http://schemas.openxmlformats.org/drawingml/2006/main">
          <a:off x="0" y="871566"/>
          <a:ext cx="416487" cy="26732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ctr" anchorCtr="1"/>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altLang="zh-CN" sz="600" b="1">
              <a:ln>
                <a:noFill/>
              </a:ln>
              <a:latin typeface="黑体" panose="02010609060101010101" pitchFamily="49" charset="-122"/>
              <a:ea typeface="黑体" panose="02010609060101010101" pitchFamily="49" charset="-122"/>
            </a:rPr>
            <a:t>70%</a:t>
          </a:r>
          <a:r>
            <a:rPr lang="zh-CN" altLang="en-US" sz="600" b="1">
              <a:ln>
                <a:noFill/>
              </a:ln>
              <a:latin typeface="黑体" panose="02010609060101010101" pitchFamily="49" charset="-122"/>
              <a:ea typeface="黑体" panose="02010609060101010101" pitchFamily="49" charset="-122"/>
            </a:rPr>
            <a:t>分位数水平：</a:t>
          </a:r>
          <a:r>
            <a:rPr lang="en-US" altLang="zh-CN" sz="600" b="1">
              <a:ln>
                <a:noFill/>
              </a:ln>
              <a:latin typeface="黑体" panose="02010609060101010101" pitchFamily="49" charset="-122"/>
              <a:ea typeface="黑体" panose="02010609060101010101" pitchFamily="49" charset="-122"/>
            </a:rPr>
            <a:t>40</a:t>
          </a:r>
          <a:endParaRPr lang="zh-CN" altLang="en-US" sz="600" b="1">
            <a:ln>
              <a:noFill/>
            </a:ln>
            <a:latin typeface="黑体" panose="02010609060101010101" pitchFamily="49" charset="-122"/>
            <a:ea typeface="黑体" panose="02010609060101010101" pitchFamily="49" charset="-122"/>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4789</cdr:x>
      <cdr:y>0.23799</cdr:y>
    </cdr:from>
    <cdr:to>
      <cdr:x>0.55709</cdr:x>
      <cdr:y>0.38381</cdr:y>
    </cdr:to>
    <cdr:sp macro="" textlink="">
      <cdr:nvSpPr>
        <cdr:cNvPr id="3" name="椭圆 2"/>
        <cdr:cNvSpPr/>
      </cdr:nvSpPr>
      <cdr:spPr>
        <a:xfrm xmlns:a="http://schemas.openxmlformats.org/drawingml/2006/main">
          <a:off x="2713626" y="701142"/>
          <a:ext cx="443059" cy="429605"/>
        </a:xfrm>
        <a:prstGeom xmlns:a="http://schemas.openxmlformats.org/drawingml/2006/main" prst="ellipse">
          <a:avLst/>
        </a:prstGeom>
        <a:noFill xmlns:a="http://schemas.openxmlformats.org/drawingml/2006/main"/>
        <a:ln xmlns:a="http://schemas.openxmlformats.org/drawingml/2006/main" w="19050">
          <a:solidFill>
            <a:srgbClr val="FF0000"/>
          </a:solidFill>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zh-CN"/>
        </a:p>
      </cdr:txBody>
    </cdr:sp>
  </cdr:relSizeAnchor>
  <cdr:relSizeAnchor xmlns:cdr="http://schemas.openxmlformats.org/drawingml/2006/chartDrawing">
    <cdr:from>
      <cdr:x>0.36283</cdr:x>
      <cdr:y>0.0079</cdr:y>
    </cdr:from>
    <cdr:to>
      <cdr:x>0.77726</cdr:x>
      <cdr:y>0.17443</cdr:y>
    </cdr:to>
    <cdr:sp macro="" textlink="">
      <cdr:nvSpPr>
        <cdr:cNvPr id="4" name="矩形 3"/>
        <cdr:cNvSpPr/>
      </cdr:nvSpPr>
      <cdr:spPr>
        <a:xfrm xmlns:a="http://schemas.openxmlformats.org/drawingml/2006/main">
          <a:off x="1679594" y="22217"/>
          <a:ext cx="1918475" cy="4683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zh-CN" altLang="en-US" sz="900">
              <a:latin typeface="楷体" panose="02010609060101010101" charset="-122"/>
              <a:ea typeface="楷体" panose="02010609060101010101" charset="-122"/>
            </a:rPr>
            <a:t>（除新高外）成交额占前高比例</a:t>
          </a:r>
          <a:r>
            <a:rPr lang="zh-CN" altLang="en-US" sz="900">
              <a:solidFill>
                <a:srgbClr val="FF0000"/>
              </a:solidFill>
              <a:latin typeface="楷体" panose="02010609060101010101" charset="-122"/>
              <a:ea typeface="楷体" panose="02010609060101010101" charset="-122"/>
            </a:rPr>
            <a:t>超</a:t>
          </a:r>
          <a:r>
            <a:rPr lang="en-US" altLang="zh-CN" sz="900">
              <a:solidFill>
                <a:srgbClr val="FF0000"/>
              </a:solidFill>
              <a:latin typeface="楷体" panose="02010609060101010101" charset="-122"/>
              <a:ea typeface="楷体" panose="02010609060101010101" charset="-122"/>
            </a:rPr>
            <a:t>70%</a:t>
          </a:r>
          <a:r>
            <a:rPr lang="zh-CN" altLang="en-US" sz="900">
              <a:latin typeface="楷体" panose="02010609060101010101" charset="-122"/>
              <a:ea typeface="楷体" panose="02010609060101010101" charset="-122"/>
            </a:rPr>
            <a:t>时多伴随市场回落调整</a:t>
          </a:r>
        </a:p>
      </cdr:txBody>
    </cdr:sp>
  </cdr:relSizeAnchor>
  <cdr:relSizeAnchor xmlns:cdr="http://schemas.openxmlformats.org/drawingml/2006/chartDrawing">
    <cdr:from>
      <cdr:x>0.05915</cdr:x>
      <cdr:y>0.34413</cdr:y>
    </cdr:from>
    <cdr:to>
      <cdr:x>0.93303</cdr:x>
      <cdr:y>0.34413</cdr:y>
    </cdr:to>
    <cdr:cxnSp macro="">
      <cdr:nvCxnSpPr>
        <cdr:cNvPr id="5" name="直接连接符 4">
          <a:extLst xmlns:a="http://schemas.openxmlformats.org/drawingml/2006/main">
            <a:ext uri="{FF2B5EF4-FFF2-40B4-BE49-F238E27FC236}">
              <a16:creationId xmlns:a16="http://schemas.microsoft.com/office/drawing/2014/main" id="{12E590C7-E7D0-A4E1-15DB-76B1774F1BD0}"/>
            </a:ext>
          </a:extLst>
        </cdr:cNvPr>
        <cdr:cNvCxnSpPr/>
      </cdr:nvCxnSpPr>
      <cdr:spPr>
        <a:xfrm xmlns:a="http://schemas.openxmlformats.org/drawingml/2006/main">
          <a:off x="335562" y="1008149"/>
          <a:ext cx="4957575" cy="0"/>
        </a:xfrm>
        <a:prstGeom xmlns:a="http://schemas.openxmlformats.org/drawingml/2006/main" prst="line">
          <a:avLst/>
        </a:prstGeom>
        <a:ln xmlns:a="http://schemas.openxmlformats.org/drawingml/2006/main" w="19050">
          <a:solidFill>
            <a:schemeClr val="tx1">
              <a:alpha val="98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7512</cdr:x>
      <cdr:y>0.23084</cdr:y>
    </cdr:from>
    <cdr:to>
      <cdr:x>0.65331</cdr:x>
      <cdr:y>0.37666</cdr:y>
    </cdr:to>
    <cdr:sp macro="" textlink="">
      <cdr:nvSpPr>
        <cdr:cNvPr id="6" name="椭圆 5">
          <a:extLst xmlns:a="http://schemas.openxmlformats.org/drawingml/2006/main">
            <a:ext uri="{FF2B5EF4-FFF2-40B4-BE49-F238E27FC236}">
              <a16:creationId xmlns:a16="http://schemas.microsoft.com/office/drawing/2014/main" id="{0E80E4E6-0316-017C-81E9-B578E570408F}"/>
            </a:ext>
          </a:extLst>
        </cdr:cNvPr>
        <cdr:cNvSpPr/>
      </cdr:nvSpPr>
      <cdr:spPr>
        <a:xfrm xmlns:a="http://schemas.openxmlformats.org/drawingml/2006/main">
          <a:off x="3258857" y="680076"/>
          <a:ext cx="443058" cy="429605"/>
        </a:xfrm>
        <a:prstGeom xmlns:a="http://schemas.openxmlformats.org/drawingml/2006/main" prst="ellipse">
          <a:avLst/>
        </a:prstGeom>
        <a:noFill xmlns:a="http://schemas.openxmlformats.org/drawingml/2006/main"/>
        <a:ln xmlns:a="http://schemas.openxmlformats.org/drawingml/2006/main" w="19050">
          <a:solidFill>
            <a:srgbClr val="FF0000"/>
          </a:solidFill>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zh-CN"/>
        </a:p>
      </cdr:txBody>
    </cdr:sp>
  </cdr:relSizeAnchor>
  <cdr:relSizeAnchor xmlns:cdr="http://schemas.openxmlformats.org/drawingml/2006/chartDrawing">
    <cdr:from>
      <cdr:x>0.70875</cdr:x>
      <cdr:y>0.17029</cdr:y>
    </cdr:from>
    <cdr:to>
      <cdr:x>0.78694</cdr:x>
      <cdr:y>0.31611</cdr:y>
    </cdr:to>
    <cdr:sp macro="" textlink="">
      <cdr:nvSpPr>
        <cdr:cNvPr id="2" name="椭圆 1">
          <a:extLst xmlns:a="http://schemas.openxmlformats.org/drawingml/2006/main">
            <a:ext uri="{FF2B5EF4-FFF2-40B4-BE49-F238E27FC236}">
              <a16:creationId xmlns:a16="http://schemas.microsoft.com/office/drawing/2014/main" id="{903804A2-293E-FC9D-877B-0DC9C0FE5790}"/>
            </a:ext>
          </a:extLst>
        </cdr:cNvPr>
        <cdr:cNvSpPr/>
      </cdr:nvSpPr>
      <cdr:spPr>
        <a:xfrm xmlns:a="http://schemas.openxmlformats.org/drawingml/2006/main">
          <a:off x="4016067" y="501697"/>
          <a:ext cx="443059" cy="429606"/>
        </a:xfrm>
        <a:prstGeom xmlns:a="http://schemas.openxmlformats.org/drawingml/2006/main" prst="ellipse">
          <a:avLst/>
        </a:prstGeom>
        <a:noFill xmlns:a="http://schemas.openxmlformats.org/drawingml/2006/main"/>
        <a:ln xmlns:a="http://schemas.openxmlformats.org/drawingml/2006/main" w="19050">
          <a:solidFill>
            <a:srgbClr val="FF0000"/>
          </a:solidFill>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zh-CN"/>
        </a:p>
      </cdr:txBody>
    </cdr:sp>
  </cdr:relSizeAnchor>
</c:userShapes>
</file>

<file path=xl/drawings/drawing6.xml><?xml version="1.0" encoding="utf-8"?>
<xdr:wsDr xmlns:xdr="http://schemas.openxmlformats.org/drawingml/2006/spreadsheetDrawing" xmlns:a="http://schemas.openxmlformats.org/drawingml/2006/main">
  <xdr:twoCellAnchor>
    <xdr:from>
      <xdr:col>0</xdr:col>
      <xdr:colOff>0</xdr:colOff>
      <xdr:row>1</xdr:row>
      <xdr:rowOff>0</xdr:rowOff>
    </xdr:from>
    <xdr:to>
      <xdr:col>3</xdr:col>
      <xdr:colOff>718263</xdr:colOff>
      <xdr:row>17</xdr:row>
      <xdr:rowOff>100941</xdr:rowOff>
    </xdr:to>
    <xdr:graphicFrame macro="">
      <xdr:nvGraphicFramePr>
        <xdr:cNvPr id="4" name="图表 3">
          <a:extLst>
            <a:ext uri="{FF2B5EF4-FFF2-40B4-BE49-F238E27FC236}">
              <a16:creationId xmlns:a16="http://schemas.microsoft.com/office/drawing/2014/main" id="{00000000-0008-0000-0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5</xdr:col>
      <xdr:colOff>11206</xdr:colOff>
      <xdr:row>1</xdr:row>
      <xdr:rowOff>50426</xdr:rowOff>
    </xdr:from>
    <xdr:to>
      <xdr:col>8</xdr:col>
      <xdr:colOff>994607</xdr:colOff>
      <xdr:row>15</xdr:row>
      <xdr:rowOff>138750</xdr:rowOff>
    </xdr:to>
    <xdr:pic>
      <xdr:nvPicPr>
        <xdr:cNvPr id="2" name="图片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2"/>
        <a:stretch>
          <a:fillRect/>
        </a:stretch>
      </xdr:blipFill>
      <xdr:spPr>
        <a:xfrm>
          <a:off x="8415020" y="226060"/>
          <a:ext cx="6026150" cy="255079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xdr:colOff>
      <xdr:row>1</xdr:row>
      <xdr:rowOff>71438</xdr:rowOff>
    </xdr:from>
    <xdr:to>
      <xdr:col>6</xdr:col>
      <xdr:colOff>102060</xdr:colOff>
      <xdr:row>17</xdr:row>
      <xdr:rowOff>132038</xdr:rowOff>
    </xdr:to>
    <xdr:graphicFrame macro="">
      <xdr:nvGraphicFramePr>
        <xdr:cNvPr id="5" name="图表 4">
          <a:extLst>
            <a:ext uri="{FF2B5EF4-FFF2-40B4-BE49-F238E27FC236}">
              <a16:creationId xmlns:a16="http://schemas.microsoft.com/office/drawing/2014/main" id="{00000000-0008-0000-06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36198</cdr:x>
      <cdr:y>0.04601</cdr:y>
    </cdr:from>
    <cdr:to>
      <cdr:x>0.54948</cdr:x>
      <cdr:y>0.12934</cdr:y>
    </cdr:to>
    <cdr:sp macro="" textlink="">
      <cdr:nvSpPr>
        <cdr:cNvPr id="2" name="矩形 1"/>
        <cdr:cNvSpPr/>
      </cdr:nvSpPr>
      <cdr:spPr>
        <a:xfrm xmlns:a="http://schemas.openxmlformats.org/drawingml/2006/main">
          <a:off x="1654969" y="126207"/>
          <a:ext cx="85725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zh-CN" altLang="en-US" sz="1100"/>
        </a:p>
      </cdr:txBody>
    </cdr:sp>
  </cdr:relSizeAnchor>
  <cdr:relSizeAnchor xmlns:cdr="http://schemas.openxmlformats.org/drawingml/2006/chartDrawing">
    <cdr:from>
      <cdr:x>0.28593</cdr:x>
      <cdr:y>0</cdr:y>
    </cdr:from>
    <cdr:to>
      <cdr:x>0.64161</cdr:x>
      <cdr:y>0.1849</cdr:y>
    </cdr:to>
    <cdr:sp macro="" textlink="">
      <cdr:nvSpPr>
        <cdr:cNvPr id="3" name="矩形 2"/>
        <cdr:cNvSpPr/>
      </cdr:nvSpPr>
      <cdr:spPr>
        <a:xfrm xmlns:a="http://schemas.openxmlformats.org/drawingml/2006/main">
          <a:off x="1544022" y="0"/>
          <a:ext cx="1920697" cy="5325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zh-CN" altLang="en-US" sz="900">
              <a:latin typeface="楷体" panose="02010609060101010101" charset="-122"/>
              <a:ea typeface="楷体" panose="02010609060101010101" charset="-122"/>
            </a:rPr>
            <a:t>估值分化指数提前市场见顶约</a:t>
          </a:r>
          <a:r>
            <a:rPr lang="en-US" altLang="zh-CN" sz="900">
              <a:latin typeface="楷体" panose="02010609060101010101" charset="-122"/>
              <a:ea typeface="楷体" panose="02010609060101010101" charset="-122"/>
            </a:rPr>
            <a:t>0.5~1</a:t>
          </a:r>
          <a:r>
            <a:rPr lang="zh-CN" altLang="en-US" sz="900">
              <a:latin typeface="楷体" panose="02010609060101010101" charset="-122"/>
              <a:ea typeface="楷体" panose="02010609060101010101" charset="-122"/>
            </a:rPr>
            <a:t>个月，基本同步市场见底。</a:t>
          </a: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8</xdr:col>
      <xdr:colOff>0</xdr:colOff>
      <xdr:row>19</xdr:row>
      <xdr:rowOff>0</xdr:rowOff>
    </xdr:from>
    <xdr:to>
      <xdr:col>21</xdr:col>
      <xdr:colOff>579900</xdr:colOff>
      <xdr:row>37</xdr:row>
      <xdr:rowOff>71058</xdr:rowOff>
    </xdr:to>
    <xdr:pic>
      <xdr:nvPicPr>
        <xdr:cNvPr id="3" name="图片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a:stretch>
          <a:fillRect/>
        </a:stretch>
      </xdr:blipFill>
      <xdr:spPr>
        <a:xfrm>
          <a:off x="6189980" y="3342005"/>
          <a:ext cx="9272270" cy="3232785"/>
        </a:xfrm>
        <a:prstGeom prst="rect">
          <a:avLst/>
        </a:prstGeom>
      </xdr:spPr>
    </xdr:pic>
    <xdr:clientData/>
  </xdr:twoCellAnchor>
  <xdr:twoCellAnchor>
    <xdr:from>
      <xdr:col>0</xdr:col>
      <xdr:colOff>0</xdr:colOff>
      <xdr:row>1</xdr:row>
      <xdr:rowOff>0</xdr:rowOff>
    </xdr:from>
    <xdr:to>
      <xdr:col>7</xdr:col>
      <xdr:colOff>239491</xdr:colOff>
      <xdr:row>17</xdr:row>
      <xdr:rowOff>60599</xdr:rowOff>
    </xdr:to>
    <xdr:graphicFrame macro="">
      <xdr:nvGraphicFramePr>
        <xdr:cNvPr id="4" name="图表 3">
          <a:extLst>
            <a:ext uri="{FF2B5EF4-FFF2-40B4-BE49-F238E27FC236}">
              <a16:creationId xmlns:a16="http://schemas.microsoft.com/office/drawing/2014/main" id="{00000000-0008-0000-07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0.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1.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2.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3.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德邦">
    <a:dk1>
      <a:sysClr val="windowText" lastClr="000000"/>
    </a:dk1>
    <a:lt1>
      <a:sysClr val="window" lastClr="FFFFFF"/>
    </a:lt1>
    <a:dk2>
      <a:srgbClr val="1F497D"/>
    </a:dk2>
    <a:lt2>
      <a:srgbClr val="EEECE1"/>
    </a:lt2>
    <a:accent1>
      <a:srgbClr val="A7845C"/>
    </a:accent1>
    <a:accent2>
      <a:srgbClr val="D4C29A"/>
    </a:accent2>
    <a:accent3>
      <a:srgbClr val="F4B834"/>
    </a:accent3>
    <a:accent4>
      <a:srgbClr val="F69200"/>
    </a:accent4>
    <a:accent5>
      <a:srgbClr val="D55816"/>
    </a:accent5>
    <a:accent6>
      <a:srgbClr val="008000"/>
    </a:accent6>
    <a:hlink>
      <a:srgbClr val="000000"/>
    </a:hlink>
    <a:folHlink>
      <a:srgbClr val="800080"/>
    </a:folHlink>
  </a:clrScheme>
  <a:fontScheme name="德邦">
    <a:majorFont>
      <a:latin typeface="Times New Roman"/>
      <a:ea typeface="kaiti"/>
      <a:cs typeface=""/>
    </a:majorFont>
    <a:minorFont>
      <a:latin typeface="Times New Roman"/>
      <a:ea typeface="kaiti"/>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drawing" Target="../drawings/drawing12.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drawing" Target="../drawings/drawing15.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4.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22.xml"/><Relationship Id="rId1" Type="http://schemas.openxmlformats.org/officeDocument/2006/relationships/printerSettings" Target="../printerSettings/printerSettings2.bin"/><Relationship Id="rId4" Type="http://schemas.openxmlformats.org/officeDocument/2006/relationships/comments" Target="../comments9.xml"/></Relationships>
</file>

<file path=xl/worksheets/_rels/sheet21.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drawing" Target="../drawings/drawing23.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6.xml"/></Relationships>
</file>

<file path=xl/worksheets/_rels/sheet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drawing" Target="../drawings/drawing9.xml"/></Relationships>
</file>

<file path=xl/worksheets/_rels/sheet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drawing" Target="../drawings/drawing1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9"/>
  <sheetViews>
    <sheetView tabSelected="1" workbookViewId="0"/>
  </sheetViews>
  <sheetFormatPr defaultColWidth="9.0625" defaultRowHeight="15" x14ac:dyDescent="0.4"/>
  <cols>
    <col min="1" max="1" width="11.375" style="212" customWidth="1"/>
    <col min="2" max="2" width="82.625" style="2" customWidth="1"/>
    <col min="3" max="16384" width="9.0625" style="23"/>
  </cols>
  <sheetData>
    <row r="1" spans="1:2" x14ac:dyDescent="0.4">
      <c r="A1" s="212" t="s">
        <v>0</v>
      </c>
      <c r="B1" s="2" t="s">
        <v>1</v>
      </c>
    </row>
    <row r="2" spans="1:2" x14ac:dyDescent="0.4">
      <c r="A2" s="212" t="s">
        <v>2</v>
      </c>
      <c r="B2" s="2" t="s">
        <v>3</v>
      </c>
    </row>
    <row r="3" spans="1:2" x14ac:dyDescent="0.4">
      <c r="A3" s="212" t="s">
        <v>4</v>
      </c>
      <c r="B3" s="213">
        <v>46188</v>
      </c>
    </row>
    <row r="4" spans="1:2" x14ac:dyDescent="0.4">
      <c r="A4" s="212" t="s">
        <v>5</v>
      </c>
      <c r="B4" s="213" t="s">
        <v>12526</v>
      </c>
    </row>
    <row r="5" spans="1:2" x14ac:dyDescent="0.4">
      <c r="A5" s="212" t="s">
        <v>6</v>
      </c>
      <c r="B5" s="2" t="s">
        <v>7</v>
      </c>
    </row>
    <row r="6" spans="1:2" x14ac:dyDescent="0.4">
      <c r="A6" s="212" t="s">
        <v>8</v>
      </c>
      <c r="B6" s="2" t="s">
        <v>9</v>
      </c>
    </row>
    <row r="7" spans="1:2" x14ac:dyDescent="0.4">
      <c r="A7" s="212" t="s">
        <v>10</v>
      </c>
      <c r="B7" s="2" t="s">
        <v>11</v>
      </c>
    </row>
    <row r="8" spans="1:2" x14ac:dyDescent="0.4">
      <c r="A8" s="212" t="s">
        <v>12</v>
      </c>
      <c r="B8" s="2" t="s">
        <v>13</v>
      </c>
    </row>
    <row r="9" spans="1:2" x14ac:dyDescent="0.4">
      <c r="A9" s="212" t="s">
        <v>14</v>
      </c>
      <c r="B9" s="2" t="s">
        <v>15</v>
      </c>
    </row>
  </sheetData>
  <phoneticPr fontId="49" type="noConversion"/>
  <pageMargins left="0.7" right="0.7" top="0.75" bottom="0.75" header="0.3" footer="0.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FF0000"/>
  </sheetPr>
  <dimension ref="A1:AN279"/>
  <sheetViews>
    <sheetView topLeftCell="AB1" zoomScale="85" zoomScaleNormal="85" workbookViewId="0">
      <selection activeCell="AM23" sqref="AM23"/>
    </sheetView>
  </sheetViews>
  <sheetFormatPr defaultColWidth="9" defaultRowHeight="13.9" x14ac:dyDescent="0.4"/>
  <cols>
    <col min="2" max="2" width="11.125" customWidth="1"/>
    <col min="14" max="14" width="9.0625" style="80"/>
    <col min="25" max="25" width="9.0625" style="80"/>
    <col min="36" max="36" width="9.0625" style="82"/>
    <col min="37" max="37" width="11.8125" customWidth="1"/>
    <col min="38" max="38" width="12.4375" customWidth="1"/>
    <col min="39" max="39" width="9.8125" bestFit="1" customWidth="1"/>
    <col min="40" max="40" width="9.875" customWidth="1"/>
  </cols>
  <sheetData>
    <row r="1" spans="1:6" x14ac:dyDescent="0.4">
      <c r="A1" t="s">
        <v>224</v>
      </c>
      <c r="F1" t="s">
        <v>17</v>
      </c>
    </row>
    <row r="2" spans="1:6" x14ac:dyDescent="0.4">
      <c r="A2" s="142" t="s">
        <v>180</v>
      </c>
    </row>
    <row r="20" spans="1:40" s="80" customFormat="1" x14ac:dyDescent="0.4">
      <c r="A20" s="80" t="s">
        <v>225</v>
      </c>
      <c r="N20" s="80" t="s">
        <v>226</v>
      </c>
      <c r="Y20" s="80" t="s">
        <v>227</v>
      </c>
      <c r="AJ20" s="82"/>
    </row>
    <row r="22" spans="1:40" x14ac:dyDescent="0.4">
      <c r="B22" s="135">
        <v>46185</v>
      </c>
    </row>
    <row r="23" spans="1:40" x14ac:dyDescent="0.4">
      <c r="C23" s="88" t="s">
        <v>228</v>
      </c>
      <c r="D23" s="88" t="s">
        <v>229</v>
      </c>
      <c r="E23" s="88" t="s">
        <v>230</v>
      </c>
      <c r="F23" s="88" t="s">
        <v>231</v>
      </c>
      <c r="G23" s="88" t="s">
        <v>232</v>
      </c>
      <c r="H23" s="88" t="s">
        <v>233</v>
      </c>
      <c r="I23" s="88" t="s">
        <v>234</v>
      </c>
      <c r="J23" s="88" t="s">
        <v>235</v>
      </c>
      <c r="K23" s="88" t="s">
        <v>236</v>
      </c>
      <c r="L23" s="88" t="s">
        <v>237</v>
      </c>
      <c r="M23" s="88" t="s">
        <v>238</v>
      </c>
      <c r="AK23" s="10"/>
      <c r="AL23" s="10" t="s">
        <v>239</v>
      </c>
      <c r="AM23" s="224">
        <v>1.5999999999999943</v>
      </c>
      <c r="AN23" s="139" t="s">
        <v>182</v>
      </c>
    </row>
    <row r="24" spans="1:40" s="23" customFormat="1" x14ac:dyDescent="0.4">
      <c r="C24" s="124" t="s">
        <v>240</v>
      </c>
      <c r="D24" s="124" t="s">
        <v>241</v>
      </c>
      <c r="E24" s="124" t="s">
        <v>242</v>
      </c>
      <c r="F24" s="124" t="s">
        <v>243</v>
      </c>
      <c r="G24" s="124" t="s">
        <v>244</v>
      </c>
      <c r="H24" s="124" t="s">
        <v>245</v>
      </c>
      <c r="I24" s="124" t="s">
        <v>246</v>
      </c>
      <c r="J24" s="124" t="s">
        <v>247</v>
      </c>
      <c r="K24" s="124" t="s">
        <v>248</v>
      </c>
      <c r="L24" s="124" t="s">
        <v>249</v>
      </c>
      <c r="M24" s="124" t="s">
        <v>250</v>
      </c>
      <c r="N24" s="124" t="s">
        <v>240</v>
      </c>
      <c r="O24" s="124" t="s">
        <v>241</v>
      </c>
      <c r="P24" s="124" t="s">
        <v>242</v>
      </c>
      <c r="Q24" s="124" t="s">
        <v>243</v>
      </c>
      <c r="R24" s="124" t="s">
        <v>244</v>
      </c>
      <c r="S24" s="124" t="s">
        <v>245</v>
      </c>
      <c r="T24" s="124" t="s">
        <v>246</v>
      </c>
      <c r="U24" s="124" t="s">
        <v>247</v>
      </c>
      <c r="V24" s="124" t="s">
        <v>248</v>
      </c>
      <c r="W24" s="124" t="s">
        <v>249</v>
      </c>
      <c r="X24" s="124" t="s">
        <v>250</v>
      </c>
      <c r="Y24" s="124" t="s">
        <v>240</v>
      </c>
      <c r="Z24" s="124" t="s">
        <v>241</v>
      </c>
      <c r="AA24" s="124" t="s">
        <v>242</v>
      </c>
      <c r="AB24" s="124" t="s">
        <v>243</v>
      </c>
      <c r="AC24" s="124" t="s">
        <v>244</v>
      </c>
      <c r="AD24" s="124" t="s">
        <v>245</v>
      </c>
      <c r="AE24" s="124" t="s">
        <v>246</v>
      </c>
      <c r="AF24" s="124" t="s">
        <v>247</v>
      </c>
      <c r="AG24" s="124" t="s">
        <v>248</v>
      </c>
      <c r="AH24" s="124" t="s">
        <v>249</v>
      </c>
      <c r="AI24" s="124" t="s">
        <v>250</v>
      </c>
      <c r="AJ24" s="125" t="s">
        <v>251</v>
      </c>
      <c r="AL24" s="23" t="s">
        <v>252</v>
      </c>
      <c r="AM24" s="23" t="s">
        <v>253</v>
      </c>
      <c r="AN24" s="139" t="s">
        <v>183</v>
      </c>
    </row>
    <row r="25" spans="1:40" x14ac:dyDescent="0.4">
      <c r="B25" s="111">
        <v>46185</v>
      </c>
      <c r="C25" s="143">
        <v>-3.5523865801433998</v>
      </c>
      <c r="D25" s="143">
        <v>1.6666320101473999</v>
      </c>
      <c r="E25" s="143">
        <v>-2.6689779283332999</v>
      </c>
      <c r="F25" s="143">
        <v>-3.0807383969745001</v>
      </c>
      <c r="G25" s="143">
        <v>-0.35364578624104998</v>
      </c>
      <c r="H25" s="143">
        <v>-0.33355362095612001</v>
      </c>
      <c r="I25" s="143">
        <v>3.6240109711467001</v>
      </c>
      <c r="J25" s="143">
        <v>-2.4783789985932998</v>
      </c>
      <c r="K25" s="143">
        <v>-4.1652666160151997</v>
      </c>
      <c r="L25" s="143">
        <v>-2.6852120327122999</v>
      </c>
      <c r="M25" s="143">
        <v>-2.5361999588803998</v>
      </c>
      <c r="N25" s="80">
        <v>10</v>
      </c>
      <c r="O25">
        <v>2</v>
      </c>
      <c r="P25">
        <v>7</v>
      </c>
      <c r="Q25">
        <v>9</v>
      </c>
      <c r="R25">
        <v>4</v>
      </c>
      <c r="S25">
        <v>3</v>
      </c>
      <c r="T25">
        <v>1</v>
      </c>
      <c r="U25">
        <v>5</v>
      </c>
      <c r="V25">
        <v>11</v>
      </c>
      <c r="W25">
        <v>8</v>
      </c>
      <c r="X25">
        <v>6</v>
      </c>
      <c r="Y25" s="80">
        <v>9</v>
      </c>
      <c r="Z25" s="80">
        <v>2</v>
      </c>
      <c r="AA25" s="80">
        <v>0</v>
      </c>
      <c r="AB25" s="80">
        <v>3</v>
      </c>
      <c r="AC25" s="80">
        <v>6</v>
      </c>
      <c r="AD25" s="80">
        <v>8</v>
      </c>
      <c r="AE25" s="80">
        <v>2</v>
      </c>
      <c r="AF25" s="80">
        <v>0</v>
      </c>
      <c r="AG25" s="80">
        <v>9</v>
      </c>
      <c r="AH25" s="80">
        <v>1</v>
      </c>
      <c r="AI25" s="80">
        <v>2</v>
      </c>
      <c r="AJ25" s="82">
        <v>42</v>
      </c>
      <c r="AK25" s="144">
        <v>46185</v>
      </c>
      <c r="AL25">
        <v>42</v>
      </c>
      <c r="AM25" s="225">
        <v>38.799999999999997</v>
      </c>
      <c r="AN25" s="140">
        <v>6748.0159000000003</v>
      </c>
    </row>
    <row r="26" spans="1:40" x14ac:dyDescent="0.4">
      <c r="B26" s="111">
        <v>46178</v>
      </c>
      <c r="C26" s="143">
        <v>3.0854646527162002</v>
      </c>
      <c r="D26" s="143">
        <v>-0.35151387776789</v>
      </c>
      <c r="E26" s="143">
        <v>-2.1469925110182002</v>
      </c>
      <c r="F26" s="143">
        <v>-1.3418339656759</v>
      </c>
      <c r="G26" s="143">
        <v>-3.9839526748191001</v>
      </c>
      <c r="H26" s="143">
        <v>-4.4763729722610002</v>
      </c>
      <c r="I26" s="143">
        <v>-0.17127095401851999</v>
      </c>
      <c r="J26" s="143">
        <v>-0.98733933513080996</v>
      </c>
      <c r="K26" s="143">
        <v>2.5608100470061999</v>
      </c>
      <c r="L26" s="143">
        <v>-3.7462087331956999</v>
      </c>
      <c r="M26" s="143">
        <v>-3.3665052418711001</v>
      </c>
      <c r="N26" s="80">
        <v>1</v>
      </c>
      <c r="O26">
        <v>4</v>
      </c>
      <c r="P26">
        <v>7</v>
      </c>
      <c r="Q26">
        <v>6</v>
      </c>
      <c r="R26">
        <v>10</v>
      </c>
      <c r="S26">
        <v>11</v>
      </c>
      <c r="T26">
        <v>3</v>
      </c>
      <c r="U26">
        <v>5</v>
      </c>
      <c r="V26">
        <v>2</v>
      </c>
      <c r="W26">
        <v>9</v>
      </c>
      <c r="X26">
        <v>8</v>
      </c>
      <c r="Y26" s="80">
        <v>4</v>
      </c>
      <c r="Z26" s="80">
        <v>5</v>
      </c>
      <c r="AA26" s="80">
        <v>3</v>
      </c>
      <c r="AB26" s="80">
        <v>5</v>
      </c>
      <c r="AC26" s="80">
        <v>6</v>
      </c>
      <c r="AD26" s="80">
        <v>3</v>
      </c>
      <c r="AE26" s="80">
        <v>0</v>
      </c>
      <c r="AF26" s="80">
        <v>2</v>
      </c>
      <c r="AG26" s="80">
        <v>0</v>
      </c>
      <c r="AH26" s="80">
        <v>8</v>
      </c>
      <c r="AI26" s="80">
        <v>2</v>
      </c>
      <c r="AJ26" s="82">
        <v>38</v>
      </c>
      <c r="AK26" s="144">
        <v>46178</v>
      </c>
      <c r="AL26">
        <v>38</v>
      </c>
      <c r="AM26" s="218">
        <v>37.200000000000003</v>
      </c>
      <c r="AN26" s="140">
        <v>6846.5057999999999</v>
      </c>
    </row>
    <row r="27" spans="1:40" x14ac:dyDescent="0.4">
      <c r="B27" s="111">
        <v>46171</v>
      </c>
      <c r="C27" s="143">
        <v>0.17930156176688</v>
      </c>
      <c r="D27" s="143">
        <v>-3.3142103207028</v>
      </c>
      <c r="E27" s="143">
        <v>-3.6345969080269001</v>
      </c>
      <c r="F27" s="143">
        <v>-4.6031261712331002</v>
      </c>
      <c r="G27" s="143">
        <v>0.18914915954806</v>
      </c>
      <c r="H27" s="143">
        <v>-2.4295788309697999</v>
      </c>
      <c r="I27" s="143">
        <v>0.28890438222331</v>
      </c>
      <c r="J27" s="143">
        <v>-1.9253471867834</v>
      </c>
      <c r="K27" s="143">
        <v>3.6416187601093002</v>
      </c>
      <c r="L27" s="143">
        <v>7.2364423754756997</v>
      </c>
      <c r="M27" s="143">
        <v>-1.7878297955372</v>
      </c>
      <c r="N27" s="80">
        <v>5</v>
      </c>
      <c r="O27">
        <v>9</v>
      </c>
      <c r="P27">
        <v>10</v>
      </c>
      <c r="Q27">
        <v>11</v>
      </c>
      <c r="R27">
        <v>4</v>
      </c>
      <c r="S27">
        <v>8</v>
      </c>
      <c r="T27">
        <v>3</v>
      </c>
      <c r="U27">
        <v>7</v>
      </c>
      <c r="V27">
        <v>2</v>
      </c>
      <c r="W27">
        <v>1</v>
      </c>
      <c r="X27">
        <v>6</v>
      </c>
      <c r="Y27" s="80">
        <v>6</v>
      </c>
      <c r="Z27" s="80">
        <v>7</v>
      </c>
      <c r="AA27" s="80">
        <v>7</v>
      </c>
      <c r="AB27" s="80">
        <v>7</v>
      </c>
      <c r="AC27" s="80">
        <v>5</v>
      </c>
      <c r="AD27" s="80">
        <v>0</v>
      </c>
      <c r="AE27" s="80">
        <v>3</v>
      </c>
      <c r="AF27" s="80">
        <v>6</v>
      </c>
      <c r="AG27" s="80">
        <v>3</v>
      </c>
      <c r="AH27" s="80">
        <v>6</v>
      </c>
      <c r="AI27" s="80">
        <v>4</v>
      </c>
      <c r="AJ27" s="82">
        <v>54</v>
      </c>
      <c r="AK27" s="144">
        <v>46171</v>
      </c>
      <c r="AL27">
        <v>54</v>
      </c>
      <c r="AM27">
        <v>36.799999999999997</v>
      </c>
      <c r="AN27" s="140">
        <v>6927.7861000000003</v>
      </c>
    </row>
    <row r="28" spans="1:40" x14ac:dyDescent="0.4">
      <c r="B28" s="111">
        <v>46164</v>
      </c>
      <c r="C28" s="143">
        <v>-4.0274041998866004</v>
      </c>
      <c r="D28" s="143">
        <v>-0.48064325020222998</v>
      </c>
      <c r="E28" s="143">
        <v>-0.72603908440727005</v>
      </c>
      <c r="F28" s="143">
        <v>-1.3060303128023001</v>
      </c>
      <c r="G28" s="143">
        <v>-3.4544301911072002</v>
      </c>
      <c r="H28" s="143">
        <v>-2.631970400663</v>
      </c>
      <c r="I28" s="143">
        <v>-1.7254337659462999</v>
      </c>
      <c r="J28" s="143">
        <v>4.8809120265472998</v>
      </c>
      <c r="K28" s="143">
        <v>-1.4123013986202</v>
      </c>
      <c r="L28" s="143">
        <v>-2.1425735936272998</v>
      </c>
      <c r="M28" s="143">
        <v>-3.9732861334823002</v>
      </c>
      <c r="N28" s="80">
        <v>11</v>
      </c>
      <c r="O28">
        <v>2</v>
      </c>
      <c r="P28">
        <v>3</v>
      </c>
      <c r="Q28">
        <v>4</v>
      </c>
      <c r="R28">
        <v>9</v>
      </c>
      <c r="S28">
        <v>8</v>
      </c>
      <c r="T28">
        <v>6</v>
      </c>
      <c r="U28">
        <v>1</v>
      </c>
      <c r="V28">
        <v>5</v>
      </c>
      <c r="W28">
        <v>7</v>
      </c>
      <c r="X28">
        <v>10</v>
      </c>
      <c r="Y28" s="80">
        <v>7</v>
      </c>
      <c r="Z28" s="80">
        <v>9</v>
      </c>
      <c r="AA28" s="80">
        <v>3</v>
      </c>
      <c r="AB28" s="80">
        <v>1</v>
      </c>
      <c r="AC28" s="80">
        <v>1</v>
      </c>
      <c r="AD28" s="80">
        <v>0</v>
      </c>
      <c r="AE28" s="80">
        <v>1</v>
      </c>
      <c r="AF28" s="80">
        <v>1</v>
      </c>
      <c r="AG28" s="80">
        <v>4</v>
      </c>
      <c r="AH28" s="80">
        <v>4</v>
      </c>
      <c r="AI28" s="80">
        <v>1</v>
      </c>
      <c r="AJ28" s="82">
        <v>32</v>
      </c>
      <c r="AK28" s="144">
        <v>46164</v>
      </c>
      <c r="AL28">
        <v>32</v>
      </c>
      <c r="AM28">
        <v>34.4</v>
      </c>
      <c r="AN28" s="140">
        <v>7049.2425000000003</v>
      </c>
    </row>
    <row r="29" spans="1:40" x14ac:dyDescent="0.4">
      <c r="B29" s="111">
        <v>46157</v>
      </c>
      <c r="C29" s="143">
        <v>-0.75772085228633002</v>
      </c>
      <c r="D29" s="143">
        <v>-4.0494985782002999</v>
      </c>
      <c r="E29" s="143">
        <v>-1.5762539318719</v>
      </c>
      <c r="F29" s="143">
        <v>-1.150721149057</v>
      </c>
      <c r="G29" s="143">
        <v>-3.2007519597549998</v>
      </c>
      <c r="H29" s="143">
        <v>-2.7424675433529999</v>
      </c>
      <c r="I29" s="143">
        <v>-2.3981685848341998</v>
      </c>
      <c r="J29" s="143">
        <v>2.5296287963181001</v>
      </c>
      <c r="K29" s="143">
        <v>3.4335729712551002</v>
      </c>
      <c r="L29" s="143">
        <v>1.3257558828630001</v>
      </c>
      <c r="M29" s="143">
        <v>-3.0288183877016999</v>
      </c>
      <c r="N29" s="80">
        <v>4</v>
      </c>
      <c r="O29">
        <v>11</v>
      </c>
      <c r="P29">
        <v>6</v>
      </c>
      <c r="Q29">
        <v>5</v>
      </c>
      <c r="R29">
        <v>10</v>
      </c>
      <c r="S29">
        <v>8</v>
      </c>
      <c r="T29">
        <v>7</v>
      </c>
      <c r="U29">
        <v>2</v>
      </c>
      <c r="V29">
        <v>1</v>
      </c>
      <c r="W29">
        <v>3</v>
      </c>
      <c r="X29">
        <v>9</v>
      </c>
      <c r="Y29" s="80">
        <v>7</v>
      </c>
      <c r="Z29" s="80">
        <v>6</v>
      </c>
      <c r="AA29" s="80">
        <v>2</v>
      </c>
      <c r="AB29" s="80">
        <v>2</v>
      </c>
      <c r="AC29" s="80">
        <v>0</v>
      </c>
      <c r="AD29" s="80">
        <v>0</v>
      </c>
      <c r="AE29" s="80">
        <v>2</v>
      </c>
      <c r="AF29" s="80">
        <v>0</v>
      </c>
      <c r="AG29" s="80">
        <v>0</v>
      </c>
      <c r="AH29" s="80">
        <v>3</v>
      </c>
      <c r="AI29" s="80">
        <v>6</v>
      </c>
      <c r="AJ29" s="82">
        <v>28</v>
      </c>
      <c r="AK29" s="144">
        <v>46157</v>
      </c>
      <c r="AL29">
        <v>28</v>
      </c>
      <c r="AM29">
        <v>31.2</v>
      </c>
      <c r="AN29" s="140">
        <v>7046.4337999999998</v>
      </c>
    </row>
    <row r="30" spans="1:40" x14ac:dyDescent="0.4">
      <c r="B30" s="111">
        <v>46150</v>
      </c>
      <c r="C30" s="143">
        <v>-5.8319890183662002</v>
      </c>
      <c r="D30" s="143">
        <v>2.8915168020381001</v>
      </c>
      <c r="E30" s="143">
        <v>3.3248774527171001</v>
      </c>
      <c r="F30" s="143">
        <v>2.6405593867242998</v>
      </c>
      <c r="G30" s="143">
        <v>-0.53283682370491003</v>
      </c>
      <c r="H30" s="143">
        <v>0.27459685497371999</v>
      </c>
      <c r="I30" s="143">
        <v>-0.35256831212900003</v>
      </c>
      <c r="J30" s="143">
        <v>6.1638129416767997</v>
      </c>
      <c r="K30" s="143">
        <v>6.7886990030062</v>
      </c>
      <c r="L30" s="143">
        <v>2.8707042880341</v>
      </c>
      <c r="M30" s="143">
        <v>3.8342457677081998</v>
      </c>
      <c r="N30" s="80">
        <v>11</v>
      </c>
      <c r="O30">
        <v>5</v>
      </c>
      <c r="P30">
        <v>4</v>
      </c>
      <c r="Q30">
        <v>7</v>
      </c>
      <c r="R30">
        <v>10</v>
      </c>
      <c r="S30">
        <v>8</v>
      </c>
      <c r="T30">
        <v>9</v>
      </c>
      <c r="U30">
        <v>2</v>
      </c>
      <c r="V30">
        <v>1</v>
      </c>
      <c r="W30">
        <v>6</v>
      </c>
      <c r="X30">
        <v>3</v>
      </c>
      <c r="Y30" s="80">
        <v>9</v>
      </c>
      <c r="Z30" s="80">
        <v>0</v>
      </c>
      <c r="AA30" s="80">
        <v>2</v>
      </c>
      <c r="AB30" s="80">
        <v>3</v>
      </c>
      <c r="AC30" s="80">
        <v>1</v>
      </c>
      <c r="AD30" s="80">
        <v>0</v>
      </c>
      <c r="AE30" s="80">
        <v>2</v>
      </c>
      <c r="AF30" s="80">
        <v>1</v>
      </c>
      <c r="AG30" s="80">
        <v>10</v>
      </c>
      <c r="AH30" s="80">
        <v>4</v>
      </c>
      <c r="AI30" s="80">
        <v>2</v>
      </c>
      <c r="AJ30" s="82">
        <v>34</v>
      </c>
      <c r="AK30" s="144">
        <v>46150</v>
      </c>
      <c r="AL30">
        <v>34</v>
      </c>
      <c r="AM30">
        <v>32.799999999999997</v>
      </c>
      <c r="AN30" s="140">
        <v>7099.3086999999996</v>
      </c>
    </row>
    <row r="31" spans="1:40" x14ac:dyDescent="0.4">
      <c r="B31" s="111">
        <v>46142</v>
      </c>
      <c r="C31" s="143">
        <v>3.4922396115528</v>
      </c>
      <c r="D31" s="143">
        <v>0.96156166471960003</v>
      </c>
      <c r="E31" s="143">
        <v>0.90840621345400996</v>
      </c>
      <c r="F31" s="143">
        <v>1.1769960616696999</v>
      </c>
      <c r="G31" s="143">
        <v>-6.9986173463308002E-2</v>
      </c>
      <c r="H31" s="143">
        <v>0.35379048023995002</v>
      </c>
      <c r="I31" s="143">
        <v>0.40034846745654001</v>
      </c>
      <c r="J31" s="143">
        <v>3.3992118671720002</v>
      </c>
      <c r="K31" s="143">
        <v>-1.4081806613601</v>
      </c>
      <c r="L31" s="143">
        <v>-0.40313570342693</v>
      </c>
      <c r="M31" s="143">
        <v>3.7882310981814</v>
      </c>
      <c r="N31" s="80">
        <v>2</v>
      </c>
      <c r="O31">
        <v>5</v>
      </c>
      <c r="P31">
        <v>6</v>
      </c>
      <c r="Q31">
        <v>4</v>
      </c>
      <c r="R31">
        <v>9</v>
      </c>
      <c r="S31">
        <v>8</v>
      </c>
      <c r="T31">
        <v>7</v>
      </c>
      <c r="U31">
        <v>3</v>
      </c>
      <c r="V31">
        <v>11</v>
      </c>
      <c r="W31">
        <v>10</v>
      </c>
      <c r="X31">
        <v>1</v>
      </c>
      <c r="Y31" s="80">
        <v>0</v>
      </c>
      <c r="Z31" s="80">
        <v>1</v>
      </c>
      <c r="AA31" s="80">
        <v>1</v>
      </c>
      <c r="AB31" s="80">
        <v>5</v>
      </c>
      <c r="AC31" s="80">
        <v>5</v>
      </c>
      <c r="AD31" s="80">
        <v>3</v>
      </c>
      <c r="AE31" s="80">
        <v>0</v>
      </c>
      <c r="AF31" s="80">
        <v>0</v>
      </c>
      <c r="AG31" s="80">
        <v>3</v>
      </c>
      <c r="AH31" s="80">
        <v>9</v>
      </c>
      <c r="AI31" s="80">
        <v>9</v>
      </c>
      <c r="AJ31" s="82">
        <v>36</v>
      </c>
      <c r="AK31" s="144">
        <v>46142</v>
      </c>
      <c r="AL31">
        <v>36</v>
      </c>
      <c r="AM31">
        <v>34.799999999999997</v>
      </c>
      <c r="AN31" s="140">
        <v>6886.8344999999999</v>
      </c>
    </row>
    <row r="32" spans="1:40" x14ac:dyDescent="0.4">
      <c r="B32" s="111">
        <v>46136</v>
      </c>
      <c r="C32" s="143">
        <v>2.3191104462093</v>
      </c>
      <c r="D32" s="143">
        <v>-0.18716350240860999</v>
      </c>
      <c r="E32" s="143">
        <v>-9.3819203568634005E-2</v>
      </c>
      <c r="F32" s="143">
        <v>-0.60868513366396004</v>
      </c>
      <c r="G32" s="143">
        <v>0.35310790918320001</v>
      </c>
      <c r="H32" s="143">
        <v>-1.3240268750207</v>
      </c>
      <c r="I32" s="143">
        <v>-0.27120544135558999</v>
      </c>
      <c r="J32" s="143">
        <v>1.8809659218768</v>
      </c>
      <c r="K32" s="143">
        <v>-0.51802770427711997</v>
      </c>
      <c r="L32" s="143">
        <v>2.5613570402096002</v>
      </c>
      <c r="M32" s="143">
        <v>-1.0791702840777999</v>
      </c>
      <c r="N32" s="80">
        <v>2</v>
      </c>
      <c r="O32">
        <v>6</v>
      </c>
      <c r="P32">
        <v>5</v>
      </c>
      <c r="Q32">
        <v>9</v>
      </c>
      <c r="R32">
        <v>4</v>
      </c>
      <c r="S32">
        <v>11</v>
      </c>
      <c r="T32">
        <v>7</v>
      </c>
      <c r="U32">
        <v>3</v>
      </c>
      <c r="V32">
        <v>8</v>
      </c>
      <c r="W32">
        <v>1</v>
      </c>
      <c r="X32">
        <v>10</v>
      </c>
      <c r="Y32" s="80">
        <v>9</v>
      </c>
      <c r="Z32" s="80">
        <v>1</v>
      </c>
      <c r="AA32" s="80">
        <v>1</v>
      </c>
      <c r="AB32" s="80">
        <v>3</v>
      </c>
      <c r="AC32" s="80">
        <v>5</v>
      </c>
      <c r="AD32" s="80">
        <v>1</v>
      </c>
      <c r="AE32" s="80">
        <v>1</v>
      </c>
      <c r="AF32" s="80">
        <v>1</v>
      </c>
      <c r="AG32" s="80">
        <v>7</v>
      </c>
      <c r="AH32" s="80">
        <v>6</v>
      </c>
      <c r="AI32" s="80">
        <v>7</v>
      </c>
      <c r="AJ32" s="82">
        <v>42</v>
      </c>
      <c r="AK32" s="144">
        <v>46136</v>
      </c>
      <c r="AL32">
        <v>42</v>
      </c>
      <c r="AM32">
        <v>36.799999999999997</v>
      </c>
      <c r="AN32" s="140">
        <v>6803.5021999999999</v>
      </c>
    </row>
    <row r="33" spans="2:40" x14ac:dyDescent="0.4">
      <c r="B33" s="111">
        <v>46129</v>
      </c>
      <c r="C33" s="143">
        <v>-2.0682668329177001</v>
      </c>
      <c r="D33" s="143">
        <v>2.8341307907941999</v>
      </c>
      <c r="E33" s="143">
        <v>3.0194350681633999</v>
      </c>
      <c r="F33" s="143">
        <v>1.3756281561089001</v>
      </c>
      <c r="G33" s="143">
        <v>-0.36093647768325998</v>
      </c>
      <c r="H33" s="143">
        <v>-0.71922494852573005</v>
      </c>
      <c r="I33" s="143">
        <v>0.67477525578084996</v>
      </c>
      <c r="J33" s="143">
        <v>5.2288503288818999</v>
      </c>
      <c r="K33" s="143">
        <v>6.1598403840275999</v>
      </c>
      <c r="L33" s="143">
        <v>1.3421285587823999</v>
      </c>
      <c r="M33" s="143">
        <v>3.9586194993203998</v>
      </c>
      <c r="N33" s="80">
        <v>11</v>
      </c>
      <c r="O33">
        <v>5</v>
      </c>
      <c r="P33">
        <v>4</v>
      </c>
      <c r="Q33">
        <v>6</v>
      </c>
      <c r="R33">
        <v>9</v>
      </c>
      <c r="S33">
        <v>10</v>
      </c>
      <c r="T33">
        <v>8</v>
      </c>
      <c r="U33">
        <v>2</v>
      </c>
      <c r="V33">
        <v>1</v>
      </c>
      <c r="W33">
        <v>7</v>
      </c>
      <c r="X33">
        <v>3</v>
      </c>
      <c r="Y33" s="80">
        <v>1</v>
      </c>
      <c r="Z33" s="80">
        <v>2</v>
      </c>
      <c r="AA33" s="80">
        <v>0</v>
      </c>
      <c r="AB33" s="80">
        <v>1</v>
      </c>
      <c r="AC33" s="80">
        <v>0</v>
      </c>
      <c r="AD33" s="80">
        <v>2</v>
      </c>
      <c r="AE33" s="80">
        <v>1</v>
      </c>
      <c r="AF33" s="80">
        <v>1</v>
      </c>
      <c r="AG33" s="80">
        <v>1</v>
      </c>
      <c r="AH33" s="80">
        <v>4</v>
      </c>
      <c r="AI33" s="80">
        <v>3</v>
      </c>
      <c r="AJ33" s="82">
        <v>16</v>
      </c>
      <c r="AK33" s="144">
        <v>46129</v>
      </c>
      <c r="AL33">
        <v>16</v>
      </c>
      <c r="AM33">
        <v>34.799999999999997</v>
      </c>
      <c r="AN33" s="140">
        <v>6784.2758999999996</v>
      </c>
    </row>
    <row r="34" spans="2:40" x14ac:dyDescent="0.4">
      <c r="B34" s="111">
        <v>46122</v>
      </c>
      <c r="C34" s="143">
        <v>0.69750074223076997</v>
      </c>
      <c r="D34" s="143">
        <v>5.6334408113952001</v>
      </c>
      <c r="E34" s="143">
        <v>5.2969458182368996</v>
      </c>
      <c r="F34" s="143">
        <v>3.7548506940467998</v>
      </c>
      <c r="G34" s="143">
        <v>0.85358170365176</v>
      </c>
      <c r="H34" s="143">
        <v>0.94229459645978997</v>
      </c>
      <c r="I34" s="143">
        <v>1.3981289324438999</v>
      </c>
      <c r="J34" s="143">
        <v>9.6515795822165007</v>
      </c>
      <c r="K34" s="143">
        <v>9.3812468170770007</v>
      </c>
      <c r="L34" s="143">
        <v>0.63798603327873005</v>
      </c>
      <c r="M34" s="143">
        <v>3.6916342593801001</v>
      </c>
      <c r="N34" s="80">
        <v>10</v>
      </c>
      <c r="O34">
        <v>3</v>
      </c>
      <c r="P34">
        <v>4</v>
      </c>
      <c r="Q34">
        <v>5</v>
      </c>
      <c r="R34">
        <v>9</v>
      </c>
      <c r="S34">
        <v>8</v>
      </c>
      <c r="T34">
        <v>7</v>
      </c>
      <c r="U34">
        <v>1</v>
      </c>
      <c r="V34">
        <v>2</v>
      </c>
      <c r="W34">
        <v>11</v>
      </c>
      <c r="X34">
        <v>6</v>
      </c>
      <c r="Y34" s="80">
        <v>2</v>
      </c>
      <c r="Z34" s="80">
        <v>3</v>
      </c>
      <c r="AA34" s="80">
        <v>5</v>
      </c>
      <c r="AB34" s="80">
        <v>0</v>
      </c>
      <c r="AC34" s="80">
        <v>6</v>
      </c>
      <c r="AD34" s="80">
        <v>7</v>
      </c>
      <c r="AE34" s="80">
        <v>3</v>
      </c>
      <c r="AF34" s="80">
        <v>6</v>
      </c>
      <c r="AG34" s="80">
        <v>0</v>
      </c>
      <c r="AH34" s="80">
        <v>0</v>
      </c>
      <c r="AI34" s="80">
        <v>4</v>
      </c>
      <c r="AJ34" s="82">
        <v>36</v>
      </c>
      <c r="AK34" s="144">
        <v>46122</v>
      </c>
      <c r="AL34">
        <v>36</v>
      </c>
      <c r="AM34">
        <v>34.799999999999997</v>
      </c>
      <c r="AN34" s="140">
        <v>6603.5487000000003</v>
      </c>
    </row>
    <row r="35" spans="2:40" x14ac:dyDescent="0.4">
      <c r="B35" s="111">
        <v>46115</v>
      </c>
      <c r="C35" s="143">
        <v>-3.1296521299548998</v>
      </c>
      <c r="D35" s="143">
        <v>-1.9461518378730001</v>
      </c>
      <c r="E35" s="143">
        <v>-4.4318858801729002</v>
      </c>
      <c r="F35" s="143">
        <v>-1.5576035250236</v>
      </c>
      <c r="G35" s="143">
        <v>-0.46319459198895002</v>
      </c>
      <c r="H35" s="143">
        <v>2.2391581662453</v>
      </c>
      <c r="I35" s="143">
        <v>-0.49359789947158</v>
      </c>
      <c r="J35" s="143">
        <v>-3.0906905271971001</v>
      </c>
      <c r="K35" s="143">
        <v>1.250235677924</v>
      </c>
      <c r="L35" s="143">
        <v>-8.5282824441526994</v>
      </c>
      <c r="M35" s="143">
        <v>-5.1633115631728996</v>
      </c>
      <c r="N35" s="80">
        <v>8</v>
      </c>
      <c r="O35">
        <v>6</v>
      </c>
      <c r="P35">
        <v>9</v>
      </c>
      <c r="Q35">
        <v>5</v>
      </c>
      <c r="R35">
        <v>3</v>
      </c>
      <c r="S35">
        <v>1</v>
      </c>
      <c r="T35">
        <v>4</v>
      </c>
      <c r="U35">
        <v>7</v>
      </c>
      <c r="V35">
        <v>2</v>
      </c>
      <c r="W35">
        <v>11</v>
      </c>
      <c r="X35">
        <v>10</v>
      </c>
      <c r="Y35" s="80">
        <v>2</v>
      </c>
      <c r="Z35" s="80">
        <v>4</v>
      </c>
      <c r="AA35" s="80">
        <v>5</v>
      </c>
      <c r="AB35" s="80">
        <v>0</v>
      </c>
      <c r="AC35" s="80">
        <v>4</v>
      </c>
      <c r="AD35" s="80">
        <v>2</v>
      </c>
      <c r="AE35" s="80">
        <v>6</v>
      </c>
      <c r="AF35" s="80">
        <v>4</v>
      </c>
      <c r="AG35" s="80">
        <v>6</v>
      </c>
      <c r="AH35" s="80">
        <v>10</v>
      </c>
      <c r="AI35" s="80">
        <v>1</v>
      </c>
      <c r="AJ35" s="82">
        <v>44</v>
      </c>
      <c r="AK35" s="144">
        <v>46115</v>
      </c>
      <c r="AL35">
        <v>44</v>
      </c>
      <c r="AM35">
        <v>34.799999999999997</v>
      </c>
      <c r="AN35" s="140">
        <v>6280.2563</v>
      </c>
    </row>
    <row r="36" spans="2:40" x14ac:dyDescent="0.4">
      <c r="B36" s="111">
        <v>46108</v>
      </c>
      <c r="C36" s="143">
        <v>-0.99185143929471997</v>
      </c>
      <c r="D36" s="143">
        <v>2.2266001036704002</v>
      </c>
      <c r="E36" s="143">
        <v>-0.53949827969450004</v>
      </c>
      <c r="F36" s="143">
        <v>-0.61542291653699999</v>
      </c>
      <c r="G36" s="143">
        <v>-1.4342797245156</v>
      </c>
      <c r="H36" s="143">
        <v>1.5049612020718</v>
      </c>
      <c r="I36" s="143">
        <v>-2.2738362238695999</v>
      </c>
      <c r="J36" s="143">
        <v>-2.5692087216027</v>
      </c>
      <c r="K36" s="143">
        <v>-1.5035277400656999</v>
      </c>
      <c r="L36" s="143">
        <v>2.3612625929220998</v>
      </c>
      <c r="M36" s="143">
        <v>-1.7932610333823</v>
      </c>
      <c r="N36" s="80">
        <v>6</v>
      </c>
      <c r="O36">
        <v>2</v>
      </c>
      <c r="P36">
        <v>4</v>
      </c>
      <c r="Q36">
        <v>5</v>
      </c>
      <c r="R36">
        <v>7</v>
      </c>
      <c r="S36">
        <v>3</v>
      </c>
      <c r="T36">
        <v>10</v>
      </c>
      <c r="U36">
        <v>11</v>
      </c>
      <c r="V36">
        <v>8</v>
      </c>
      <c r="W36">
        <v>1</v>
      </c>
      <c r="X36">
        <v>9</v>
      </c>
      <c r="Y36" s="80">
        <v>1</v>
      </c>
      <c r="Z36" s="80">
        <v>9</v>
      </c>
      <c r="AA36" s="80">
        <v>6</v>
      </c>
      <c r="AB36" s="80">
        <v>3</v>
      </c>
      <c r="AC36" s="80">
        <v>3</v>
      </c>
      <c r="AD36" s="80">
        <v>2</v>
      </c>
      <c r="AE36" s="80">
        <v>8</v>
      </c>
      <c r="AF36" s="80">
        <v>5</v>
      </c>
      <c r="AG36" s="80">
        <v>7</v>
      </c>
      <c r="AH36" s="80">
        <v>2</v>
      </c>
      <c r="AI36" s="80">
        <v>0</v>
      </c>
      <c r="AJ36" s="82">
        <v>46</v>
      </c>
      <c r="AK36" s="144">
        <v>46108</v>
      </c>
      <c r="AL36">
        <v>46</v>
      </c>
      <c r="AM36">
        <v>31.6</v>
      </c>
      <c r="AN36" s="140">
        <v>6424.8464999999997</v>
      </c>
    </row>
    <row r="37" spans="2:40" x14ac:dyDescent="0.4">
      <c r="B37" s="111">
        <v>46101</v>
      </c>
      <c r="C37" s="143">
        <v>-3.5899966258748002</v>
      </c>
      <c r="D37" s="143">
        <v>-10.482479944429</v>
      </c>
      <c r="E37" s="143">
        <v>-4.6885213676947002</v>
      </c>
      <c r="F37" s="143">
        <v>-3.9418114683923</v>
      </c>
      <c r="G37" s="143">
        <v>-2.1570631949784</v>
      </c>
      <c r="H37" s="143">
        <v>-2.6824680644825998</v>
      </c>
      <c r="I37" s="143">
        <v>-1.0675101733168999</v>
      </c>
      <c r="J37" s="143">
        <v>-3.301418649885</v>
      </c>
      <c r="K37" s="143">
        <v>7.0534173173364995E-2</v>
      </c>
      <c r="L37" s="143">
        <v>-2.1193062300931</v>
      </c>
      <c r="M37" s="143">
        <v>-4.4016784739697004</v>
      </c>
      <c r="N37" s="80">
        <v>7</v>
      </c>
      <c r="O37">
        <v>11</v>
      </c>
      <c r="P37">
        <v>10</v>
      </c>
      <c r="Q37">
        <v>8</v>
      </c>
      <c r="R37">
        <v>4</v>
      </c>
      <c r="S37">
        <v>5</v>
      </c>
      <c r="T37">
        <v>2</v>
      </c>
      <c r="U37">
        <v>6</v>
      </c>
      <c r="V37">
        <v>1</v>
      </c>
      <c r="W37">
        <v>3</v>
      </c>
      <c r="X37">
        <v>9</v>
      </c>
      <c r="Y37" s="80">
        <v>5</v>
      </c>
      <c r="Z37" s="80">
        <v>0</v>
      </c>
      <c r="AA37" s="80">
        <v>7</v>
      </c>
      <c r="AB37" s="80">
        <v>0</v>
      </c>
      <c r="AC37" s="80">
        <v>0</v>
      </c>
      <c r="AD37" s="80">
        <v>1</v>
      </c>
      <c r="AE37" s="80">
        <v>3</v>
      </c>
      <c r="AF37" s="80">
        <v>4</v>
      </c>
      <c r="AG37" s="80">
        <v>8</v>
      </c>
      <c r="AH37" s="80">
        <v>2</v>
      </c>
      <c r="AI37" s="80">
        <v>2</v>
      </c>
      <c r="AJ37" s="82">
        <v>32</v>
      </c>
      <c r="AK37" s="144">
        <v>46101</v>
      </c>
      <c r="AL37">
        <v>32</v>
      </c>
      <c r="AM37">
        <v>32.799999999999997</v>
      </c>
      <c r="AN37" s="140">
        <v>6471.9206000000004</v>
      </c>
    </row>
    <row r="38" spans="2:40" x14ac:dyDescent="0.4">
      <c r="B38" s="111">
        <v>46094</v>
      </c>
      <c r="C38" s="143">
        <v>0.90214865867468996</v>
      </c>
      <c r="D38" s="143">
        <v>-1.8827709184724</v>
      </c>
      <c r="E38" s="143">
        <v>0.32979382798755003</v>
      </c>
      <c r="F38" s="143">
        <v>-0.80841434081496</v>
      </c>
      <c r="G38" s="143">
        <v>0.21715730380494999</v>
      </c>
      <c r="H38" s="143">
        <v>-0.23944651018224999</v>
      </c>
      <c r="I38" s="143">
        <v>-0.19546148986029999</v>
      </c>
      <c r="J38" s="143">
        <v>-1.3634870746144001</v>
      </c>
      <c r="K38" s="143">
        <v>-0.96774418426318998</v>
      </c>
      <c r="L38" s="143">
        <v>2.9433774008481</v>
      </c>
      <c r="M38" s="143">
        <v>-0.55167268081228005</v>
      </c>
      <c r="N38" s="80">
        <v>2</v>
      </c>
      <c r="O38">
        <v>11</v>
      </c>
      <c r="P38">
        <v>3</v>
      </c>
      <c r="Q38">
        <v>8</v>
      </c>
      <c r="R38">
        <v>4</v>
      </c>
      <c r="S38">
        <v>6</v>
      </c>
      <c r="T38">
        <v>5</v>
      </c>
      <c r="U38">
        <v>10</v>
      </c>
      <c r="V38">
        <v>9</v>
      </c>
      <c r="W38">
        <v>1</v>
      </c>
      <c r="X38">
        <v>7</v>
      </c>
      <c r="Y38" s="80">
        <v>1</v>
      </c>
      <c r="Z38" s="80">
        <v>2</v>
      </c>
      <c r="AA38" s="80">
        <v>1</v>
      </c>
      <c r="AB38" s="80">
        <v>0</v>
      </c>
      <c r="AC38" s="80">
        <v>1</v>
      </c>
      <c r="AD38" s="80">
        <v>1</v>
      </c>
      <c r="AE38" s="80">
        <v>2</v>
      </c>
      <c r="AF38" s="80">
        <v>1</v>
      </c>
      <c r="AG38" s="80">
        <v>3</v>
      </c>
      <c r="AH38" s="80">
        <v>1</v>
      </c>
      <c r="AI38" s="80">
        <v>3</v>
      </c>
      <c r="AJ38" s="82">
        <v>16</v>
      </c>
      <c r="AK38" s="144">
        <v>46094</v>
      </c>
      <c r="AL38">
        <v>16</v>
      </c>
      <c r="AM38">
        <v>36</v>
      </c>
      <c r="AN38" s="140">
        <v>6750.4521999999997</v>
      </c>
    </row>
    <row r="39" spans="2:40" x14ac:dyDescent="0.4">
      <c r="B39" s="111">
        <v>46087</v>
      </c>
      <c r="C39" s="143">
        <v>7.0422976746858996</v>
      </c>
      <c r="D39" s="143">
        <v>-3.8338350077532</v>
      </c>
      <c r="E39" s="143">
        <v>-0.88998031401397004</v>
      </c>
      <c r="F39" s="143">
        <v>-2.9804391777988002</v>
      </c>
      <c r="G39" s="143">
        <v>-1.7118594226598001</v>
      </c>
      <c r="H39" s="143">
        <v>-2.7491362768213001</v>
      </c>
      <c r="I39" s="143">
        <v>-0.54964280047786995</v>
      </c>
      <c r="J39" s="143">
        <v>-4.9881995562589001</v>
      </c>
      <c r="K39" s="143">
        <v>-2.3923060801781002</v>
      </c>
      <c r="L39" s="143">
        <v>3.7475293385191</v>
      </c>
      <c r="M39" s="143">
        <v>-4.2912935496306002</v>
      </c>
      <c r="N39" s="80">
        <v>1</v>
      </c>
      <c r="O39">
        <v>9</v>
      </c>
      <c r="P39">
        <v>4</v>
      </c>
      <c r="Q39">
        <v>8</v>
      </c>
      <c r="R39">
        <v>5</v>
      </c>
      <c r="S39">
        <v>7</v>
      </c>
      <c r="T39">
        <v>3</v>
      </c>
      <c r="U39">
        <v>11</v>
      </c>
      <c r="V39">
        <v>6</v>
      </c>
      <c r="W39">
        <v>2</v>
      </c>
      <c r="X39">
        <v>10</v>
      </c>
      <c r="Y39" s="80">
        <v>1</v>
      </c>
      <c r="Z39" s="80">
        <v>8</v>
      </c>
      <c r="AA39" s="80">
        <v>1</v>
      </c>
      <c r="AB39" s="80">
        <v>1</v>
      </c>
      <c r="AC39" s="80">
        <v>5</v>
      </c>
      <c r="AD39" s="80">
        <v>1</v>
      </c>
      <c r="AE39" s="80">
        <v>8</v>
      </c>
      <c r="AF39" s="80">
        <v>7</v>
      </c>
      <c r="AG39" s="80">
        <v>0</v>
      </c>
      <c r="AH39" s="80">
        <v>1</v>
      </c>
      <c r="AI39" s="80">
        <v>3</v>
      </c>
      <c r="AJ39" s="82">
        <v>36</v>
      </c>
      <c r="AK39" s="144">
        <v>46087</v>
      </c>
      <c r="AL39">
        <v>36</v>
      </c>
      <c r="AM39">
        <v>41.6</v>
      </c>
      <c r="AN39" s="140">
        <v>6783.0316000000003</v>
      </c>
    </row>
    <row r="40" spans="2:40" x14ac:dyDescent="0.4">
      <c r="B40" s="111">
        <v>46080</v>
      </c>
      <c r="C40" s="143">
        <v>5.6420220039824001</v>
      </c>
      <c r="D40" s="143">
        <v>8.1164467511389997</v>
      </c>
      <c r="E40" s="143">
        <v>3.0480182366349999</v>
      </c>
      <c r="F40" s="143">
        <v>0.20085530692697001</v>
      </c>
      <c r="G40" s="143">
        <v>6.1563250539610002E-2</v>
      </c>
      <c r="H40" s="143">
        <v>0.39653905032945003</v>
      </c>
      <c r="I40" s="143">
        <v>-1.0592599215301</v>
      </c>
      <c r="J40" s="143">
        <v>3.3799937776793998</v>
      </c>
      <c r="K40" s="143">
        <v>0.92060139182075995</v>
      </c>
      <c r="L40" s="143">
        <v>5.2015024896822002</v>
      </c>
      <c r="M40" s="143">
        <v>0.85244564264841005</v>
      </c>
      <c r="N40" s="80">
        <v>2</v>
      </c>
      <c r="O40">
        <v>1</v>
      </c>
      <c r="P40">
        <v>5</v>
      </c>
      <c r="Q40">
        <v>9</v>
      </c>
      <c r="R40">
        <v>10</v>
      </c>
      <c r="S40">
        <v>8</v>
      </c>
      <c r="T40">
        <v>11</v>
      </c>
      <c r="U40">
        <v>4</v>
      </c>
      <c r="V40">
        <v>6</v>
      </c>
      <c r="W40">
        <v>3</v>
      </c>
      <c r="X40">
        <v>7</v>
      </c>
      <c r="Y40" s="80">
        <v>4</v>
      </c>
      <c r="Z40" s="80">
        <v>2</v>
      </c>
      <c r="AA40" s="80">
        <v>1</v>
      </c>
      <c r="AB40" s="80">
        <v>4</v>
      </c>
      <c r="AC40" s="80">
        <v>1</v>
      </c>
      <c r="AD40" s="80">
        <v>1</v>
      </c>
      <c r="AE40" s="80">
        <v>1</v>
      </c>
      <c r="AF40" s="80">
        <v>3</v>
      </c>
      <c r="AG40" s="80">
        <v>4</v>
      </c>
      <c r="AH40" s="80">
        <v>6</v>
      </c>
      <c r="AI40" s="80">
        <v>1</v>
      </c>
      <c r="AJ40" s="82">
        <v>28</v>
      </c>
      <c r="AK40" s="144">
        <v>46080</v>
      </c>
      <c r="AL40">
        <v>28</v>
      </c>
      <c r="AM40">
        <v>42</v>
      </c>
      <c r="AN40" s="140">
        <v>6942.4041999999999</v>
      </c>
    </row>
    <row r="41" spans="2:40" x14ac:dyDescent="0.4">
      <c r="B41" s="111">
        <v>46066</v>
      </c>
      <c r="C41" s="143">
        <v>-8.2725872654549004E-2</v>
      </c>
      <c r="D41" s="143">
        <v>1.9633699633699999</v>
      </c>
      <c r="E41" s="143">
        <v>1.1342876266291999</v>
      </c>
      <c r="F41" s="143">
        <v>0.67780909441268</v>
      </c>
      <c r="G41" s="143">
        <v>-2.4627776912902002</v>
      </c>
      <c r="H41" s="143">
        <v>-0.76127439006026998</v>
      </c>
      <c r="I41" s="143">
        <v>-1.4200300485573001</v>
      </c>
      <c r="J41" s="143">
        <v>3.6916191876293998</v>
      </c>
      <c r="K41" s="143">
        <v>2.8379221997181001</v>
      </c>
      <c r="L41" s="143">
        <v>-1.0589146953937001</v>
      </c>
      <c r="M41" s="143">
        <v>-0.88282301214789005</v>
      </c>
      <c r="N41" s="80">
        <v>6</v>
      </c>
      <c r="O41">
        <v>3</v>
      </c>
      <c r="P41">
        <v>4</v>
      </c>
      <c r="Q41">
        <v>5</v>
      </c>
      <c r="R41">
        <v>11</v>
      </c>
      <c r="S41">
        <v>7</v>
      </c>
      <c r="T41">
        <v>10</v>
      </c>
      <c r="U41">
        <v>1</v>
      </c>
      <c r="V41">
        <v>2</v>
      </c>
      <c r="W41">
        <v>9</v>
      </c>
      <c r="X41">
        <v>8</v>
      </c>
      <c r="Y41" s="80">
        <v>2</v>
      </c>
      <c r="Z41" s="80">
        <v>7</v>
      </c>
      <c r="AA41" s="80">
        <v>2</v>
      </c>
      <c r="AB41" s="80">
        <v>2</v>
      </c>
      <c r="AC41" s="80">
        <v>10</v>
      </c>
      <c r="AD41" s="80">
        <v>2</v>
      </c>
      <c r="AE41" s="80">
        <v>6</v>
      </c>
      <c r="AF41" s="80">
        <v>8</v>
      </c>
      <c r="AG41" s="80">
        <v>9</v>
      </c>
      <c r="AH41" s="80">
        <v>2</v>
      </c>
      <c r="AI41" s="80">
        <v>2</v>
      </c>
      <c r="AJ41" s="82">
        <v>52</v>
      </c>
      <c r="AK41" s="144">
        <v>46066</v>
      </c>
      <c r="AL41">
        <v>52</v>
      </c>
      <c r="AM41">
        <v>42</v>
      </c>
      <c r="AN41" s="140">
        <v>6756.8019999999997</v>
      </c>
    </row>
    <row r="42" spans="2:40" x14ac:dyDescent="0.4">
      <c r="B42" s="111">
        <v>46059</v>
      </c>
      <c r="C42" s="143">
        <v>-1.5788645202613001</v>
      </c>
      <c r="D42" s="143">
        <v>-4.9699818990441997</v>
      </c>
      <c r="E42" s="143">
        <v>1.1977742765663</v>
      </c>
      <c r="F42" s="143">
        <v>0.92743598395380999</v>
      </c>
      <c r="G42" s="143">
        <v>2.3777875116010998</v>
      </c>
      <c r="H42" s="143">
        <v>0.16871263322433</v>
      </c>
      <c r="I42" s="143">
        <v>0.69898171377975005</v>
      </c>
      <c r="J42" s="143">
        <v>-4.5655066678237999</v>
      </c>
      <c r="K42" s="143">
        <v>-5.6154701376539</v>
      </c>
      <c r="L42" s="143">
        <v>-4.2923730384338998E-2</v>
      </c>
      <c r="M42" s="143">
        <v>8.0292339984320005E-2</v>
      </c>
      <c r="N42" s="80">
        <v>8</v>
      </c>
      <c r="O42">
        <v>10</v>
      </c>
      <c r="P42">
        <v>2</v>
      </c>
      <c r="Q42">
        <v>3</v>
      </c>
      <c r="R42">
        <v>1</v>
      </c>
      <c r="S42">
        <v>5</v>
      </c>
      <c r="T42">
        <v>4</v>
      </c>
      <c r="U42">
        <v>9</v>
      </c>
      <c r="V42">
        <v>11</v>
      </c>
      <c r="W42">
        <v>7</v>
      </c>
      <c r="X42">
        <v>6</v>
      </c>
      <c r="Y42" s="80">
        <v>7</v>
      </c>
      <c r="Z42" s="80">
        <v>5</v>
      </c>
      <c r="AA42" s="80">
        <v>9</v>
      </c>
      <c r="AB42" s="80">
        <v>7</v>
      </c>
      <c r="AC42" s="80">
        <v>3</v>
      </c>
      <c r="AD42" s="80">
        <v>4</v>
      </c>
      <c r="AE42" s="80">
        <v>1</v>
      </c>
      <c r="AF42" s="80">
        <v>1</v>
      </c>
      <c r="AG42" s="80">
        <v>9</v>
      </c>
      <c r="AH42" s="80">
        <v>1</v>
      </c>
      <c r="AI42" s="80">
        <v>1</v>
      </c>
      <c r="AJ42" s="82">
        <v>48</v>
      </c>
      <c r="AK42" s="144">
        <v>46059</v>
      </c>
      <c r="AL42">
        <v>48</v>
      </c>
      <c r="AM42">
        <v>37.6</v>
      </c>
      <c r="AN42" s="140">
        <v>6682.4687000000004</v>
      </c>
    </row>
    <row r="43" spans="2:40" x14ac:dyDescent="0.4">
      <c r="B43" s="111">
        <v>46052</v>
      </c>
      <c r="C43" s="143">
        <v>6.0778840908077001</v>
      </c>
      <c r="D43" s="143">
        <v>0.57567291124643005</v>
      </c>
      <c r="E43" s="143">
        <v>-4.2998125819073003</v>
      </c>
      <c r="F43" s="143">
        <v>-4.0398260085512003</v>
      </c>
      <c r="G43" s="143">
        <v>0.89062838415815004</v>
      </c>
      <c r="H43" s="143">
        <v>-3.2758220084834999</v>
      </c>
      <c r="I43" s="143">
        <v>0.91050343768941</v>
      </c>
      <c r="J43" s="143">
        <v>-2.9529248514113</v>
      </c>
      <c r="K43" s="143">
        <v>3.4140867438587001</v>
      </c>
      <c r="L43" s="143">
        <v>-1.3824698588861</v>
      </c>
      <c r="M43" s="143">
        <v>-2.1818181818181999</v>
      </c>
      <c r="N43" s="80">
        <v>1</v>
      </c>
      <c r="O43">
        <v>5</v>
      </c>
      <c r="P43">
        <v>11</v>
      </c>
      <c r="Q43">
        <v>10</v>
      </c>
      <c r="R43">
        <v>4</v>
      </c>
      <c r="S43">
        <v>9</v>
      </c>
      <c r="T43">
        <v>3</v>
      </c>
      <c r="U43">
        <v>8</v>
      </c>
      <c r="V43">
        <v>2</v>
      </c>
      <c r="W43">
        <v>6</v>
      </c>
      <c r="X43">
        <v>7</v>
      </c>
      <c r="Y43" s="80">
        <v>2</v>
      </c>
      <c r="Z43" s="80">
        <v>4</v>
      </c>
      <c r="AA43" s="80">
        <v>7</v>
      </c>
      <c r="AB43" s="80">
        <v>5</v>
      </c>
      <c r="AC43" s="80">
        <v>4</v>
      </c>
      <c r="AD43" s="80">
        <v>0</v>
      </c>
      <c r="AE43" s="80">
        <v>8</v>
      </c>
      <c r="AF43" s="80">
        <v>1</v>
      </c>
      <c r="AG43" s="80">
        <v>8</v>
      </c>
      <c r="AH43" s="80">
        <v>0</v>
      </c>
      <c r="AI43" s="80">
        <v>5</v>
      </c>
      <c r="AJ43" s="82">
        <v>44</v>
      </c>
      <c r="AK43" s="144">
        <v>46052</v>
      </c>
      <c r="AL43">
        <v>44</v>
      </c>
      <c r="AM43">
        <v>33.200000000000003</v>
      </c>
      <c r="AN43" s="140">
        <v>6783.7862999999998</v>
      </c>
    </row>
    <row r="44" spans="2:40" x14ac:dyDescent="0.4">
      <c r="B44" s="111">
        <v>46045</v>
      </c>
      <c r="C44" s="143">
        <v>4.6203497189086002</v>
      </c>
      <c r="D44" s="143">
        <v>6.3362454085177999</v>
      </c>
      <c r="E44" s="143">
        <v>3.3235458273677998</v>
      </c>
      <c r="F44" s="143">
        <v>1.8790145968681</v>
      </c>
      <c r="G44" s="143">
        <v>-0.48224720666741</v>
      </c>
      <c r="H44" s="143">
        <v>-0.54621257148753</v>
      </c>
      <c r="I44" s="143">
        <v>-2.0198299445018999</v>
      </c>
      <c r="J44" s="143">
        <v>1.0640572388014</v>
      </c>
      <c r="K44" s="143">
        <v>-1.1378907112464001</v>
      </c>
      <c r="L44" s="143">
        <v>1.6805834891964999</v>
      </c>
      <c r="M44" s="143">
        <v>5.1420099875155998</v>
      </c>
      <c r="N44" s="80">
        <v>3</v>
      </c>
      <c r="O44">
        <v>1</v>
      </c>
      <c r="P44">
        <v>4</v>
      </c>
      <c r="Q44">
        <v>5</v>
      </c>
      <c r="R44">
        <v>8</v>
      </c>
      <c r="S44">
        <v>9</v>
      </c>
      <c r="T44">
        <v>11</v>
      </c>
      <c r="U44">
        <v>7</v>
      </c>
      <c r="V44">
        <v>10</v>
      </c>
      <c r="W44">
        <v>6</v>
      </c>
      <c r="X44">
        <v>2</v>
      </c>
      <c r="Y44" s="80">
        <v>5</v>
      </c>
      <c r="Z44" s="80">
        <v>2</v>
      </c>
      <c r="AA44" s="80">
        <v>2</v>
      </c>
      <c r="AB44" s="80">
        <v>1</v>
      </c>
      <c r="AC44" s="80">
        <v>1</v>
      </c>
      <c r="AD44" s="80">
        <v>2</v>
      </c>
      <c r="AE44" s="80">
        <v>1</v>
      </c>
      <c r="AF44" s="80">
        <v>6</v>
      </c>
      <c r="AG44" s="80">
        <v>8</v>
      </c>
      <c r="AH44" s="80">
        <v>1</v>
      </c>
      <c r="AI44" s="80">
        <v>9</v>
      </c>
      <c r="AJ44" s="82">
        <v>38</v>
      </c>
      <c r="AK44" s="144">
        <v>46045</v>
      </c>
      <c r="AL44">
        <v>38</v>
      </c>
      <c r="AM44">
        <v>33.6</v>
      </c>
      <c r="AN44" s="140">
        <v>6893.1081000000004</v>
      </c>
    </row>
    <row r="45" spans="2:40" x14ac:dyDescent="0.4">
      <c r="B45" s="111">
        <v>46038</v>
      </c>
      <c r="C45" s="143">
        <v>-1.5821987449124999</v>
      </c>
      <c r="D45" s="143">
        <v>1.6476691780649</v>
      </c>
      <c r="E45" s="143">
        <v>-0.27056591353505999</v>
      </c>
      <c r="F45" s="143">
        <v>7.6570731640222003E-2</v>
      </c>
      <c r="G45" s="143">
        <v>-2.0220270613306002</v>
      </c>
      <c r="H45" s="143">
        <v>-0.76484303172643997</v>
      </c>
      <c r="I45" s="143">
        <v>-2.6588147421241</v>
      </c>
      <c r="J45" s="143">
        <v>3.8338923703027001</v>
      </c>
      <c r="K45" s="143">
        <v>1.8146143268082</v>
      </c>
      <c r="L45" s="143">
        <v>-0.13305640927449</v>
      </c>
      <c r="M45" s="143">
        <v>-3.2386537015657</v>
      </c>
      <c r="N45" s="80">
        <v>8</v>
      </c>
      <c r="O45">
        <v>3</v>
      </c>
      <c r="P45">
        <v>6</v>
      </c>
      <c r="Q45">
        <v>4</v>
      </c>
      <c r="R45">
        <v>9</v>
      </c>
      <c r="S45">
        <v>7</v>
      </c>
      <c r="T45">
        <v>10</v>
      </c>
      <c r="U45">
        <v>1</v>
      </c>
      <c r="V45">
        <v>2</v>
      </c>
      <c r="W45">
        <v>5</v>
      </c>
      <c r="X45">
        <v>11</v>
      </c>
      <c r="Y45" s="80">
        <v>1</v>
      </c>
      <c r="Z45" s="80">
        <v>0</v>
      </c>
      <c r="AA45" s="80">
        <v>1</v>
      </c>
      <c r="AB45" s="80">
        <v>4</v>
      </c>
      <c r="AC45" s="80">
        <v>0</v>
      </c>
      <c r="AD45" s="80">
        <v>5</v>
      </c>
      <c r="AE45" s="80">
        <v>1</v>
      </c>
      <c r="AF45" s="80">
        <v>0</v>
      </c>
      <c r="AG45" s="80">
        <v>4</v>
      </c>
      <c r="AH45" s="80">
        <v>5</v>
      </c>
      <c r="AI45" s="80">
        <v>7</v>
      </c>
      <c r="AJ45" s="82">
        <v>28</v>
      </c>
      <c r="AK45" s="144">
        <v>46038</v>
      </c>
      <c r="AL45">
        <v>28</v>
      </c>
      <c r="AM45">
        <v>37.200000000000003</v>
      </c>
      <c r="AN45" s="140">
        <v>6770.7862999999998</v>
      </c>
    </row>
    <row r="46" spans="2:40" x14ac:dyDescent="0.4">
      <c r="B46" s="111">
        <v>46031</v>
      </c>
      <c r="C46" s="143">
        <v>2.6384726553586</v>
      </c>
      <c r="D46" s="143">
        <v>6.9788744580496997</v>
      </c>
      <c r="E46" s="143">
        <v>5.5121273611244002</v>
      </c>
      <c r="F46" s="143">
        <v>2.4553458705867</v>
      </c>
      <c r="G46" s="143">
        <v>2.3399338745187999</v>
      </c>
      <c r="H46" s="143">
        <v>7.6214931225543001</v>
      </c>
      <c r="I46" s="143">
        <v>0.46039266085806002</v>
      </c>
      <c r="J46" s="143">
        <v>7.8707744340849004</v>
      </c>
      <c r="K46" s="143">
        <v>5.3708271617754999</v>
      </c>
      <c r="L46" s="143">
        <v>2.2474693495124001</v>
      </c>
      <c r="M46" s="143">
        <v>6.2969824242261998</v>
      </c>
      <c r="N46" s="80">
        <v>7</v>
      </c>
      <c r="O46">
        <v>3</v>
      </c>
      <c r="P46">
        <v>5</v>
      </c>
      <c r="Q46">
        <v>8</v>
      </c>
      <c r="R46">
        <v>9</v>
      </c>
      <c r="S46">
        <v>2</v>
      </c>
      <c r="T46">
        <v>11</v>
      </c>
      <c r="U46">
        <v>1</v>
      </c>
      <c r="V46">
        <v>6</v>
      </c>
      <c r="W46">
        <v>10</v>
      </c>
      <c r="X46">
        <v>4</v>
      </c>
      <c r="Y46" s="80">
        <v>6</v>
      </c>
      <c r="Z46" s="80">
        <v>1</v>
      </c>
      <c r="AA46" s="80">
        <v>2</v>
      </c>
      <c r="AB46" s="80">
        <v>6</v>
      </c>
      <c r="AC46" s="80">
        <v>0</v>
      </c>
      <c r="AD46" s="80">
        <v>8</v>
      </c>
      <c r="AE46" s="80">
        <v>3</v>
      </c>
      <c r="AF46" s="80">
        <v>2</v>
      </c>
      <c r="AG46" s="80">
        <v>0</v>
      </c>
      <c r="AH46" s="80">
        <v>1</v>
      </c>
      <c r="AI46" s="80">
        <v>1</v>
      </c>
      <c r="AJ46" s="82">
        <v>30</v>
      </c>
      <c r="AK46" s="144">
        <v>46031</v>
      </c>
      <c r="AL46">
        <v>30</v>
      </c>
      <c r="AM46">
        <v>38.4</v>
      </c>
      <c r="AN46" s="140">
        <v>6737.7485999999999</v>
      </c>
    </row>
    <row r="47" spans="2:40" x14ac:dyDescent="0.4">
      <c r="B47" s="111">
        <v>46022</v>
      </c>
      <c r="C47" s="143">
        <v>2.1205530526643002</v>
      </c>
      <c r="D47" s="143">
        <v>-7.5827399072616999E-2</v>
      </c>
      <c r="E47" s="143">
        <v>-0.3482701001722</v>
      </c>
      <c r="F47" s="143">
        <v>0.83797857209683002</v>
      </c>
      <c r="G47" s="143">
        <v>-1.7235497809492</v>
      </c>
      <c r="H47" s="143">
        <v>-2.1217527688957998</v>
      </c>
      <c r="I47" s="143">
        <v>-0.43207552231066998</v>
      </c>
      <c r="J47" s="143">
        <v>0.19616316226389</v>
      </c>
      <c r="K47" s="143">
        <v>-0.15329205640564</v>
      </c>
      <c r="L47" s="143">
        <v>-2.7725280040090001</v>
      </c>
      <c r="M47" s="143">
        <v>-8.1859582415887006E-2</v>
      </c>
      <c r="N47" s="80">
        <v>1</v>
      </c>
      <c r="O47">
        <v>4</v>
      </c>
      <c r="P47">
        <v>7</v>
      </c>
      <c r="Q47">
        <v>2</v>
      </c>
      <c r="R47">
        <v>9</v>
      </c>
      <c r="S47">
        <v>10</v>
      </c>
      <c r="T47">
        <v>8</v>
      </c>
      <c r="U47">
        <v>3</v>
      </c>
      <c r="V47">
        <v>6</v>
      </c>
      <c r="W47">
        <v>11</v>
      </c>
      <c r="X47">
        <v>5</v>
      </c>
      <c r="Y47" s="80">
        <v>5</v>
      </c>
      <c r="Z47" s="80">
        <v>3</v>
      </c>
      <c r="AA47" s="80">
        <v>4</v>
      </c>
      <c r="AB47" s="80">
        <v>3</v>
      </c>
      <c r="AC47" s="80">
        <v>2</v>
      </c>
      <c r="AD47" s="80">
        <v>0</v>
      </c>
      <c r="AE47" s="80">
        <v>1</v>
      </c>
      <c r="AF47" s="80">
        <v>1</v>
      </c>
      <c r="AG47" s="80">
        <v>2</v>
      </c>
      <c r="AH47" s="80">
        <v>3</v>
      </c>
      <c r="AI47" s="80">
        <v>2</v>
      </c>
      <c r="AJ47" s="82">
        <v>26</v>
      </c>
      <c r="AK47" s="144">
        <v>46022</v>
      </c>
      <c r="AL47">
        <v>26</v>
      </c>
      <c r="AM47">
        <v>39.6</v>
      </c>
      <c r="AN47" s="140">
        <v>6410.2365</v>
      </c>
    </row>
    <row r="48" spans="2:40" x14ac:dyDescent="0.4">
      <c r="B48" s="111">
        <v>46017</v>
      </c>
      <c r="C48" s="143">
        <v>1.4357324189356999</v>
      </c>
      <c r="D48" s="143">
        <v>5.2150270223356001</v>
      </c>
      <c r="E48" s="143">
        <v>4.0217471863121999</v>
      </c>
      <c r="F48" s="143">
        <v>1.4523173039377999</v>
      </c>
      <c r="G48" s="143">
        <v>-0.54358321090706996</v>
      </c>
      <c r="H48" s="143">
        <v>-0.14898013672967</v>
      </c>
      <c r="I48" s="143">
        <v>0.62260761424720001</v>
      </c>
      <c r="J48" s="143">
        <v>4.3539659182608004</v>
      </c>
      <c r="K48" s="143">
        <v>2.8505232115535</v>
      </c>
      <c r="L48" s="143">
        <v>0.74043200998723002</v>
      </c>
      <c r="M48" s="143">
        <v>1.4263735072046999</v>
      </c>
      <c r="N48" s="80">
        <v>6</v>
      </c>
      <c r="O48">
        <v>1</v>
      </c>
      <c r="P48">
        <v>3</v>
      </c>
      <c r="Q48">
        <v>5</v>
      </c>
      <c r="R48">
        <v>11</v>
      </c>
      <c r="S48">
        <v>10</v>
      </c>
      <c r="T48">
        <v>9</v>
      </c>
      <c r="U48">
        <v>2</v>
      </c>
      <c r="V48">
        <v>4</v>
      </c>
      <c r="W48">
        <v>8</v>
      </c>
      <c r="X48">
        <v>7</v>
      </c>
      <c r="Y48" s="80">
        <v>2</v>
      </c>
      <c r="Z48" s="80">
        <v>2</v>
      </c>
      <c r="AA48" s="80">
        <v>7</v>
      </c>
      <c r="AB48" s="80">
        <v>0</v>
      </c>
      <c r="AC48" s="80">
        <v>10</v>
      </c>
      <c r="AD48" s="80">
        <v>3</v>
      </c>
      <c r="AE48" s="80">
        <v>7</v>
      </c>
      <c r="AF48" s="80">
        <v>9</v>
      </c>
      <c r="AG48" s="80">
        <v>4</v>
      </c>
      <c r="AH48" s="80">
        <v>1</v>
      </c>
      <c r="AI48" s="80">
        <v>1</v>
      </c>
      <c r="AJ48" s="82">
        <v>46</v>
      </c>
      <c r="AK48" s="144">
        <v>46017</v>
      </c>
      <c r="AL48">
        <v>46</v>
      </c>
      <c r="AM48">
        <v>44</v>
      </c>
      <c r="AN48" s="140">
        <v>6431.5402999999997</v>
      </c>
    </row>
    <row r="49" spans="2:40" x14ac:dyDescent="0.4">
      <c r="B49" s="111">
        <v>46010</v>
      </c>
      <c r="C49" s="143">
        <v>1.0271644561616</v>
      </c>
      <c r="D49" s="143">
        <v>1.5440049896275001</v>
      </c>
      <c r="E49" s="143">
        <v>-1.0623643674087</v>
      </c>
      <c r="F49" s="143">
        <v>0.60910011773437001</v>
      </c>
      <c r="G49" s="143">
        <v>2.4411916110269001</v>
      </c>
      <c r="H49" s="143">
        <v>-0.1902377467968</v>
      </c>
      <c r="I49" s="143">
        <v>2.0679725970927998</v>
      </c>
      <c r="J49" s="143">
        <v>-2.5376436612111002</v>
      </c>
      <c r="K49" s="143">
        <v>-0.45409635870921999</v>
      </c>
      <c r="L49" s="143">
        <v>-0.98520163212165002</v>
      </c>
      <c r="M49" s="143">
        <v>-0.10223910408752999</v>
      </c>
      <c r="N49" s="80">
        <v>4</v>
      </c>
      <c r="O49">
        <v>3</v>
      </c>
      <c r="P49">
        <v>10</v>
      </c>
      <c r="Q49">
        <v>5</v>
      </c>
      <c r="R49">
        <v>1</v>
      </c>
      <c r="S49">
        <v>7</v>
      </c>
      <c r="T49">
        <v>2</v>
      </c>
      <c r="U49">
        <v>11</v>
      </c>
      <c r="V49">
        <v>8</v>
      </c>
      <c r="W49">
        <v>9</v>
      </c>
      <c r="X49">
        <v>6</v>
      </c>
      <c r="Y49" s="80">
        <v>7</v>
      </c>
      <c r="Z49" s="80">
        <v>4</v>
      </c>
      <c r="AA49" s="80">
        <v>7</v>
      </c>
      <c r="AB49" s="80">
        <v>1</v>
      </c>
      <c r="AC49" s="80">
        <v>8</v>
      </c>
      <c r="AD49" s="80">
        <v>1</v>
      </c>
      <c r="AE49" s="80">
        <v>3</v>
      </c>
      <c r="AF49" s="80">
        <v>9</v>
      </c>
      <c r="AG49" s="80">
        <v>7</v>
      </c>
      <c r="AH49" s="80">
        <v>5</v>
      </c>
      <c r="AI49" s="80">
        <v>4</v>
      </c>
      <c r="AJ49" s="82">
        <v>56</v>
      </c>
      <c r="AK49" s="144">
        <v>46010</v>
      </c>
      <c r="AL49">
        <v>56</v>
      </c>
      <c r="AM49">
        <v>43.6</v>
      </c>
      <c r="AN49" s="140">
        <v>6257.5992999999999</v>
      </c>
    </row>
    <row r="50" spans="2:40" x14ac:dyDescent="0.4">
      <c r="B50" s="111">
        <v>46003</v>
      </c>
      <c r="C50" s="143">
        <v>-3.5350975803033</v>
      </c>
      <c r="D50" s="143">
        <v>-0.76141491646638004</v>
      </c>
      <c r="E50" s="143">
        <v>0.69918882141764005</v>
      </c>
      <c r="F50" s="143">
        <v>-0.75696140576489002</v>
      </c>
      <c r="G50" s="143">
        <v>-1.0248399836874</v>
      </c>
      <c r="H50" s="143">
        <v>-0.93914991792004998</v>
      </c>
      <c r="I50" s="143">
        <v>-0.40274185598649997</v>
      </c>
      <c r="J50" s="143">
        <v>1.5193482066641999</v>
      </c>
      <c r="K50" s="143">
        <v>3.9994217254034998</v>
      </c>
      <c r="L50" s="143">
        <v>3.2560032560037998E-2</v>
      </c>
      <c r="M50" s="143">
        <v>-2.5485713154587</v>
      </c>
      <c r="N50" s="80">
        <v>11</v>
      </c>
      <c r="O50">
        <v>7</v>
      </c>
      <c r="P50">
        <v>3</v>
      </c>
      <c r="Q50">
        <v>6</v>
      </c>
      <c r="R50">
        <v>9</v>
      </c>
      <c r="S50">
        <v>8</v>
      </c>
      <c r="T50">
        <v>5</v>
      </c>
      <c r="U50">
        <v>2</v>
      </c>
      <c r="V50">
        <v>1</v>
      </c>
      <c r="W50">
        <v>4</v>
      </c>
      <c r="X50">
        <v>10</v>
      </c>
      <c r="Y50" s="80">
        <v>9</v>
      </c>
      <c r="Z50" s="80">
        <v>6</v>
      </c>
      <c r="AA50" s="80">
        <v>0</v>
      </c>
      <c r="AB50" s="80">
        <v>2</v>
      </c>
      <c r="AC50" s="80">
        <v>1</v>
      </c>
      <c r="AD50" s="80">
        <v>1</v>
      </c>
      <c r="AE50" s="80">
        <v>1</v>
      </c>
      <c r="AF50" s="80">
        <v>5</v>
      </c>
      <c r="AG50" s="80">
        <v>4</v>
      </c>
      <c r="AH50" s="80">
        <v>4</v>
      </c>
      <c r="AI50" s="80">
        <v>1</v>
      </c>
      <c r="AJ50" s="82">
        <v>34</v>
      </c>
      <c r="AK50" s="144">
        <v>46003</v>
      </c>
      <c r="AL50">
        <v>34</v>
      </c>
      <c r="AM50">
        <v>41.2</v>
      </c>
      <c r="AN50" s="140">
        <v>6267.0578999999998</v>
      </c>
    </row>
    <row r="51" spans="2:40" x14ac:dyDescent="0.4">
      <c r="B51" s="111">
        <v>45996</v>
      </c>
      <c r="C51" s="143">
        <v>1.6516385253271999</v>
      </c>
      <c r="D51" s="143">
        <v>2.3334148029068</v>
      </c>
      <c r="E51" s="143">
        <v>1.3354569521794</v>
      </c>
      <c r="F51" s="143">
        <v>1.2898232158458001</v>
      </c>
      <c r="G51" s="143">
        <v>-1.7791457975184</v>
      </c>
      <c r="H51" s="143">
        <v>-0.69043915807841005</v>
      </c>
      <c r="I51" s="143">
        <v>0.56999595269144998</v>
      </c>
      <c r="J51" s="143">
        <v>0.31850097234670999</v>
      </c>
      <c r="K51" s="143">
        <v>1.0988510154785001</v>
      </c>
      <c r="L51" s="143">
        <v>0.21384080222348001</v>
      </c>
      <c r="M51" s="143">
        <v>-1.9651537742531</v>
      </c>
      <c r="N51" s="80">
        <v>2</v>
      </c>
      <c r="O51">
        <v>1</v>
      </c>
      <c r="P51">
        <v>3</v>
      </c>
      <c r="Q51">
        <v>4</v>
      </c>
      <c r="R51">
        <v>10</v>
      </c>
      <c r="S51">
        <v>9</v>
      </c>
      <c r="T51">
        <v>6</v>
      </c>
      <c r="U51">
        <v>7</v>
      </c>
      <c r="V51">
        <v>5</v>
      </c>
      <c r="W51">
        <v>8</v>
      </c>
      <c r="X51">
        <v>11</v>
      </c>
      <c r="Y51" s="80">
        <v>9</v>
      </c>
      <c r="Z51" s="80">
        <v>2</v>
      </c>
      <c r="AA51" s="80">
        <v>2</v>
      </c>
      <c r="AB51" s="80">
        <v>0</v>
      </c>
      <c r="AC51" s="80">
        <v>2</v>
      </c>
      <c r="AD51" s="80">
        <v>3</v>
      </c>
      <c r="AE51" s="80">
        <v>4</v>
      </c>
      <c r="AF51" s="80">
        <v>5</v>
      </c>
      <c r="AG51" s="80">
        <v>4</v>
      </c>
      <c r="AH51" s="80">
        <v>1</v>
      </c>
      <c r="AI51" s="80">
        <v>4</v>
      </c>
      <c r="AJ51" s="82">
        <v>36</v>
      </c>
      <c r="AK51" s="144">
        <v>45996</v>
      </c>
      <c r="AL51">
        <v>36</v>
      </c>
      <c r="AM51">
        <v>42</v>
      </c>
      <c r="AN51" s="140">
        <v>6250.6399000000001</v>
      </c>
    </row>
    <row r="52" spans="2:40" x14ac:dyDescent="0.4">
      <c r="B52" s="111">
        <v>45989</v>
      </c>
      <c r="C52" s="143">
        <v>-0.90620233465443001</v>
      </c>
      <c r="D52" s="143">
        <v>3.1966422556426002</v>
      </c>
      <c r="E52" s="143">
        <v>2.7474066304593001</v>
      </c>
      <c r="F52" s="143">
        <v>2.7535593131459</v>
      </c>
      <c r="G52" s="143">
        <v>0.87857789782257001</v>
      </c>
      <c r="H52" s="143">
        <v>2.5788554866922002</v>
      </c>
      <c r="I52" s="143">
        <v>5.7165121299480003E-2</v>
      </c>
      <c r="J52" s="143">
        <v>5.0731014236615</v>
      </c>
      <c r="K52" s="143">
        <v>7.1563776721689996</v>
      </c>
      <c r="L52" s="143">
        <v>0.80152709118496002</v>
      </c>
      <c r="M52" s="143">
        <v>0.89806973746470997</v>
      </c>
      <c r="N52" s="80">
        <v>11</v>
      </c>
      <c r="O52">
        <v>3</v>
      </c>
      <c r="P52">
        <v>5</v>
      </c>
      <c r="Q52">
        <v>4</v>
      </c>
      <c r="R52">
        <v>8</v>
      </c>
      <c r="S52">
        <v>6</v>
      </c>
      <c r="T52">
        <v>10</v>
      </c>
      <c r="U52">
        <v>2</v>
      </c>
      <c r="V52">
        <v>1</v>
      </c>
      <c r="W52">
        <v>9</v>
      </c>
      <c r="X52">
        <v>7</v>
      </c>
      <c r="Y52" s="80">
        <v>7</v>
      </c>
      <c r="Z52" s="80">
        <v>7</v>
      </c>
      <c r="AA52" s="80">
        <v>6</v>
      </c>
      <c r="AB52" s="80">
        <v>2</v>
      </c>
      <c r="AC52" s="80">
        <v>6</v>
      </c>
      <c r="AD52" s="80">
        <v>3</v>
      </c>
      <c r="AE52" s="80">
        <v>7</v>
      </c>
      <c r="AF52" s="80">
        <v>5</v>
      </c>
      <c r="AG52" s="80">
        <v>0</v>
      </c>
      <c r="AH52" s="80">
        <v>4</v>
      </c>
      <c r="AI52" s="80">
        <v>1</v>
      </c>
      <c r="AJ52" s="82">
        <v>48</v>
      </c>
      <c r="AK52" s="144">
        <v>45989</v>
      </c>
      <c r="AL52">
        <v>48</v>
      </c>
      <c r="AM52">
        <v>43.6</v>
      </c>
      <c r="AN52" s="140">
        <v>6205.6752999999999</v>
      </c>
    </row>
    <row r="53" spans="2:40" x14ac:dyDescent="0.4">
      <c r="B53" s="111">
        <v>45982</v>
      </c>
      <c r="C53" s="143">
        <v>-4.0117246837557996</v>
      </c>
      <c r="D53" s="143">
        <v>-6.8323834488418997</v>
      </c>
      <c r="E53" s="143">
        <v>-6.8750554013786997</v>
      </c>
      <c r="F53" s="143">
        <v>-4.2499674228939002</v>
      </c>
      <c r="G53" s="143">
        <v>-2.6263138614139998</v>
      </c>
      <c r="H53" s="143">
        <v>-6.7926205448968</v>
      </c>
      <c r="I53" s="143">
        <v>-2.6322680858902001</v>
      </c>
      <c r="J53" s="143">
        <v>-5.1113843508774002</v>
      </c>
      <c r="K53" s="143">
        <v>-2.2839135407325002</v>
      </c>
      <c r="L53" s="143">
        <v>-4.0736873340270003</v>
      </c>
      <c r="M53" s="143">
        <v>-6.1926015722576997</v>
      </c>
      <c r="N53" s="80">
        <v>4</v>
      </c>
      <c r="O53">
        <v>10</v>
      </c>
      <c r="P53">
        <v>11</v>
      </c>
      <c r="Q53">
        <v>6</v>
      </c>
      <c r="R53">
        <v>2</v>
      </c>
      <c r="S53">
        <v>9</v>
      </c>
      <c r="T53">
        <v>3</v>
      </c>
      <c r="U53">
        <v>7</v>
      </c>
      <c r="V53">
        <v>1</v>
      </c>
      <c r="W53">
        <v>5</v>
      </c>
      <c r="X53">
        <v>8</v>
      </c>
      <c r="Y53" s="80">
        <v>2</v>
      </c>
      <c r="Z53" s="80">
        <v>6</v>
      </c>
      <c r="AA53" s="80">
        <v>3</v>
      </c>
      <c r="AB53" s="80">
        <v>1</v>
      </c>
      <c r="AC53" s="80">
        <v>0</v>
      </c>
      <c r="AD53" s="80">
        <v>8</v>
      </c>
      <c r="AE53" s="80">
        <v>2</v>
      </c>
      <c r="AF53" s="80">
        <v>4</v>
      </c>
      <c r="AG53" s="80">
        <v>9</v>
      </c>
      <c r="AH53" s="80">
        <v>4</v>
      </c>
      <c r="AI53" s="80">
        <v>5</v>
      </c>
      <c r="AJ53" s="82">
        <v>44</v>
      </c>
      <c r="AK53" s="144">
        <v>45982</v>
      </c>
      <c r="AL53">
        <v>44</v>
      </c>
      <c r="AM53">
        <v>45.2</v>
      </c>
      <c r="AN53" s="140">
        <v>6030.5616</v>
      </c>
    </row>
    <row r="54" spans="2:40" x14ac:dyDescent="0.4">
      <c r="B54" s="111">
        <v>45975</v>
      </c>
      <c r="C54" s="143">
        <v>0.70988060487152005</v>
      </c>
      <c r="D54" s="143">
        <v>1.3798969565093</v>
      </c>
      <c r="E54" s="143">
        <v>-0.75957761394511003</v>
      </c>
      <c r="F54" s="143">
        <v>-2.0319202722282E-2</v>
      </c>
      <c r="G54" s="143">
        <v>2.9000853787540999</v>
      </c>
      <c r="H54" s="143">
        <v>3.3028592939291999</v>
      </c>
      <c r="I54" s="143">
        <v>0.91408027266660996</v>
      </c>
      <c r="J54" s="143">
        <v>-4.1522962629446001</v>
      </c>
      <c r="K54" s="143">
        <v>-3.5143430096583002</v>
      </c>
      <c r="L54" s="143">
        <v>-0.84007322473776003</v>
      </c>
      <c r="M54" s="143">
        <v>2.4175975770724998</v>
      </c>
      <c r="N54" s="80">
        <v>6</v>
      </c>
      <c r="O54">
        <v>4</v>
      </c>
      <c r="P54">
        <v>8</v>
      </c>
      <c r="Q54">
        <v>7</v>
      </c>
      <c r="R54">
        <v>2</v>
      </c>
      <c r="S54">
        <v>1</v>
      </c>
      <c r="T54">
        <v>5</v>
      </c>
      <c r="U54">
        <v>11</v>
      </c>
      <c r="V54">
        <v>10</v>
      </c>
      <c r="W54">
        <v>9</v>
      </c>
      <c r="X54">
        <v>3</v>
      </c>
      <c r="Y54" s="80">
        <v>5</v>
      </c>
      <c r="Z54" s="80">
        <v>0</v>
      </c>
      <c r="AA54" s="80">
        <v>5</v>
      </c>
      <c r="AB54" s="80">
        <v>1</v>
      </c>
      <c r="AC54" s="80">
        <v>5</v>
      </c>
      <c r="AD54" s="80">
        <v>10</v>
      </c>
      <c r="AE54" s="80">
        <v>0</v>
      </c>
      <c r="AF54" s="80">
        <v>1</v>
      </c>
      <c r="AG54" s="80">
        <v>4</v>
      </c>
      <c r="AH54" s="80">
        <v>7</v>
      </c>
      <c r="AI54" s="80">
        <v>6</v>
      </c>
      <c r="AJ54" s="82">
        <v>44</v>
      </c>
      <c r="AK54" s="144">
        <v>45975</v>
      </c>
      <c r="AL54">
        <v>44</v>
      </c>
      <c r="AM54">
        <v>40</v>
      </c>
      <c r="AN54" s="140">
        <v>6356.5006999999996</v>
      </c>
    </row>
    <row r="55" spans="2:40" x14ac:dyDescent="0.4">
      <c r="B55" s="111">
        <v>45968</v>
      </c>
      <c r="C55" s="143">
        <v>4.5153747807956996</v>
      </c>
      <c r="D55" s="143">
        <v>1.4494258292585001</v>
      </c>
      <c r="E55" s="143">
        <v>2.2759202995341998</v>
      </c>
      <c r="F55" s="143">
        <v>-0.54219646032849</v>
      </c>
      <c r="G55" s="143">
        <v>-0.30524755994670999</v>
      </c>
      <c r="H55" s="143">
        <v>-2.4220825132331001</v>
      </c>
      <c r="I55" s="143">
        <v>1.322929626334</v>
      </c>
      <c r="J55" s="143">
        <v>-0.83770042582639004</v>
      </c>
      <c r="K55" s="143">
        <v>0.72591479017398997</v>
      </c>
      <c r="L55" s="143">
        <v>2.3702492069301999</v>
      </c>
      <c r="M55" s="143">
        <v>-0.70636506839504998</v>
      </c>
      <c r="N55" s="80">
        <v>1</v>
      </c>
      <c r="O55">
        <v>4</v>
      </c>
      <c r="P55">
        <v>3</v>
      </c>
      <c r="Q55">
        <v>8</v>
      </c>
      <c r="R55">
        <v>7</v>
      </c>
      <c r="S55">
        <v>11</v>
      </c>
      <c r="T55">
        <v>5</v>
      </c>
      <c r="U55">
        <v>10</v>
      </c>
      <c r="V55">
        <v>6</v>
      </c>
      <c r="W55">
        <v>2</v>
      </c>
      <c r="X55">
        <v>9</v>
      </c>
      <c r="Y55" s="80">
        <v>6</v>
      </c>
      <c r="Z55" s="80">
        <v>3</v>
      </c>
      <c r="AA55" s="80">
        <v>1</v>
      </c>
      <c r="AB55" s="80">
        <v>4</v>
      </c>
      <c r="AC55" s="80">
        <v>1</v>
      </c>
      <c r="AD55" s="80">
        <v>8</v>
      </c>
      <c r="AE55" s="80">
        <v>5</v>
      </c>
      <c r="AF55" s="80">
        <v>2</v>
      </c>
      <c r="AG55" s="80">
        <v>5</v>
      </c>
      <c r="AH55" s="80">
        <v>3</v>
      </c>
      <c r="AI55" s="80">
        <v>0</v>
      </c>
      <c r="AJ55" s="82">
        <v>38</v>
      </c>
      <c r="AK55" s="144">
        <v>45968</v>
      </c>
      <c r="AL55">
        <v>38</v>
      </c>
      <c r="AM55">
        <v>40.4</v>
      </c>
      <c r="AN55" s="140">
        <v>6386.5586000000003</v>
      </c>
    </row>
    <row r="56" spans="2:40" x14ac:dyDescent="0.4">
      <c r="B56" s="111">
        <v>45961</v>
      </c>
      <c r="C56" s="143">
        <v>0.14008035447374001</v>
      </c>
      <c r="D56" s="143">
        <v>2.2858117765440999</v>
      </c>
      <c r="E56" s="143">
        <v>1.6904897634581</v>
      </c>
      <c r="F56" s="143">
        <v>0.86305919593290004</v>
      </c>
      <c r="G56" s="143">
        <v>0.35468117911880997</v>
      </c>
      <c r="H56" s="143">
        <v>1.2041901692184001</v>
      </c>
      <c r="I56" s="143">
        <v>-1.4180859402835999</v>
      </c>
      <c r="J56" s="143">
        <v>-0.32398141112152001</v>
      </c>
      <c r="K56" s="143">
        <v>-2.4105505482070999</v>
      </c>
      <c r="L56" s="143">
        <v>0.63445227410947003</v>
      </c>
      <c r="M56" s="143">
        <v>-0.87729313563638001</v>
      </c>
      <c r="N56" s="80">
        <v>7</v>
      </c>
      <c r="O56">
        <v>1</v>
      </c>
      <c r="P56">
        <v>2</v>
      </c>
      <c r="Q56">
        <v>4</v>
      </c>
      <c r="R56">
        <v>6</v>
      </c>
      <c r="S56">
        <v>3</v>
      </c>
      <c r="T56">
        <v>10</v>
      </c>
      <c r="U56">
        <v>8</v>
      </c>
      <c r="V56">
        <v>11</v>
      </c>
      <c r="W56">
        <v>5</v>
      </c>
      <c r="X56">
        <v>9</v>
      </c>
      <c r="Y56" s="80">
        <v>3</v>
      </c>
      <c r="Z56" s="80">
        <v>5</v>
      </c>
      <c r="AA56" s="80">
        <v>1</v>
      </c>
      <c r="AB56" s="80">
        <v>1</v>
      </c>
      <c r="AC56" s="80">
        <v>5</v>
      </c>
      <c r="AD56" s="80">
        <v>7</v>
      </c>
      <c r="AE56" s="80">
        <v>3</v>
      </c>
      <c r="AF56" s="80">
        <v>6</v>
      </c>
      <c r="AG56" s="80">
        <v>10</v>
      </c>
      <c r="AH56" s="80">
        <v>3</v>
      </c>
      <c r="AI56" s="80">
        <v>0</v>
      </c>
      <c r="AJ56" s="82">
        <v>44</v>
      </c>
      <c r="AK56" s="144">
        <v>45961</v>
      </c>
      <c r="AL56">
        <v>44</v>
      </c>
      <c r="AM56">
        <v>39.6</v>
      </c>
      <c r="AN56" s="140">
        <v>6346.6288000000004</v>
      </c>
    </row>
    <row r="57" spans="2:40" x14ac:dyDescent="0.4">
      <c r="B57" s="111">
        <v>45954</v>
      </c>
      <c r="C57" s="143">
        <v>2.9939743304543001</v>
      </c>
      <c r="D57" s="143">
        <v>1.8211823681752</v>
      </c>
      <c r="E57" s="143">
        <v>3.6737344404395</v>
      </c>
      <c r="F57" s="143">
        <v>2.9673755362819998</v>
      </c>
      <c r="G57" s="143">
        <v>-0.8678767376441</v>
      </c>
      <c r="H57" s="143">
        <v>0.60650345515646997</v>
      </c>
      <c r="I57" s="143">
        <v>1.8122680378660001</v>
      </c>
      <c r="J57" s="143">
        <v>6.858273988563</v>
      </c>
      <c r="K57" s="143">
        <v>8.9273783476394009</v>
      </c>
      <c r="L57" s="143">
        <v>1.0115945792484</v>
      </c>
      <c r="M57" s="143">
        <v>0.91207463504559005</v>
      </c>
      <c r="N57" s="80">
        <v>4</v>
      </c>
      <c r="O57">
        <v>6</v>
      </c>
      <c r="P57">
        <v>3</v>
      </c>
      <c r="Q57">
        <v>5</v>
      </c>
      <c r="R57">
        <v>11</v>
      </c>
      <c r="S57">
        <v>10</v>
      </c>
      <c r="T57">
        <v>7</v>
      </c>
      <c r="U57">
        <v>2</v>
      </c>
      <c r="V57">
        <v>1</v>
      </c>
      <c r="W57">
        <v>8</v>
      </c>
      <c r="X57">
        <v>9</v>
      </c>
      <c r="Y57" s="80">
        <v>2</v>
      </c>
      <c r="Z57" s="80">
        <v>3</v>
      </c>
      <c r="AA57" s="80">
        <v>4</v>
      </c>
      <c r="AB57" s="80">
        <v>3</v>
      </c>
      <c r="AC57" s="80">
        <v>8</v>
      </c>
      <c r="AD57" s="80">
        <v>5</v>
      </c>
      <c r="AE57" s="80">
        <v>6</v>
      </c>
      <c r="AF57" s="80">
        <v>9</v>
      </c>
      <c r="AG57" s="80">
        <v>9</v>
      </c>
      <c r="AH57" s="80">
        <v>4</v>
      </c>
      <c r="AI57" s="80">
        <v>3</v>
      </c>
      <c r="AJ57" s="82">
        <v>56</v>
      </c>
      <c r="AK57" s="144">
        <v>45954</v>
      </c>
      <c r="AL57">
        <v>56</v>
      </c>
      <c r="AM57">
        <v>38</v>
      </c>
      <c r="AN57" s="140">
        <v>6320.4098000000004</v>
      </c>
    </row>
    <row r="58" spans="2:40" x14ac:dyDescent="0.4">
      <c r="B58" s="111">
        <v>45947</v>
      </c>
      <c r="C58" s="143">
        <v>0.91275102279844</v>
      </c>
      <c r="D58" s="143">
        <v>-4.4727568905753996</v>
      </c>
      <c r="E58" s="143">
        <v>-3.8433474588163001</v>
      </c>
      <c r="F58" s="143">
        <v>-4.3544850274723998</v>
      </c>
      <c r="G58" s="143">
        <v>0.1243498560805</v>
      </c>
      <c r="H58" s="143">
        <v>-2.6075156752022002</v>
      </c>
      <c r="I58" s="143">
        <v>1.8198616817724</v>
      </c>
      <c r="J58" s="143">
        <v>-6.6785010956092998</v>
      </c>
      <c r="K58" s="143">
        <v>-5.9110605646170997</v>
      </c>
      <c r="L58" s="143">
        <v>-0.36569989824506</v>
      </c>
      <c r="M58" s="143">
        <v>-2.6910734901534998</v>
      </c>
      <c r="N58" s="80">
        <v>2</v>
      </c>
      <c r="O58">
        <v>9</v>
      </c>
      <c r="P58">
        <v>7</v>
      </c>
      <c r="Q58">
        <v>8</v>
      </c>
      <c r="R58">
        <v>3</v>
      </c>
      <c r="S58">
        <v>5</v>
      </c>
      <c r="T58">
        <v>1</v>
      </c>
      <c r="U58">
        <v>11</v>
      </c>
      <c r="V58">
        <v>10</v>
      </c>
      <c r="W58">
        <v>4</v>
      </c>
      <c r="X58">
        <v>6</v>
      </c>
      <c r="Y58" s="80">
        <v>1</v>
      </c>
      <c r="Z58" s="80">
        <v>6</v>
      </c>
      <c r="AA58" s="80">
        <v>0</v>
      </c>
      <c r="AB58" s="80">
        <v>0</v>
      </c>
      <c r="AC58" s="80">
        <v>2</v>
      </c>
      <c r="AD58" s="80">
        <v>4</v>
      </c>
      <c r="AE58" s="80">
        <v>3</v>
      </c>
      <c r="AF58" s="80">
        <v>0</v>
      </c>
      <c r="AG58" s="80">
        <v>0</v>
      </c>
      <c r="AH58" s="80">
        <v>2</v>
      </c>
      <c r="AI58" s="80">
        <v>0</v>
      </c>
      <c r="AJ58" s="82">
        <v>18</v>
      </c>
      <c r="AK58" s="144">
        <v>45947</v>
      </c>
      <c r="AL58">
        <v>18</v>
      </c>
      <c r="AM58">
        <v>33.6</v>
      </c>
      <c r="AN58" s="140">
        <v>6108.4053999999996</v>
      </c>
    </row>
    <row r="59" spans="2:40" x14ac:dyDescent="0.4">
      <c r="B59" s="111">
        <v>45940</v>
      </c>
      <c r="C59" s="143">
        <v>3.6449868153953</v>
      </c>
      <c r="D59" s="143">
        <v>3.0908776689063</v>
      </c>
      <c r="E59" s="143">
        <v>-0.44475487842145001</v>
      </c>
      <c r="F59" s="143">
        <v>-0.94950811082039999</v>
      </c>
      <c r="G59" s="143">
        <v>0.10227186594913</v>
      </c>
      <c r="H59" s="143">
        <v>-1.3406507577772</v>
      </c>
      <c r="I59" s="143">
        <v>0.42012504492758002</v>
      </c>
      <c r="J59" s="143">
        <v>-2.3968579005673001</v>
      </c>
      <c r="K59" s="143">
        <v>-2.1905039050766</v>
      </c>
      <c r="L59" s="143">
        <v>3.5500994691645</v>
      </c>
      <c r="M59" s="143">
        <v>-3.7256921306113001E-2</v>
      </c>
      <c r="N59" s="80">
        <v>1</v>
      </c>
      <c r="O59">
        <v>3</v>
      </c>
      <c r="P59">
        <v>7</v>
      </c>
      <c r="Q59">
        <v>8</v>
      </c>
      <c r="R59">
        <v>5</v>
      </c>
      <c r="S59">
        <v>9</v>
      </c>
      <c r="T59">
        <v>4</v>
      </c>
      <c r="U59">
        <v>11</v>
      </c>
      <c r="V59">
        <v>10</v>
      </c>
      <c r="W59">
        <v>2</v>
      </c>
      <c r="X59">
        <v>6</v>
      </c>
      <c r="Y59" s="80">
        <v>10</v>
      </c>
      <c r="Z59" s="80">
        <v>2</v>
      </c>
      <c r="AA59" s="80">
        <v>3</v>
      </c>
      <c r="AB59" s="80">
        <v>2</v>
      </c>
      <c r="AC59" s="80">
        <v>3</v>
      </c>
      <c r="AD59" s="80">
        <v>4</v>
      </c>
      <c r="AE59" s="80">
        <v>3</v>
      </c>
      <c r="AF59" s="80">
        <v>8</v>
      </c>
      <c r="AG59" s="80">
        <v>0</v>
      </c>
      <c r="AH59" s="80">
        <v>7</v>
      </c>
      <c r="AI59" s="80">
        <v>4</v>
      </c>
      <c r="AJ59" s="82">
        <v>46</v>
      </c>
      <c r="AK59" s="144">
        <v>45940</v>
      </c>
      <c r="AL59">
        <v>46</v>
      </c>
      <c r="AM59">
        <v>40</v>
      </c>
      <c r="AN59" s="140">
        <v>6326.3977000000004</v>
      </c>
    </row>
    <row r="60" spans="2:40" x14ac:dyDescent="0.4">
      <c r="B60" s="111">
        <v>45930</v>
      </c>
      <c r="C60" s="143">
        <v>-0.47237012338678003</v>
      </c>
      <c r="D60" s="143">
        <v>4.2537044518940004</v>
      </c>
      <c r="E60" s="143">
        <v>2.6457482694465</v>
      </c>
      <c r="F60" s="143">
        <v>1.3045657431226001</v>
      </c>
      <c r="G60" s="143">
        <v>0.51625267730292002</v>
      </c>
      <c r="H60" s="143">
        <v>1.6427466732823</v>
      </c>
      <c r="I60" s="143">
        <v>0.69765851451657002</v>
      </c>
      <c r="J60" s="143">
        <v>2.6528634028239</v>
      </c>
      <c r="K60" s="143">
        <v>-0.24736520937084</v>
      </c>
      <c r="L60" s="143">
        <v>0.31670196720258997</v>
      </c>
      <c r="M60" s="143">
        <v>3.4778901969634002</v>
      </c>
      <c r="N60" s="80">
        <v>11</v>
      </c>
      <c r="O60">
        <v>1</v>
      </c>
      <c r="P60">
        <v>4</v>
      </c>
      <c r="Q60">
        <v>6</v>
      </c>
      <c r="R60">
        <v>8</v>
      </c>
      <c r="S60">
        <v>5</v>
      </c>
      <c r="T60">
        <v>7</v>
      </c>
      <c r="U60">
        <v>3</v>
      </c>
      <c r="V60">
        <v>10</v>
      </c>
      <c r="W60">
        <v>9</v>
      </c>
      <c r="X60">
        <v>2</v>
      </c>
      <c r="Y60" s="80">
        <v>3</v>
      </c>
      <c r="Z60" s="80">
        <v>1</v>
      </c>
      <c r="AA60" s="80">
        <v>1</v>
      </c>
      <c r="AB60" s="80">
        <v>3</v>
      </c>
      <c r="AC60" s="80">
        <v>3</v>
      </c>
      <c r="AD60" s="80">
        <v>5</v>
      </c>
      <c r="AE60" s="80">
        <v>2</v>
      </c>
      <c r="AF60" s="80">
        <v>2</v>
      </c>
      <c r="AG60" s="80">
        <v>4</v>
      </c>
      <c r="AH60" s="80">
        <v>5</v>
      </c>
      <c r="AI60" s="80">
        <v>5</v>
      </c>
      <c r="AJ60" s="82">
        <v>34</v>
      </c>
      <c r="AK60" s="144">
        <v>45930</v>
      </c>
      <c r="AL60">
        <v>34</v>
      </c>
      <c r="AM60">
        <v>40</v>
      </c>
      <c r="AN60" s="140">
        <v>6348.9373999999998</v>
      </c>
    </row>
    <row r="61" spans="2:40" x14ac:dyDescent="0.4">
      <c r="B61" s="111">
        <v>45926</v>
      </c>
      <c r="C61" s="143">
        <v>-0.57708670481655</v>
      </c>
      <c r="D61" s="143">
        <v>0.92573204465554004</v>
      </c>
      <c r="E61" s="143">
        <v>0.60788793655315998</v>
      </c>
      <c r="F61" s="143">
        <v>-0.86768481909822004</v>
      </c>
      <c r="G61" s="143">
        <v>-2.5329297603035998</v>
      </c>
      <c r="H61" s="143">
        <v>-2.1832965371676001</v>
      </c>
      <c r="I61" s="143">
        <v>-0.21260065722474999</v>
      </c>
      <c r="J61" s="143">
        <v>2.2931977298855002</v>
      </c>
      <c r="K61" s="143">
        <v>-0.260574353195</v>
      </c>
      <c r="L61" s="143">
        <v>0.59784549638529005</v>
      </c>
      <c r="M61" s="143">
        <v>-0.50737360098044004</v>
      </c>
      <c r="N61" s="80">
        <v>8</v>
      </c>
      <c r="O61">
        <v>2</v>
      </c>
      <c r="P61">
        <v>3</v>
      </c>
      <c r="Q61">
        <v>9</v>
      </c>
      <c r="R61">
        <v>11</v>
      </c>
      <c r="S61">
        <v>10</v>
      </c>
      <c r="T61">
        <v>5</v>
      </c>
      <c r="U61">
        <v>1</v>
      </c>
      <c r="V61">
        <v>6</v>
      </c>
      <c r="W61">
        <v>4</v>
      </c>
      <c r="X61">
        <v>7</v>
      </c>
      <c r="Y61" s="80">
        <v>3</v>
      </c>
      <c r="Z61" s="80">
        <v>6</v>
      </c>
      <c r="AA61" s="80">
        <v>0</v>
      </c>
      <c r="AB61" s="80">
        <v>8</v>
      </c>
      <c r="AC61" s="80">
        <v>1</v>
      </c>
      <c r="AD61" s="80">
        <v>3</v>
      </c>
      <c r="AE61" s="80">
        <v>6</v>
      </c>
      <c r="AF61" s="80">
        <v>1</v>
      </c>
      <c r="AG61" s="80">
        <v>0</v>
      </c>
      <c r="AH61" s="80">
        <v>5</v>
      </c>
      <c r="AI61" s="80">
        <v>3</v>
      </c>
      <c r="AJ61" s="82">
        <v>36</v>
      </c>
      <c r="AK61" s="144">
        <v>45926</v>
      </c>
      <c r="AL61">
        <v>36</v>
      </c>
      <c r="AM61">
        <v>36.799999999999997</v>
      </c>
      <c r="AN61" s="140">
        <v>6224.9085999999998</v>
      </c>
    </row>
    <row r="62" spans="2:40" x14ac:dyDescent="0.4">
      <c r="B62" s="111">
        <v>45919</v>
      </c>
      <c r="C62" s="143">
        <v>0.79710754225173996</v>
      </c>
      <c r="D62" s="143">
        <v>-2.2516270927779001</v>
      </c>
      <c r="E62" s="143">
        <v>1.3978840661330001</v>
      </c>
      <c r="F62" s="143">
        <v>2.4394998267297998</v>
      </c>
      <c r="G62" s="143">
        <v>-2.5491852819738998</v>
      </c>
      <c r="H62" s="143">
        <v>-1.9325921890222</v>
      </c>
      <c r="I62" s="143">
        <v>-3.8769531348552002</v>
      </c>
      <c r="J62" s="143">
        <v>2.1199041769868998</v>
      </c>
      <c r="K62" s="143">
        <v>0.40996930309907997</v>
      </c>
      <c r="L62" s="143">
        <v>-2.4886770996060998</v>
      </c>
      <c r="M62" s="143">
        <v>1.1328407116207999</v>
      </c>
      <c r="N62" s="80">
        <v>5</v>
      </c>
      <c r="O62">
        <v>8</v>
      </c>
      <c r="P62">
        <v>3</v>
      </c>
      <c r="Q62">
        <v>1</v>
      </c>
      <c r="R62">
        <v>10</v>
      </c>
      <c r="S62">
        <v>7</v>
      </c>
      <c r="T62">
        <v>11</v>
      </c>
      <c r="U62">
        <v>2</v>
      </c>
      <c r="V62">
        <v>6</v>
      </c>
      <c r="W62">
        <v>9</v>
      </c>
      <c r="X62">
        <v>4</v>
      </c>
      <c r="Y62" s="80">
        <v>4</v>
      </c>
      <c r="Z62" s="80">
        <v>4</v>
      </c>
      <c r="AA62" s="80">
        <v>3</v>
      </c>
      <c r="AB62" s="80">
        <v>6</v>
      </c>
      <c r="AC62" s="80">
        <v>5</v>
      </c>
      <c r="AD62" s="80">
        <v>4</v>
      </c>
      <c r="AE62" s="80">
        <v>1</v>
      </c>
      <c r="AF62" s="80">
        <v>0</v>
      </c>
      <c r="AG62" s="80">
        <v>3</v>
      </c>
      <c r="AH62" s="80">
        <v>1</v>
      </c>
      <c r="AI62" s="80">
        <v>3</v>
      </c>
      <c r="AJ62" s="82">
        <v>34</v>
      </c>
      <c r="AK62" s="144">
        <v>45919</v>
      </c>
      <c r="AL62">
        <v>34</v>
      </c>
      <c r="AM62">
        <v>35.6</v>
      </c>
      <c r="AN62" s="140">
        <v>6209.3680000000004</v>
      </c>
    </row>
    <row r="63" spans="2:40" x14ac:dyDescent="0.4">
      <c r="B63" s="111">
        <v>45912</v>
      </c>
      <c r="C63" s="143">
        <v>-1.4964547473771E-2</v>
      </c>
      <c r="D63" s="143">
        <v>2.9698046443870001</v>
      </c>
      <c r="E63" s="143">
        <v>1.4897841780020999</v>
      </c>
      <c r="F63" s="143">
        <v>0.78070998770362998</v>
      </c>
      <c r="G63" s="143">
        <v>1.782659528006</v>
      </c>
      <c r="H63" s="143">
        <v>-0.40434053360041</v>
      </c>
      <c r="I63" s="143">
        <v>-0.18303173893246999</v>
      </c>
      <c r="J63" s="143">
        <v>5.2843212526957997</v>
      </c>
      <c r="K63" s="143">
        <v>3.5330136851081999</v>
      </c>
      <c r="L63" s="143">
        <v>0.68262495641976995</v>
      </c>
      <c r="M63" s="143">
        <v>5.8949062879890999</v>
      </c>
      <c r="N63" s="80">
        <v>9</v>
      </c>
      <c r="O63">
        <v>4</v>
      </c>
      <c r="P63">
        <v>6</v>
      </c>
      <c r="Q63">
        <v>7</v>
      </c>
      <c r="R63">
        <v>5</v>
      </c>
      <c r="S63">
        <v>11</v>
      </c>
      <c r="T63">
        <v>10</v>
      </c>
      <c r="U63">
        <v>2</v>
      </c>
      <c r="V63">
        <v>3</v>
      </c>
      <c r="W63">
        <v>8</v>
      </c>
      <c r="X63">
        <v>1</v>
      </c>
      <c r="Y63" s="80">
        <v>5</v>
      </c>
      <c r="Z63" s="80">
        <v>1</v>
      </c>
      <c r="AA63" s="80">
        <v>3</v>
      </c>
      <c r="AB63" s="80">
        <v>1</v>
      </c>
      <c r="AC63" s="80">
        <v>3</v>
      </c>
      <c r="AD63" s="80">
        <v>10</v>
      </c>
      <c r="AE63" s="80">
        <v>0</v>
      </c>
      <c r="AF63" s="80">
        <v>9</v>
      </c>
      <c r="AG63" s="80">
        <v>6</v>
      </c>
      <c r="AH63" s="80">
        <v>6</v>
      </c>
      <c r="AI63" s="80">
        <v>6</v>
      </c>
      <c r="AJ63" s="82">
        <v>50</v>
      </c>
      <c r="AK63" s="144">
        <v>45912</v>
      </c>
      <c r="AL63">
        <v>50</v>
      </c>
      <c r="AM63">
        <v>37.6</v>
      </c>
      <c r="AN63" s="140">
        <v>6220.3379000000004</v>
      </c>
    </row>
    <row r="64" spans="2:40" x14ac:dyDescent="0.4">
      <c r="B64" s="111">
        <v>45905</v>
      </c>
      <c r="C64" s="143">
        <v>-5.7471167790605002E-2</v>
      </c>
      <c r="D64" s="143">
        <v>-0.1896892454686</v>
      </c>
      <c r="E64" s="143">
        <v>0.68271501599354001</v>
      </c>
      <c r="F64" s="143">
        <v>-0.41818772438494001</v>
      </c>
      <c r="G64" s="143">
        <v>-0.84838423330154999</v>
      </c>
      <c r="H64" s="143">
        <v>1.5594094648287999</v>
      </c>
      <c r="I64" s="143">
        <v>-2.7826769910853999</v>
      </c>
      <c r="J64" s="143">
        <v>-5.3318457065610003</v>
      </c>
      <c r="K64" s="143">
        <v>-1.8303618944133999</v>
      </c>
      <c r="L64" s="143">
        <v>0.90971784953974999</v>
      </c>
      <c r="M64" s="143">
        <v>-0.67767712317270001</v>
      </c>
      <c r="N64" s="80">
        <v>4</v>
      </c>
      <c r="O64">
        <v>5</v>
      </c>
      <c r="P64">
        <v>3</v>
      </c>
      <c r="Q64">
        <v>6</v>
      </c>
      <c r="R64">
        <v>8</v>
      </c>
      <c r="S64">
        <v>1</v>
      </c>
      <c r="T64">
        <v>10</v>
      </c>
      <c r="U64">
        <v>11</v>
      </c>
      <c r="V64">
        <v>9</v>
      </c>
      <c r="W64">
        <v>2</v>
      </c>
      <c r="X64">
        <v>7</v>
      </c>
      <c r="Y64" s="80">
        <v>6</v>
      </c>
      <c r="Z64" s="80">
        <v>2</v>
      </c>
      <c r="AA64" s="80">
        <v>2</v>
      </c>
      <c r="AB64" s="80">
        <v>0</v>
      </c>
      <c r="AC64" s="80">
        <v>4</v>
      </c>
      <c r="AD64" s="80">
        <v>8</v>
      </c>
      <c r="AE64" s="80">
        <v>1</v>
      </c>
      <c r="AF64" s="80">
        <v>9</v>
      </c>
      <c r="AG64" s="80">
        <v>8</v>
      </c>
      <c r="AH64" s="80">
        <v>6</v>
      </c>
      <c r="AI64" s="80">
        <v>0</v>
      </c>
      <c r="AJ64" s="82">
        <v>46</v>
      </c>
      <c r="AK64" s="144">
        <v>45905</v>
      </c>
      <c r="AL64">
        <v>46</v>
      </c>
      <c r="AM64">
        <v>38.799999999999997</v>
      </c>
      <c r="AN64" s="140">
        <v>6090.9215000000004</v>
      </c>
    </row>
    <row r="65" spans="2:40" x14ac:dyDescent="0.4">
      <c r="B65" s="111">
        <v>45898</v>
      </c>
      <c r="C65" s="143">
        <v>-1.1964395711678999</v>
      </c>
      <c r="D65" s="143">
        <v>3.3469492055501</v>
      </c>
      <c r="E65" s="143">
        <v>1.2004908606511999</v>
      </c>
      <c r="F65" s="143">
        <v>1.6906517824834E-3</v>
      </c>
      <c r="G65" s="143">
        <v>1.9924276837504</v>
      </c>
      <c r="H65" s="143">
        <v>-0.61285550964229996</v>
      </c>
      <c r="I65" s="143">
        <v>-1.4284652445081001</v>
      </c>
      <c r="J65" s="143">
        <v>4.6002685174759996</v>
      </c>
      <c r="K65" s="143">
        <v>7.9553425197863001</v>
      </c>
      <c r="L65" s="143">
        <v>-0.45190792301447003</v>
      </c>
      <c r="M65" s="143">
        <v>-0.34905975334432998</v>
      </c>
      <c r="N65" s="80">
        <v>10</v>
      </c>
      <c r="O65">
        <v>3</v>
      </c>
      <c r="P65">
        <v>5</v>
      </c>
      <c r="Q65">
        <v>6</v>
      </c>
      <c r="R65">
        <v>4</v>
      </c>
      <c r="S65">
        <v>9</v>
      </c>
      <c r="T65">
        <v>11</v>
      </c>
      <c r="U65">
        <v>2</v>
      </c>
      <c r="V65">
        <v>1</v>
      </c>
      <c r="W65">
        <v>8</v>
      </c>
      <c r="X65">
        <v>7</v>
      </c>
      <c r="Y65" s="80">
        <v>2</v>
      </c>
      <c r="Z65" s="80">
        <v>2</v>
      </c>
      <c r="AA65" s="80">
        <v>1</v>
      </c>
      <c r="AB65" s="80">
        <v>3</v>
      </c>
      <c r="AC65" s="80">
        <v>0</v>
      </c>
      <c r="AD65" s="80">
        <v>2</v>
      </c>
      <c r="AE65" s="80">
        <v>4</v>
      </c>
      <c r="AF65" s="80">
        <v>0</v>
      </c>
      <c r="AG65" s="80">
        <v>0</v>
      </c>
      <c r="AH65" s="80">
        <v>1</v>
      </c>
      <c r="AI65" s="80">
        <v>3</v>
      </c>
      <c r="AJ65" s="82">
        <v>18</v>
      </c>
      <c r="AK65" s="144">
        <v>45898</v>
      </c>
      <c r="AL65">
        <v>18</v>
      </c>
      <c r="AM65">
        <v>40.4</v>
      </c>
      <c r="AN65" s="140">
        <v>6175.7365</v>
      </c>
    </row>
    <row r="66" spans="2:40" x14ac:dyDescent="0.4">
      <c r="B66" s="111">
        <v>45891</v>
      </c>
      <c r="C66" s="143">
        <v>1.9075722530638</v>
      </c>
      <c r="D66" s="143">
        <v>2.530672897379</v>
      </c>
      <c r="E66" s="143">
        <v>2.3109914280905999</v>
      </c>
      <c r="F66" s="143">
        <v>3.7434086316388</v>
      </c>
      <c r="G66" s="143">
        <v>3.5241539597723999</v>
      </c>
      <c r="H66" s="143">
        <v>1.0851645807221</v>
      </c>
      <c r="I66" s="143">
        <v>1.9561817646774999</v>
      </c>
      <c r="J66" s="143">
        <v>8.4131321563006995</v>
      </c>
      <c r="K66" s="143">
        <v>8.7223232181979</v>
      </c>
      <c r="L66" s="143">
        <v>1.7361729694712</v>
      </c>
      <c r="M66" s="143">
        <v>1.3450045559307999</v>
      </c>
      <c r="N66" s="80">
        <v>8</v>
      </c>
      <c r="O66">
        <v>5</v>
      </c>
      <c r="P66">
        <v>6</v>
      </c>
      <c r="Q66">
        <v>3</v>
      </c>
      <c r="R66">
        <v>4</v>
      </c>
      <c r="S66">
        <v>11</v>
      </c>
      <c r="T66">
        <v>7</v>
      </c>
      <c r="U66">
        <v>2</v>
      </c>
      <c r="V66">
        <v>1</v>
      </c>
      <c r="W66">
        <v>9</v>
      </c>
      <c r="X66">
        <v>10</v>
      </c>
      <c r="Y66" s="80">
        <v>2</v>
      </c>
      <c r="Z66" s="80">
        <v>0</v>
      </c>
      <c r="AA66" s="80">
        <v>0</v>
      </c>
      <c r="AB66" s="80">
        <v>4</v>
      </c>
      <c r="AC66" s="80">
        <v>5</v>
      </c>
      <c r="AD66" s="80">
        <v>7</v>
      </c>
      <c r="AE66" s="80">
        <v>1</v>
      </c>
      <c r="AF66" s="80">
        <v>1</v>
      </c>
      <c r="AG66" s="80">
        <v>1</v>
      </c>
      <c r="AH66" s="80">
        <v>2</v>
      </c>
      <c r="AI66" s="80">
        <v>7</v>
      </c>
      <c r="AJ66" s="82">
        <v>30</v>
      </c>
      <c r="AK66" s="144">
        <v>45891</v>
      </c>
      <c r="AL66">
        <v>30</v>
      </c>
      <c r="AM66">
        <v>44.8</v>
      </c>
      <c r="AN66" s="140">
        <v>6060.8218999999999</v>
      </c>
    </row>
    <row r="67" spans="2:40" x14ac:dyDescent="0.4">
      <c r="B67" s="111">
        <v>45884</v>
      </c>
      <c r="C67" s="143">
        <v>-0.56513429300169005</v>
      </c>
      <c r="D67" s="143">
        <v>2.813968121227</v>
      </c>
      <c r="E67" s="143">
        <v>2.6088872479545002</v>
      </c>
      <c r="F67" s="143">
        <v>2.3077475205011999</v>
      </c>
      <c r="G67" s="143">
        <v>0.41309876419347002</v>
      </c>
      <c r="H67" s="143">
        <v>3.0504455569965998</v>
      </c>
      <c r="I67" s="143">
        <v>1.4048114492732</v>
      </c>
      <c r="J67" s="143">
        <v>6.1813560101510996</v>
      </c>
      <c r="K67" s="143">
        <v>4.6510266561818998</v>
      </c>
      <c r="L67" s="143">
        <v>-0.71315436133689003</v>
      </c>
      <c r="M67" s="143">
        <v>3.5302930986046999</v>
      </c>
      <c r="N67" s="80">
        <v>10</v>
      </c>
      <c r="O67">
        <v>5</v>
      </c>
      <c r="P67">
        <v>6</v>
      </c>
      <c r="Q67">
        <v>7</v>
      </c>
      <c r="R67">
        <v>9</v>
      </c>
      <c r="S67">
        <v>4</v>
      </c>
      <c r="T67">
        <v>8</v>
      </c>
      <c r="U67">
        <v>1</v>
      </c>
      <c r="V67">
        <v>2</v>
      </c>
      <c r="W67">
        <v>11</v>
      </c>
      <c r="X67">
        <v>3</v>
      </c>
      <c r="Y67" s="80">
        <v>7</v>
      </c>
      <c r="Z67" s="80">
        <v>4</v>
      </c>
      <c r="AA67" s="80">
        <v>4</v>
      </c>
      <c r="AB67" s="80">
        <v>3</v>
      </c>
      <c r="AC67" s="80">
        <v>1</v>
      </c>
      <c r="AD67" s="80">
        <v>7</v>
      </c>
      <c r="AE67" s="80">
        <v>1</v>
      </c>
      <c r="AF67" s="80">
        <v>8</v>
      </c>
      <c r="AG67" s="80">
        <v>4</v>
      </c>
      <c r="AH67" s="80">
        <v>3</v>
      </c>
      <c r="AI67" s="80">
        <v>2</v>
      </c>
      <c r="AJ67" s="82">
        <v>44</v>
      </c>
      <c r="AK67" s="144">
        <v>45884</v>
      </c>
      <c r="AL67">
        <v>44</v>
      </c>
      <c r="AM67">
        <v>46.4</v>
      </c>
      <c r="AN67" s="140">
        <v>5834.9162999999999</v>
      </c>
    </row>
    <row r="68" spans="2:40" x14ac:dyDescent="0.4">
      <c r="B68" s="111">
        <v>45877</v>
      </c>
      <c r="C68" s="143">
        <v>2.2448832144663</v>
      </c>
      <c r="D68" s="143">
        <v>3.7411263211458001</v>
      </c>
      <c r="E68" s="143">
        <v>3.37958051257</v>
      </c>
      <c r="F68" s="143">
        <v>2.2384539178840002</v>
      </c>
      <c r="G68" s="143">
        <v>1.0583345915497999</v>
      </c>
      <c r="H68" s="143">
        <v>-0.80890574722800002</v>
      </c>
      <c r="I68" s="143">
        <v>1.5341821663990001</v>
      </c>
      <c r="J68" s="143">
        <v>1.0657836545098001</v>
      </c>
      <c r="K68" s="143">
        <v>1.7549885833415999</v>
      </c>
      <c r="L68" s="143">
        <v>1.143975880345</v>
      </c>
      <c r="M68" s="143">
        <v>1.8394701986755</v>
      </c>
      <c r="N68" s="80">
        <v>3</v>
      </c>
      <c r="O68">
        <v>1</v>
      </c>
      <c r="P68">
        <v>2</v>
      </c>
      <c r="Q68">
        <v>4</v>
      </c>
      <c r="R68">
        <v>10</v>
      </c>
      <c r="S68">
        <v>11</v>
      </c>
      <c r="T68">
        <v>7</v>
      </c>
      <c r="U68">
        <v>9</v>
      </c>
      <c r="V68">
        <v>6</v>
      </c>
      <c r="W68">
        <v>8</v>
      </c>
      <c r="X68">
        <v>5</v>
      </c>
      <c r="Y68" s="80">
        <v>8</v>
      </c>
      <c r="Z68" s="80">
        <v>8</v>
      </c>
      <c r="AA68" s="80">
        <v>4</v>
      </c>
      <c r="AB68" s="80">
        <v>3</v>
      </c>
      <c r="AC68" s="80">
        <v>2</v>
      </c>
      <c r="AD68" s="80">
        <v>10</v>
      </c>
      <c r="AE68" s="80">
        <v>3</v>
      </c>
      <c r="AF68" s="80">
        <v>6</v>
      </c>
      <c r="AG68" s="80">
        <v>4</v>
      </c>
      <c r="AH68" s="80">
        <v>3</v>
      </c>
      <c r="AI68" s="80">
        <v>5</v>
      </c>
      <c r="AJ68" s="82">
        <v>56</v>
      </c>
      <c r="AK68" s="144">
        <v>45877</v>
      </c>
      <c r="AL68">
        <v>56</v>
      </c>
      <c r="AM68">
        <v>46</v>
      </c>
      <c r="AN68" s="140">
        <v>5667.6804000000002</v>
      </c>
    </row>
    <row r="69" spans="2:40" x14ac:dyDescent="0.4">
      <c r="B69" s="111">
        <v>45870</v>
      </c>
      <c r="C69" s="143">
        <v>-3.7261042593749001</v>
      </c>
      <c r="D69" s="143">
        <v>-2.7082961351794999</v>
      </c>
      <c r="E69" s="143">
        <v>-1.9445724415612</v>
      </c>
      <c r="F69" s="143">
        <v>-2.1437895757301999</v>
      </c>
      <c r="G69" s="143">
        <v>-2.3045458901151998</v>
      </c>
      <c r="H69" s="143">
        <v>2.7844781076706999</v>
      </c>
      <c r="I69" s="143">
        <v>-1.5389082172549999</v>
      </c>
      <c r="J69" s="143">
        <v>0.12127468151294001</v>
      </c>
      <c r="K69" s="143">
        <v>2.1596217467237002</v>
      </c>
      <c r="L69" s="143">
        <v>-1.8665820759441001</v>
      </c>
      <c r="M69" s="143">
        <v>-2.7646604275778999</v>
      </c>
      <c r="N69" s="80">
        <v>11</v>
      </c>
      <c r="O69">
        <v>9</v>
      </c>
      <c r="P69">
        <v>6</v>
      </c>
      <c r="Q69">
        <v>7</v>
      </c>
      <c r="R69">
        <v>8</v>
      </c>
      <c r="S69">
        <v>1</v>
      </c>
      <c r="T69">
        <v>4</v>
      </c>
      <c r="U69">
        <v>3</v>
      </c>
      <c r="V69">
        <v>2</v>
      </c>
      <c r="W69">
        <v>5</v>
      </c>
      <c r="X69">
        <v>10</v>
      </c>
      <c r="Y69" s="80">
        <v>9</v>
      </c>
      <c r="Z69" s="80">
        <v>8</v>
      </c>
      <c r="AA69" s="80">
        <v>2</v>
      </c>
      <c r="AB69" s="80">
        <v>1</v>
      </c>
      <c r="AC69" s="80">
        <v>1</v>
      </c>
      <c r="AD69" s="80">
        <v>5</v>
      </c>
      <c r="AE69" s="80">
        <v>6</v>
      </c>
      <c r="AF69" s="80">
        <v>2</v>
      </c>
      <c r="AG69" s="80">
        <v>7</v>
      </c>
      <c r="AH69" s="80">
        <v>6</v>
      </c>
      <c r="AI69" s="80">
        <v>7</v>
      </c>
      <c r="AJ69" s="82">
        <v>54</v>
      </c>
      <c r="AK69" s="144">
        <v>45870</v>
      </c>
      <c r="AL69">
        <v>54</v>
      </c>
      <c r="AM69">
        <v>44.4</v>
      </c>
      <c r="AN69" s="140">
        <v>5559.6383999999998</v>
      </c>
    </row>
    <row r="70" spans="2:40" x14ac:dyDescent="0.4">
      <c r="B70" s="111">
        <v>45863</v>
      </c>
      <c r="C70" s="143">
        <v>4.9698122326084002</v>
      </c>
      <c r="D70" s="143">
        <v>5.2479173829389003</v>
      </c>
      <c r="E70" s="143">
        <v>2.9976642922723</v>
      </c>
      <c r="F70" s="143">
        <v>1.3238571029501001</v>
      </c>
      <c r="G70" s="143">
        <v>1.4821767292243999</v>
      </c>
      <c r="H70" s="143">
        <v>1.9623817125117999</v>
      </c>
      <c r="I70" s="143">
        <v>0.13417575325249001</v>
      </c>
      <c r="J70" s="143">
        <v>2.3706821882687001</v>
      </c>
      <c r="K70" s="143">
        <v>0.57980949116719005</v>
      </c>
      <c r="L70" s="143">
        <v>-0.3154191435157</v>
      </c>
      <c r="M70" s="143">
        <v>3.2198715312734998</v>
      </c>
      <c r="N70" s="80">
        <v>2</v>
      </c>
      <c r="O70">
        <v>1</v>
      </c>
      <c r="P70">
        <v>4</v>
      </c>
      <c r="Q70">
        <v>8</v>
      </c>
      <c r="R70">
        <v>7</v>
      </c>
      <c r="S70">
        <v>6</v>
      </c>
      <c r="T70">
        <v>10</v>
      </c>
      <c r="U70">
        <v>5</v>
      </c>
      <c r="V70">
        <v>9</v>
      </c>
      <c r="W70">
        <v>11</v>
      </c>
      <c r="X70">
        <v>3</v>
      </c>
      <c r="Y70" s="80">
        <v>6</v>
      </c>
      <c r="Z70" s="80">
        <v>4</v>
      </c>
      <c r="AA70" s="80">
        <v>2</v>
      </c>
      <c r="AB70" s="80">
        <v>5</v>
      </c>
      <c r="AC70" s="80">
        <v>0</v>
      </c>
      <c r="AD70" s="80">
        <v>5</v>
      </c>
      <c r="AE70" s="80">
        <v>0</v>
      </c>
      <c r="AF70" s="80">
        <v>1</v>
      </c>
      <c r="AG70" s="80">
        <v>7</v>
      </c>
      <c r="AH70" s="80">
        <v>2</v>
      </c>
      <c r="AI70" s="80">
        <v>8</v>
      </c>
      <c r="AJ70" s="82">
        <v>40</v>
      </c>
      <c r="AK70" s="144">
        <v>45863</v>
      </c>
      <c r="AL70">
        <v>40</v>
      </c>
      <c r="AM70">
        <v>41.2</v>
      </c>
      <c r="AN70" s="140">
        <v>5620.7290000000003</v>
      </c>
    </row>
    <row r="71" spans="2:40" x14ac:dyDescent="0.4">
      <c r="B71" s="111">
        <v>45856</v>
      </c>
      <c r="C71" s="143">
        <v>0.63435192361185999</v>
      </c>
      <c r="D71" s="143">
        <v>1.5483333730897999</v>
      </c>
      <c r="E71" s="143">
        <v>1.2001166139177999</v>
      </c>
      <c r="F71" s="143">
        <v>2.2625053646144</v>
      </c>
      <c r="G71" s="143">
        <v>0.64486047084491005</v>
      </c>
      <c r="H71" s="143">
        <v>3.9733072610715001</v>
      </c>
      <c r="I71" s="143">
        <v>-0.73182221649201995</v>
      </c>
      <c r="J71" s="143">
        <v>2.1905606295076998</v>
      </c>
      <c r="K71" s="143">
        <v>3.4160389898095</v>
      </c>
      <c r="L71" s="143">
        <v>-0.54629785298220002</v>
      </c>
      <c r="M71" s="143">
        <v>-1.9444811356827001</v>
      </c>
      <c r="N71" s="80">
        <v>8</v>
      </c>
      <c r="O71">
        <v>5</v>
      </c>
      <c r="P71">
        <v>6</v>
      </c>
      <c r="Q71">
        <v>3</v>
      </c>
      <c r="R71">
        <v>7</v>
      </c>
      <c r="S71">
        <v>1</v>
      </c>
      <c r="T71">
        <v>10</v>
      </c>
      <c r="U71">
        <v>4</v>
      </c>
      <c r="V71">
        <v>2</v>
      </c>
      <c r="W71">
        <v>9</v>
      </c>
      <c r="X71">
        <v>11</v>
      </c>
      <c r="Y71" s="80">
        <v>2</v>
      </c>
      <c r="Z71" s="80">
        <v>1</v>
      </c>
      <c r="AA71" s="80">
        <v>3</v>
      </c>
      <c r="AB71" s="80">
        <v>8</v>
      </c>
      <c r="AC71" s="80">
        <v>2</v>
      </c>
      <c r="AD71" s="80">
        <v>4</v>
      </c>
      <c r="AE71" s="80">
        <v>4</v>
      </c>
      <c r="AF71" s="80">
        <v>3</v>
      </c>
      <c r="AG71" s="80">
        <v>0</v>
      </c>
      <c r="AH71" s="80">
        <v>1</v>
      </c>
      <c r="AI71" s="80">
        <v>10</v>
      </c>
      <c r="AJ71" s="82">
        <v>38</v>
      </c>
      <c r="AK71" s="144">
        <v>45856</v>
      </c>
      <c r="AL71">
        <v>38</v>
      </c>
      <c r="AM71">
        <v>41.2</v>
      </c>
      <c r="AN71" s="140">
        <v>5499.2731000000003</v>
      </c>
    </row>
    <row r="72" spans="2:40" x14ac:dyDescent="0.4">
      <c r="B72" s="111">
        <v>45849</v>
      </c>
      <c r="C72" s="143">
        <v>1.0593778453542</v>
      </c>
      <c r="D72" s="143">
        <v>1.8749420086865001</v>
      </c>
      <c r="E72" s="143">
        <v>2.0714562491570998</v>
      </c>
      <c r="F72" s="143">
        <v>9.8287222129125995E-2</v>
      </c>
      <c r="G72" s="143">
        <v>1.0965212161235001</v>
      </c>
      <c r="H72" s="143">
        <v>1.8143307270393001</v>
      </c>
      <c r="I72" s="143">
        <v>1.7554571050851999</v>
      </c>
      <c r="J72" s="143">
        <v>1.7031976966622</v>
      </c>
      <c r="K72" s="143">
        <v>2.5223389551144</v>
      </c>
      <c r="L72" s="143">
        <v>1.1629279692981001</v>
      </c>
      <c r="M72" s="143">
        <v>6.0749972346153003</v>
      </c>
      <c r="N72" s="80">
        <v>10</v>
      </c>
      <c r="O72">
        <v>4</v>
      </c>
      <c r="P72">
        <v>3</v>
      </c>
      <c r="Q72">
        <v>11</v>
      </c>
      <c r="R72">
        <v>9</v>
      </c>
      <c r="S72">
        <v>5</v>
      </c>
      <c r="T72">
        <v>6</v>
      </c>
      <c r="U72">
        <v>7</v>
      </c>
      <c r="V72">
        <v>2</v>
      </c>
      <c r="W72">
        <v>8</v>
      </c>
      <c r="X72">
        <v>1</v>
      </c>
      <c r="Y72" s="80">
        <v>3</v>
      </c>
      <c r="Z72" s="80">
        <v>0</v>
      </c>
      <c r="AA72" s="80">
        <v>2</v>
      </c>
      <c r="AB72" s="80">
        <v>2</v>
      </c>
      <c r="AC72" s="80">
        <v>3</v>
      </c>
      <c r="AD72" s="80">
        <v>4</v>
      </c>
      <c r="AE72" s="80">
        <v>4</v>
      </c>
      <c r="AF72" s="80">
        <v>4</v>
      </c>
      <c r="AG72" s="80">
        <v>6</v>
      </c>
      <c r="AH72" s="80">
        <v>5</v>
      </c>
      <c r="AI72" s="80">
        <v>9</v>
      </c>
      <c r="AJ72" s="82">
        <v>42</v>
      </c>
      <c r="AK72" s="144">
        <v>45849</v>
      </c>
      <c r="AL72">
        <v>42</v>
      </c>
      <c r="AM72">
        <v>40.799999999999997</v>
      </c>
      <c r="AN72" s="140">
        <v>5423.4645</v>
      </c>
    </row>
    <row r="73" spans="2:40" x14ac:dyDescent="0.4">
      <c r="B73" s="111">
        <v>45842</v>
      </c>
      <c r="C73" s="143">
        <v>0.88216041907079001</v>
      </c>
      <c r="D73" s="143">
        <v>1.4869221697584001</v>
      </c>
      <c r="E73" s="143">
        <v>1.0258062841719</v>
      </c>
      <c r="F73" s="143">
        <v>0.75687120592846002</v>
      </c>
      <c r="G73" s="143">
        <v>0.94244868323151998</v>
      </c>
      <c r="H73" s="143">
        <v>3.6278829025481998</v>
      </c>
      <c r="I73" s="143">
        <v>1.985344064552</v>
      </c>
      <c r="J73" s="143">
        <v>5.4492395083376E-2</v>
      </c>
      <c r="K73" s="143">
        <v>0.77404644714643001</v>
      </c>
      <c r="L73" s="143">
        <v>1.8811729810721001</v>
      </c>
      <c r="M73" s="143">
        <v>0.31996153063678001</v>
      </c>
      <c r="N73" s="80">
        <v>7</v>
      </c>
      <c r="O73">
        <v>4</v>
      </c>
      <c r="P73">
        <v>5</v>
      </c>
      <c r="Q73">
        <v>9</v>
      </c>
      <c r="R73">
        <v>6</v>
      </c>
      <c r="S73">
        <v>1</v>
      </c>
      <c r="T73">
        <v>2</v>
      </c>
      <c r="U73">
        <v>11</v>
      </c>
      <c r="V73">
        <v>8</v>
      </c>
      <c r="W73">
        <v>3</v>
      </c>
      <c r="X73">
        <v>10</v>
      </c>
      <c r="Y73" s="80">
        <v>4</v>
      </c>
      <c r="Z73" s="80">
        <v>0</v>
      </c>
      <c r="AA73" s="80">
        <v>2</v>
      </c>
      <c r="AB73" s="80">
        <v>2</v>
      </c>
      <c r="AC73" s="80">
        <v>3</v>
      </c>
      <c r="AD73" s="80">
        <v>7</v>
      </c>
      <c r="AE73" s="80">
        <v>3</v>
      </c>
      <c r="AF73" s="80">
        <v>10</v>
      </c>
      <c r="AG73" s="80">
        <v>6</v>
      </c>
      <c r="AH73" s="80">
        <v>7</v>
      </c>
      <c r="AI73" s="80">
        <v>4</v>
      </c>
      <c r="AJ73" s="82">
        <v>48</v>
      </c>
      <c r="AK73" s="144">
        <v>45842</v>
      </c>
      <c r="AL73">
        <v>48</v>
      </c>
      <c r="AM73">
        <v>37.200000000000003</v>
      </c>
      <c r="AN73" s="140">
        <v>5332.3804</v>
      </c>
    </row>
    <row r="74" spans="2:40" x14ac:dyDescent="0.4">
      <c r="B74" s="111">
        <v>45835</v>
      </c>
      <c r="C74" s="143">
        <v>2.5333302410037999E-2</v>
      </c>
      <c r="D74" s="143">
        <v>4.0641339421328997</v>
      </c>
      <c r="E74" s="143">
        <v>4.1170046274925003</v>
      </c>
      <c r="F74" s="143">
        <v>2.6362227207270998</v>
      </c>
      <c r="G74" s="143">
        <v>0.93563488943990003</v>
      </c>
      <c r="H74" s="143">
        <v>1.5741580127898001</v>
      </c>
      <c r="I74" s="143">
        <v>3.4439438203204</v>
      </c>
      <c r="J74" s="143">
        <v>5.9070609688819999</v>
      </c>
      <c r="K74" s="143">
        <v>4.3497446745595996</v>
      </c>
      <c r="L74" s="143">
        <v>0.15660156234049</v>
      </c>
      <c r="M74" s="143">
        <v>3.4223543318834002</v>
      </c>
      <c r="N74" s="80">
        <v>11</v>
      </c>
      <c r="O74">
        <v>4</v>
      </c>
      <c r="P74">
        <v>3</v>
      </c>
      <c r="Q74">
        <v>7</v>
      </c>
      <c r="R74">
        <v>9</v>
      </c>
      <c r="S74">
        <v>8</v>
      </c>
      <c r="T74">
        <v>5</v>
      </c>
      <c r="U74">
        <v>1</v>
      </c>
      <c r="V74">
        <v>2</v>
      </c>
      <c r="W74">
        <v>10</v>
      </c>
      <c r="X74">
        <v>6</v>
      </c>
      <c r="Y74" s="80">
        <v>7</v>
      </c>
      <c r="Z74" s="80">
        <v>6</v>
      </c>
      <c r="AA74" s="80">
        <v>4</v>
      </c>
      <c r="AB74" s="80">
        <v>2</v>
      </c>
      <c r="AC74" s="80">
        <v>3</v>
      </c>
      <c r="AD74" s="80">
        <v>3</v>
      </c>
      <c r="AE74" s="80">
        <v>4</v>
      </c>
      <c r="AF74" s="80">
        <v>2</v>
      </c>
      <c r="AG74" s="80">
        <v>0</v>
      </c>
      <c r="AH74" s="80">
        <v>5</v>
      </c>
      <c r="AI74" s="80">
        <v>2</v>
      </c>
      <c r="AJ74" s="82">
        <v>38</v>
      </c>
      <c r="AK74" s="144">
        <v>45835</v>
      </c>
      <c r="AL74">
        <v>38</v>
      </c>
      <c r="AM74">
        <v>36.799999999999997</v>
      </c>
      <c r="AN74" s="140">
        <v>5268.1693999999998</v>
      </c>
    </row>
    <row r="75" spans="2:40" x14ac:dyDescent="0.4">
      <c r="B75" s="111">
        <v>45828</v>
      </c>
      <c r="C75" s="143">
        <v>-0.49669373807304001</v>
      </c>
      <c r="D75" s="143">
        <v>-2.4607661077429999</v>
      </c>
      <c r="E75" s="143">
        <v>-1.4285682576395</v>
      </c>
      <c r="F75" s="143">
        <v>-2.0973851359813001</v>
      </c>
      <c r="G75" s="143">
        <v>-1.2961530205184</v>
      </c>
      <c r="H75" s="143">
        <v>-4.1518808500617999</v>
      </c>
      <c r="I75" s="143">
        <v>1.2227268122673001</v>
      </c>
      <c r="J75" s="143">
        <v>-5.4660698481093999E-2</v>
      </c>
      <c r="K75" s="143">
        <v>0.13985663555958</v>
      </c>
      <c r="L75" s="143">
        <v>-0.82554595984652002</v>
      </c>
      <c r="M75" s="143">
        <v>-2.0680431142032001</v>
      </c>
      <c r="N75" s="80">
        <v>4</v>
      </c>
      <c r="O75">
        <v>10</v>
      </c>
      <c r="P75">
        <v>7</v>
      </c>
      <c r="Q75">
        <v>9</v>
      </c>
      <c r="R75">
        <v>6</v>
      </c>
      <c r="S75">
        <v>11</v>
      </c>
      <c r="T75">
        <v>1</v>
      </c>
      <c r="U75">
        <v>3</v>
      </c>
      <c r="V75">
        <v>2</v>
      </c>
      <c r="W75">
        <v>5</v>
      </c>
      <c r="X75">
        <v>8</v>
      </c>
      <c r="Y75" s="80">
        <v>2</v>
      </c>
      <c r="Z75" s="80">
        <v>7</v>
      </c>
      <c r="AA75" s="80">
        <v>0</v>
      </c>
      <c r="AB75" s="80">
        <v>1</v>
      </c>
      <c r="AC75" s="80">
        <v>5</v>
      </c>
      <c r="AD75" s="80">
        <v>10</v>
      </c>
      <c r="AE75" s="80">
        <v>3</v>
      </c>
      <c r="AF75" s="80">
        <v>7</v>
      </c>
      <c r="AG75" s="80">
        <v>4</v>
      </c>
      <c r="AH75" s="80">
        <v>0</v>
      </c>
      <c r="AI75" s="80">
        <v>1</v>
      </c>
      <c r="AJ75" s="82">
        <v>40</v>
      </c>
      <c r="AK75" s="144">
        <v>45828</v>
      </c>
      <c r="AL75">
        <v>40</v>
      </c>
      <c r="AM75">
        <v>32.4</v>
      </c>
      <c r="AN75" s="140">
        <v>5087.2637000000004</v>
      </c>
    </row>
    <row r="76" spans="2:40" x14ac:dyDescent="0.4">
      <c r="B76" s="111">
        <v>45821</v>
      </c>
      <c r="C76" s="143">
        <v>1.4300041592918999</v>
      </c>
      <c r="D76" s="143">
        <v>1.2399950234313</v>
      </c>
      <c r="E76" s="143">
        <v>-0.28529691684558001</v>
      </c>
      <c r="F76" s="143">
        <v>-0.86408974892938994</v>
      </c>
      <c r="G76" s="143">
        <v>-2.7243016319272999</v>
      </c>
      <c r="H76" s="143">
        <v>1.4789025200365</v>
      </c>
      <c r="I76" s="143">
        <v>0.94304421940764005</v>
      </c>
      <c r="J76" s="143">
        <v>-1.9802165248554999</v>
      </c>
      <c r="K76" s="143">
        <v>0.1201840846169</v>
      </c>
      <c r="L76" s="143">
        <v>0.60113586363117999</v>
      </c>
      <c r="M76" s="143">
        <v>-1.2698260046162</v>
      </c>
      <c r="N76" s="80">
        <v>2</v>
      </c>
      <c r="O76">
        <v>3</v>
      </c>
      <c r="P76">
        <v>7</v>
      </c>
      <c r="Q76">
        <v>8</v>
      </c>
      <c r="R76">
        <v>11</v>
      </c>
      <c r="S76">
        <v>1</v>
      </c>
      <c r="T76">
        <v>4</v>
      </c>
      <c r="U76">
        <v>10</v>
      </c>
      <c r="V76">
        <v>6</v>
      </c>
      <c r="W76">
        <v>5</v>
      </c>
      <c r="X76">
        <v>9</v>
      </c>
      <c r="Y76" s="80">
        <v>6</v>
      </c>
      <c r="Z76" s="80">
        <v>0</v>
      </c>
      <c r="AA76" s="80">
        <v>0</v>
      </c>
      <c r="AB76" s="80">
        <v>2</v>
      </c>
      <c r="AC76" s="80">
        <v>2</v>
      </c>
      <c r="AD76" s="80">
        <v>4</v>
      </c>
      <c r="AE76" s="80">
        <v>0</v>
      </c>
      <c r="AF76" s="80">
        <v>8</v>
      </c>
      <c r="AG76" s="80">
        <v>5</v>
      </c>
      <c r="AH76" s="80">
        <v>6</v>
      </c>
      <c r="AI76" s="80">
        <v>3</v>
      </c>
      <c r="AJ76" s="82">
        <v>36</v>
      </c>
      <c r="AK76" s="144">
        <v>45821</v>
      </c>
      <c r="AL76">
        <v>36</v>
      </c>
      <c r="AM76">
        <v>31.6</v>
      </c>
      <c r="AN76" s="140">
        <v>5142.4287999999997</v>
      </c>
    </row>
    <row r="77" spans="2:40" x14ac:dyDescent="0.4">
      <c r="B77" s="111">
        <v>45814</v>
      </c>
      <c r="C77" s="143">
        <v>0.39824288658301998</v>
      </c>
      <c r="D77" s="143">
        <v>2.6915378391039999</v>
      </c>
      <c r="E77" s="143">
        <v>0.77531483224561004</v>
      </c>
      <c r="F77" s="143">
        <v>-0.11387182885624</v>
      </c>
      <c r="G77" s="143">
        <v>3.0570593047740999E-2</v>
      </c>
      <c r="H77" s="143">
        <v>1.172283910772</v>
      </c>
      <c r="I77" s="143">
        <v>1.8407076116556</v>
      </c>
      <c r="J77" s="143">
        <v>3.4538265207470999</v>
      </c>
      <c r="K77" s="143">
        <v>3.822176341479</v>
      </c>
      <c r="L77" s="143">
        <v>-0.28559241128557999</v>
      </c>
      <c r="M77" s="143">
        <v>1.0729693960715001</v>
      </c>
      <c r="N77" s="80">
        <v>8</v>
      </c>
      <c r="O77">
        <v>3</v>
      </c>
      <c r="P77">
        <v>7</v>
      </c>
      <c r="Q77">
        <v>10</v>
      </c>
      <c r="R77">
        <v>9</v>
      </c>
      <c r="S77">
        <v>5</v>
      </c>
      <c r="T77">
        <v>4</v>
      </c>
      <c r="U77">
        <v>2</v>
      </c>
      <c r="V77">
        <v>1</v>
      </c>
      <c r="W77">
        <v>11</v>
      </c>
      <c r="X77">
        <v>6</v>
      </c>
      <c r="Y77" s="80">
        <v>1</v>
      </c>
      <c r="Z77" s="80">
        <v>7</v>
      </c>
      <c r="AA77" s="80">
        <v>1</v>
      </c>
      <c r="AB77" s="80">
        <v>1</v>
      </c>
      <c r="AC77" s="80">
        <v>1</v>
      </c>
      <c r="AD77" s="80">
        <v>4</v>
      </c>
      <c r="AE77" s="80">
        <v>1</v>
      </c>
      <c r="AF77" s="80">
        <v>2</v>
      </c>
      <c r="AG77" s="80">
        <v>1</v>
      </c>
      <c r="AH77" s="80">
        <v>2</v>
      </c>
      <c r="AI77" s="80">
        <v>3</v>
      </c>
      <c r="AJ77" s="82">
        <v>24</v>
      </c>
      <c r="AK77" s="144">
        <v>45814</v>
      </c>
      <c r="AL77">
        <v>24</v>
      </c>
      <c r="AM77">
        <v>30.4</v>
      </c>
      <c r="AN77" s="140">
        <v>5156.2089999999998</v>
      </c>
    </row>
    <row r="78" spans="2:40" x14ac:dyDescent="0.4">
      <c r="B78" s="111">
        <v>45807</v>
      </c>
      <c r="C78" s="143">
        <v>-0.13449474206796999</v>
      </c>
      <c r="D78" s="143">
        <v>-0.96444488183441002</v>
      </c>
      <c r="E78" s="143">
        <v>-4.8823661863807002E-2</v>
      </c>
      <c r="F78" s="143">
        <v>-2.5058434146861002</v>
      </c>
      <c r="G78" s="143">
        <v>-0.19165013480658999</v>
      </c>
      <c r="H78" s="143">
        <v>2.2630094923525998</v>
      </c>
      <c r="I78" s="143">
        <v>0.14711821381181001</v>
      </c>
      <c r="J78" s="143">
        <v>0.30530427797719001</v>
      </c>
      <c r="K78" s="143">
        <v>1.8746728609023</v>
      </c>
      <c r="L78" s="143">
        <v>-0.20716272206139999</v>
      </c>
      <c r="M78" s="143">
        <v>0.90576088063648996</v>
      </c>
      <c r="N78" s="80">
        <v>7</v>
      </c>
      <c r="O78">
        <v>10</v>
      </c>
      <c r="P78">
        <v>6</v>
      </c>
      <c r="Q78">
        <v>11</v>
      </c>
      <c r="R78">
        <v>8</v>
      </c>
      <c r="S78">
        <v>1</v>
      </c>
      <c r="T78">
        <v>5</v>
      </c>
      <c r="U78">
        <v>4</v>
      </c>
      <c r="V78">
        <v>2</v>
      </c>
      <c r="W78">
        <v>9</v>
      </c>
      <c r="X78">
        <v>3</v>
      </c>
      <c r="Y78" s="80">
        <v>4</v>
      </c>
      <c r="Z78" s="80">
        <v>5</v>
      </c>
      <c r="AA78" s="80">
        <v>1</v>
      </c>
      <c r="AB78" s="80">
        <v>9</v>
      </c>
      <c r="AC78" s="80">
        <v>0</v>
      </c>
      <c r="AD78" s="80">
        <v>0</v>
      </c>
      <c r="AE78" s="80">
        <v>1</v>
      </c>
      <c r="AF78" s="80">
        <v>7</v>
      </c>
      <c r="AG78" s="80">
        <v>7</v>
      </c>
      <c r="AH78" s="80">
        <v>5</v>
      </c>
      <c r="AI78" s="80">
        <v>7</v>
      </c>
      <c r="AJ78" s="82">
        <v>46</v>
      </c>
      <c r="AK78" s="144">
        <v>45807</v>
      </c>
      <c r="AL78">
        <v>46</v>
      </c>
      <c r="AM78">
        <v>32</v>
      </c>
      <c r="AN78" s="140">
        <v>5074.2898999999998</v>
      </c>
    </row>
    <row r="79" spans="2:40" x14ac:dyDescent="0.4">
      <c r="B79" s="111">
        <v>45800</v>
      </c>
      <c r="C79" s="143">
        <v>0.57356481700033002</v>
      </c>
      <c r="D79" s="143">
        <v>-5.0118504501304999E-2</v>
      </c>
      <c r="E79" s="143">
        <v>-1.0600870391896999</v>
      </c>
      <c r="F79" s="143">
        <v>0.91662239014503</v>
      </c>
      <c r="G79" s="143">
        <v>-1.1252590103389</v>
      </c>
      <c r="H79" s="143">
        <v>1.9561507651434</v>
      </c>
      <c r="I79" s="143">
        <v>-0.45436974697104998</v>
      </c>
      <c r="J79" s="143">
        <v>-2.4069894177641</v>
      </c>
      <c r="K79" s="143">
        <v>-1.2319237641453</v>
      </c>
      <c r="L79" s="143">
        <v>0.34680764075201997</v>
      </c>
      <c r="M79" s="143">
        <v>-1.3299634474082001</v>
      </c>
      <c r="N79" s="80">
        <v>3</v>
      </c>
      <c r="O79">
        <v>5</v>
      </c>
      <c r="P79">
        <v>7</v>
      </c>
      <c r="Q79">
        <v>2</v>
      </c>
      <c r="R79">
        <v>8</v>
      </c>
      <c r="S79">
        <v>1</v>
      </c>
      <c r="T79">
        <v>6</v>
      </c>
      <c r="U79">
        <v>11</v>
      </c>
      <c r="V79">
        <v>9</v>
      </c>
      <c r="W79">
        <v>4</v>
      </c>
      <c r="X79">
        <v>10</v>
      </c>
      <c r="Y79" s="80">
        <v>1</v>
      </c>
      <c r="Z79" s="80">
        <v>0</v>
      </c>
      <c r="AA79" s="80">
        <v>1</v>
      </c>
      <c r="AB79" s="80">
        <v>0</v>
      </c>
      <c r="AC79" s="80">
        <v>1</v>
      </c>
      <c r="AD79" s="80">
        <v>2</v>
      </c>
      <c r="AE79" s="80">
        <v>5</v>
      </c>
      <c r="AF79" s="80">
        <v>0</v>
      </c>
      <c r="AG79" s="80">
        <v>1</v>
      </c>
      <c r="AH79" s="80">
        <v>4</v>
      </c>
      <c r="AI79" s="80">
        <v>1</v>
      </c>
      <c r="AJ79" s="82">
        <v>16</v>
      </c>
      <c r="AK79" s="144">
        <v>45800</v>
      </c>
      <c r="AL79">
        <v>16</v>
      </c>
      <c r="AM79">
        <v>33.200000000000003</v>
      </c>
      <c r="AN79" s="140">
        <v>5075.3741</v>
      </c>
    </row>
    <row r="80" spans="2:40" x14ac:dyDescent="0.4">
      <c r="B80" s="111">
        <v>45793</v>
      </c>
      <c r="C80" s="143">
        <v>1.3837117049456</v>
      </c>
      <c r="D80" s="143">
        <v>0.93085923649686997</v>
      </c>
      <c r="E80" s="143">
        <v>0.83024558188360997</v>
      </c>
      <c r="F80" s="143">
        <v>1.4896141089943</v>
      </c>
      <c r="G80" s="143">
        <v>0.70308251353888995</v>
      </c>
      <c r="H80" s="143">
        <v>1.4372209807159999</v>
      </c>
      <c r="I80" s="143">
        <v>1.9429773253634</v>
      </c>
      <c r="J80" s="143">
        <v>-0.93101750931720995</v>
      </c>
      <c r="K80" s="143">
        <v>-0.17313628774869999</v>
      </c>
      <c r="L80" s="143">
        <v>0.37567350705511998</v>
      </c>
      <c r="M80" s="143">
        <v>3.9099009864128002E-2</v>
      </c>
      <c r="N80" s="80">
        <v>4</v>
      </c>
      <c r="O80">
        <v>5</v>
      </c>
      <c r="P80">
        <v>6</v>
      </c>
      <c r="Q80">
        <v>2</v>
      </c>
      <c r="R80">
        <v>7</v>
      </c>
      <c r="S80">
        <v>3</v>
      </c>
      <c r="T80">
        <v>1</v>
      </c>
      <c r="U80">
        <v>11</v>
      </c>
      <c r="V80">
        <v>10</v>
      </c>
      <c r="W80">
        <v>8</v>
      </c>
      <c r="X80">
        <v>9</v>
      </c>
      <c r="Y80" s="80">
        <v>5</v>
      </c>
      <c r="Z80" s="80">
        <v>0</v>
      </c>
      <c r="AA80" s="80">
        <v>5</v>
      </c>
      <c r="AB80" s="80">
        <v>2</v>
      </c>
      <c r="AC80" s="80">
        <v>0</v>
      </c>
      <c r="AD80" s="80">
        <v>7</v>
      </c>
      <c r="AE80" s="80">
        <v>2</v>
      </c>
      <c r="AF80" s="80">
        <v>3</v>
      </c>
      <c r="AG80" s="80">
        <v>8</v>
      </c>
      <c r="AH80" s="80">
        <v>2</v>
      </c>
      <c r="AI80" s="80">
        <v>2</v>
      </c>
      <c r="AJ80" s="82">
        <v>36</v>
      </c>
      <c r="AK80" s="144">
        <v>45793</v>
      </c>
      <c r="AL80">
        <v>36</v>
      </c>
      <c r="AM80">
        <v>36.799999999999997</v>
      </c>
      <c r="AN80" s="140">
        <v>5107.7304999999997</v>
      </c>
    </row>
    <row r="81" spans="2:40" x14ac:dyDescent="0.4">
      <c r="B81" s="111">
        <v>45786</v>
      </c>
      <c r="C81" s="143">
        <v>1.0541647599807999</v>
      </c>
      <c r="D81" s="143">
        <v>2.1378819155228999</v>
      </c>
      <c r="E81" s="143">
        <v>3.5947320885481</v>
      </c>
      <c r="F81" s="143">
        <v>2.2995597833786001</v>
      </c>
      <c r="G81" s="143">
        <v>1.6769780756141</v>
      </c>
      <c r="H81" s="143">
        <v>1.0136177851243999</v>
      </c>
      <c r="I81" s="143">
        <v>2.9578383992710999</v>
      </c>
      <c r="J81" s="143">
        <v>1.2835629555184001</v>
      </c>
      <c r="K81" s="143">
        <v>3.5078822730092001</v>
      </c>
      <c r="L81" s="143">
        <v>1.8840097351944001</v>
      </c>
      <c r="M81" s="143">
        <v>0.92260629702285002</v>
      </c>
      <c r="N81" s="80">
        <v>9</v>
      </c>
      <c r="O81">
        <v>5</v>
      </c>
      <c r="P81">
        <v>1</v>
      </c>
      <c r="Q81">
        <v>4</v>
      </c>
      <c r="R81">
        <v>7</v>
      </c>
      <c r="S81">
        <v>10</v>
      </c>
      <c r="T81">
        <v>3</v>
      </c>
      <c r="U81">
        <v>8</v>
      </c>
      <c r="V81">
        <v>2</v>
      </c>
      <c r="W81">
        <v>6</v>
      </c>
      <c r="X81">
        <v>11</v>
      </c>
      <c r="Y81" s="80">
        <v>1</v>
      </c>
      <c r="Z81" s="80">
        <v>1</v>
      </c>
      <c r="AA81" s="80">
        <v>4</v>
      </c>
      <c r="AB81" s="80">
        <v>0</v>
      </c>
      <c r="AC81" s="80">
        <v>0</v>
      </c>
      <c r="AD81" s="80">
        <v>7</v>
      </c>
      <c r="AE81" s="80">
        <v>6</v>
      </c>
      <c r="AF81" s="80">
        <v>7</v>
      </c>
      <c r="AG81" s="80">
        <v>0</v>
      </c>
      <c r="AH81" s="80">
        <v>4</v>
      </c>
      <c r="AI81" s="80">
        <v>0</v>
      </c>
      <c r="AJ81" s="82">
        <v>30</v>
      </c>
      <c r="AK81" s="144">
        <v>45786</v>
      </c>
      <c r="AL81">
        <v>30</v>
      </c>
      <c r="AM81">
        <v>36.799999999999997</v>
      </c>
      <c r="AN81" s="140">
        <v>5071.1067999999996</v>
      </c>
    </row>
    <row r="82" spans="2:40" x14ac:dyDescent="0.4">
      <c r="B82" s="111">
        <v>45777</v>
      </c>
      <c r="C82" s="143">
        <v>-1.0846825164634999</v>
      </c>
      <c r="D82" s="143">
        <v>-0.54864579331540997</v>
      </c>
      <c r="E82" s="143">
        <v>-0.15344233029900001</v>
      </c>
      <c r="F82" s="143">
        <v>0.50389936796974999</v>
      </c>
      <c r="G82" s="143">
        <v>-0.60521562787161998</v>
      </c>
      <c r="H82" s="143">
        <v>0.62765992008057003</v>
      </c>
      <c r="I82" s="143">
        <v>-1.2630309079172</v>
      </c>
      <c r="J82" s="143">
        <v>1.6840180825947999</v>
      </c>
      <c r="K82" s="143">
        <v>1.2365862046623</v>
      </c>
      <c r="L82" s="143">
        <v>-2.0469623616477</v>
      </c>
      <c r="M82" s="143">
        <v>-2.7991978287313</v>
      </c>
      <c r="N82" s="80">
        <v>8</v>
      </c>
      <c r="O82">
        <v>6</v>
      </c>
      <c r="P82">
        <v>5</v>
      </c>
      <c r="Q82">
        <v>4</v>
      </c>
      <c r="R82">
        <v>7</v>
      </c>
      <c r="S82">
        <v>3</v>
      </c>
      <c r="T82">
        <v>9</v>
      </c>
      <c r="U82">
        <v>1</v>
      </c>
      <c r="V82">
        <v>2</v>
      </c>
      <c r="W82">
        <v>10</v>
      </c>
      <c r="X82">
        <v>11</v>
      </c>
      <c r="Y82" s="80">
        <v>1</v>
      </c>
      <c r="Z82" s="80">
        <v>3</v>
      </c>
      <c r="AA82" s="80">
        <v>1</v>
      </c>
      <c r="AB82" s="80">
        <v>3</v>
      </c>
      <c r="AC82" s="80">
        <v>3</v>
      </c>
      <c r="AD82" s="80">
        <v>2</v>
      </c>
      <c r="AE82" s="80">
        <v>1</v>
      </c>
      <c r="AF82" s="80">
        <v>6</v>
      </c>
      <c r="AG82" s="80">
        <v>4</v>
      </c>
      <c r="AH82" s="80">
        <v>8</v>
      </c>
      <c r="AI82" s="80">
        <v>0</v>
      </c>
      <c r="AJ82" s="82">
        <v>32</v>
      </c>
      <c r="AK82" s="144">
        <v>45777</v>
      </c>
      <c r="AL82">
        <v>32</v>
      </c>
      <c r="AM82">
        <v>35.6</v>
      </c>
      <c r="AN82" s="140">
        <v>4956.0792000000001</v>
      </c>
    </row>
    <row r="83" spans="2:40" x14ac:dyDescent="0.4">
      <c r="B83" s="111">
        <v>45772</v>
      </c>
      <c r="C83" s="143">
        <v>0.30933866862557002</v>
      </c>
      <c r="D83" s="143">
        <v>1.9422585027353001</v>
      </c>
      <c r="E83" s="143">
        <v>1.5711491773898001</v>
      </c>
      <c r="F83" s="143">
        <v>3.0702243267306</v>
      </c>
      <c r="G83" s="143">
        <v>-0.76184321383765996</v>
      </c>
      <c r="H83" s="143">
        <v>1.173149689325</v>
      </c>
      <c r="I83" s="143">
        <v>0.34512976534620998</v>
      </c>
      <c r="J83" s="143">
        <v>0.90402140940949005</v>
      </c>
      <c r="K83" s="143">
        <v>0.98070055791971</v>
      </c>
      <c r="L83" s="143">
        <v>2.1611427286769</v>
      </c>
      <c r="M83" s="143">
        <v>-1.1282825473758999</v>
      </c>
      <c r="N83" s="80">
        <v>9</v>
      </c>
      <c r="O83">
        <v>3</v>
      </c>
      <c r="P83">
        <v>4</v>
      </c>
      <c r="Q83">
        <v>1</v>
      </c>
      <c r="R83">
        <v>10</v>
      </c>
      <c r="S83">
        <v>5</v>
      </c>
      <c r="T83">
        <v>8</v>
      </c>
      <c r="U83">
        <v>7</v>
      </c>
      <c r="V83">
        <v>6</v>
      </c>
      <c r="W83">
        <v>2</v>
      </c>
      <c r="X83">
        <v>11</v>
      </c>
      <c r="Y83" s="80">
        <v>6</v>
      </c>
      <c r="Z83" s="80">
        <v>3</v>
      </c>
      <c r="AA83" s="80">
        <v>6</v>
      </c>
      <c r="AB83" s="80">
        <v>7</v>
      </c>
      <c r="AC83" s="80">
        <v>3</v>
      </c>
      <c r="AD83" s="80">
        <v>4</v>
      </c>
      <c r="AE83" s="80">
        <v>6</v>
      </c>
      <c r="AF83" s="80">
        <v>4</v>
      </c>
      <c r="AG83" s="80">
        <v>1</v>
      </c>
      <c r="AH83" s="80">
        <v>2</v>
      </c>
      <c r="AI83" s="80">
        <v>10</v>
      </c>
      <c r="AJ83" s="82">
        <v>52</v>
      </c>
      <c r="AK83" s="144">
        <v>45772</v>
      </c>
      <c r="AL83">
        <v>52</v>
      </c>
      <c r="AM83">
        <v>36.4</v>
      </c>
      <c r="AN83" s="140">
        <v>4956.1611999999996</v>
      </c>
    </row>
    <row r="84" spans="2:40" x14ac:dyDescent="0.4">
      <c r="B84" s="111">
        <v>45765</v>
      </c>
      <c r="C84" s="143">
        <v>2.4855247502653</v>
      </c>
      <c r="D84" s="143">
        <v>0.46106179457544999</v>
      </c>
      <c r="E84" s="143">
        <v>-0.31514953880555002</v>
      </c>
      <c r="F84" s="143">
        <v>-0.22636696506375001</v>
      </c>
      <c r="G84" s="143">
        <v>-0.11101940727551</v>
      </c>
      <c r="H84" s="143">
        <v>-0.2657910989485</v>
      </c>
      <c r="I84" s="143">
        <v>2.6377118768941998</v>
      </c>
      <c r="J84" s="143">
        <v>-0.72305006214846002</v>
      </c>
      <c r="K84" s="143">
        <v>1.2059577112527</v>
      </c>
      <c r="L84" s="143">
        <v>1.369689577825</v>
      </c>
      <c r="M84" s="143">
        <v>3.6250678343531999</v>
      </c>
      <c r="N84" s="80">
        <v>3</v>
      </c>
      <c r="O84">
        <v>6</v>
      </c>
      <c r="P84">
        <v>10</v>
      </c>
      <c r="Q84">
        <v>8</v>
      </c>
      <c r="R84">
        <v>7</v>
      </c>
      <c r="S84">
        <v>9</v>
      </c>
      <c r="T84">
        <v>2</v>
      </c>
      <c r="U84">
        <v>11</v>
      </c>
      <c r="V84">
        <v>5</v>
      </c>
      <c r="W84">
        <v>4</v>
      </c>
      <c r="X84">
        <v>1</v>
      </c>
      <c r="Y84" s="80">
        <v>6</v>
      </c>
      <c r="Z84" s="80">
        <v>1</v>
      </c>
      <c r="AA84" s="80">
        <v>2</v>
      </c>
      <c r="AB84" s="80">
        <v>1</v>
      </c>
      <c r="AC84" s="80">
        <v>6</v>
      </c>
      <c r="AD84" s="80">
        <v>1</v>
      </c>
      <c r="AE84" s="80">
        <v>2</v>
      </c>
      <c r="AF84" s="80">
        <v>5</v>
      </c>
      <c r="AG84" s="80">
        <v>6</v>
      </c>
      <c r="AH84" s="80">
        <v>2</v>
      </c>
      <c r="AI84" s="80">
        <v>2</v>
      </c>
      <c r="AJ84" s="82">
        <v>34</v>
      </c>
      <c r="AK84" s="144">
        <v>45765</v>
      </c>
      <c r="AL84">
        <v>34</v>
      </c>
      <c r="AM84">
        <v>32.799999999999997</v>
      </c>
      <c r="AN84" s="140">
        <v>4899.6259</v>
      </c>
    </row>
    <row r="85" spans="2:40" x14ac:dyDescent="0.4">
      <c r="B85" s="111">
        <v>45758</v>
      </c>
      <c r="C85" s="143">
        <v>-5.1308830997769004</v>
      </c>
      <c r="D85" s="143">
        <v>-4.7526477766171</v>
      </c>
      <c r="E85" s="143">
        <v>-4.9396739359076003</v>
      </c>
      <c r="F85" s="143">
        <v>-4.8038252633017997</v>
      </c>
      <c r="G85" s="143">
        <v>0.84949507638027999</v>
      </c>
      <c r="H85" s="143">
        <v>-5.4648791704628996</v>
      </c>
      <c r="I85" s="143">
        <v>-4.0320062627834998</v>
      </c>
      <c r="J85" s="143">
        <v>-4.7761670614567997</v>
      </c>
      <c r="K85" s="143">
        <v>-6.9053817592079003</v>
      </c>
      <c r="L85" s="143">
        <v>-1.9317603334175</v>
      </c>
      <c r="M85" s="143">
        <v>-2.4173343948812001</v>
      </c>
      <c r="N85" s="80">
        <v>9</v>
      </c>
      <c r="O85">
        <v>5</v>
      </c>
      <c r="P85">
        <v>8</v>
      </c>
      <c r="Q85">
        <v>7</v>
      </c>
      <c r="R85">
        <v>1</v>
      </c>
      <c r="S85">
        <v>10</v>
      </c>
      <c r="T85">
        <v>4</v>
      </c>
      <c r="U85">
        <v>6</v>
      </c>
      <c r="V85">
        <v>11</v>
      </c>
      <c r="W85">
        <v>2</v>
      </c>
      <c r="X85">
        <v>3</v>
      </c>
      <c r="Y85" s="80">
        <v>5</v>
      </c>
      <c r="Z85" s="80">
        <v>3</v>
      </c>
      <c r="AA85" s="80">
        <v>1</v>
      </c>
      <c r="AB85" s="80">
        <v>4</v>
      </c>
      <c r="AC85" s="80">
        <v>2</v>
      </c>
      <c r="AD85" s="80">
        <v>8</v>
      </c>
      <c r="AE85" s="80">
        <v>1</v>
      </c>
      <c r="AF85" s="80">
        <v>4</v>
      </c>
      <c r="AG85" s="80">
        <v>4</v>
      </c>
      <c r="AH85" s="80">
        <v>1</v>
      </c>
      <c r="AI85" s="80">
        <v>3</v>
      </c>
      <c r="AJ85" s="82">
        <v>36</v>
      </c>
      <c r="AK85" s="144">
        <v>45758</v>
      </c>
      <c r="AL85">
        <v>36</v>
      </c>
      <c r="AM85">
        <v>35.6</v>
      </c>
      <c r="AN85" s="140">
        <v>4880.6827999999996</v>
      </c>
    </row>
    <row r="86" spans="2:40" x14ac:dyDescent="0.4">
      <c r="B86" s="111">
        <v>45750</v>
      </c>
      <c r="C86" s="143">
        <v>0.28000870978247999</v>
      </c>
      <c r="D86" s="143">
        <v>-1.5626873242034001</v>
      </c>
      <c r="E86" s="143">
        <v>-1.9861930070900999</v>
      </c>
      <c r="F86" s="143">
        <v>-3.0565501400502</v>
      </c>
      <c r="G86" s="143">
        <v>0.35109757728421997</v>
      </c>
      <c r="H86" s="143">
        <v>1.2452418633196001</v>
      </c>
      <c r="I86" s="143">
        <v>-0.19589313154648</v>
      </c>
      <c r="J86" s="143">
        <v>-2.4325911191926002</v>
      </c>
      <c r="K86" s="143">
        <v>-0.94648040809042</v>
      </c>
      <c r="L86" s="143">
        <v>3.2021766429468999</v>
      </c>
      <c r="M86" s="143">
        <v>-0.85991838921898001</v>
      </c>
      <c r="N86" s="80">
        <v>4</v>
      </c>
      <c r="O86">
        <v>8</v>
      </c>
      <c r="P86">
        <v>9</v>
      </c>
      <c r="Q86">
        <v>11</v>
      </c>
      <c r="R86">
        <v>3</v>
      </c>
      <c r="S86">
        <v>2</v>
      </c>
      <c r="T86">
        <v>5</v>
      </c>
      <c r="U86">
        <v>10</v>
      </c>
      <c r="V86">
        <v>7</v>
      </c>
      <c r="W86">
        <v>1</v>
      </c>
      <c r="X86">
        <v>6</v>
      </c>
      <c r="Y86" s="80">
        <v>3</v>
      </c>
      <c r="Z86" s="80">
        <v>3</v>
      </c>
      <c r="AA86" s="80">
        <v>0</v>
      </c>
      <c r="AB86" s="80">
        <v>5</v>
      </c>
      <c r="AC86" s="80">
        <v>1</v>
      </c>
      <c r="AD86" s="80">
        <v>1</v>
      </c>
      <c r="AE86" s="80">
        <v>2</v>
      </c>
      <c r="AF86" s="80">
        <v>1</v>
      </c>
      <c r="AG86" s="80">
        <v>3</v>
      </c>
      <c r="AH86" s="80">
        <v>3</v>
      </c>
      <c r="AI86" s="80">
        <v>2</v>
      </c>
      <c r="AJ86" s="82">
        <v>24</v>
      </c>
      <c r="AK86" s="144">
        <v>45750</v>
      </c>
      <c r="AL86">
        <v>24</v>
      </c>
      <c r="AM86">
        <v>39.200000000000003</v>
      </c>
      <c r="AN86" s="140">
        <v>5100.4322000000002</v>
      </c>
    </row>
    <row r="87" spans="2:40" x14ac:dyDescent="0.4">
      <c r="B87" s="111">
        <v>45744</v>
      </c>
      <c r="C87" s="143">
        <v>-0.80647608507446999</v>
      </c>
      <c r="D87" s="143">
        <v>-0.35471094733553998</v>
      </c>
      <c r="E87" s="143">
        <v>-2.3911758662398999</v>
      </c>
      <c r="F87" s="143">
        <v>-0.52957915386225995</v>
      </c>
      <c r="G87" s="143">
        <v>6.4166055169649003E-2</v>
      </c>
      <c r="H87" s="143">
        <v>1.0894360103831</v>
      </c>
      <c r="I87" s="143">
        <v>-8.0325000366641003E-2</v>
      </c>
      <c r="J87" s="143">
        <v>-3.1425902069334</v>
      </c>
      <c r="K87" s="143">
        <v>-2.8668544900822002</v>
      </c>
      <c r="L87" s="143">
        <v>-0.14778104521504001</v>
      </c>
      <c r="M87" s="143">
        <v>-1.3434541882479001</v>
      </c>
      <c r="N87" s="80">
        <v>7</v>
      </c>
      <c r="O87">
        <v>5</v>
      </c>
      <c r="P87">
        <v>9</v>
      </c>
      <c r="Q87">
        <v>6</v>
      </c>
      <c r="R87">
        <v>2</v>
      </c>
      <c r="S87">
        <v>1</v>
      </c>
      <c r="T87">
        <v>3</v>
      </c>
      <c r="U87">
        <v>11</v>
      </c>
      <c r="V87">
        <v>10</v>
      </c>
      <c r="W87">
        <v>4</v>
      </c>
      <c r="X87">
        <v>8</v>
      </c>
      <c r="Y87" s="80">
        <v>5</v>
      </c>
      <c r="Z87" s="80">
        <v>0</v>
      </c>
      <c r="AA87" s="80">
        <v>5</v>
      </c>
      <c r="AB87" s="80">
        <v>3</v>
      </c>
      <c r="AC87" s="80">
        <v>7</v>
      </c>
      <c r="AD87" s="80">
        <v>6</v>
      </c>
      <c r="AE87" s="80">
        <v>5</v>
      </c>
      <c r="AF87" s="80">
        <v>0</v>
      </c>
      <c r="AG87" s="80">
        <v>0</v>
      </c>
      <c r="AH87" s="80">
        <v>3</v>
      </c>
      <c r="AI87" s="80">
        <v>2</v>
      </c>
      <c r="AJ87" s="82">
        <v>36</v>
      </c>
      <c r="AK87" s="144">
        <v>45744</v>
      </c>
      <c r="AL87">
        <v>36</v>
      </c>
      <c r="AM87">
        <v>46</v>
      </c>
      <c r="AN87" s="140">
        <v>5161.0087999999996</v>
      </c>
    </row>
    <row r="88" spans="2:40" x14ac:dyDescent="0.4">
      <c r="B88" s="111">
        <v>45737</v>
      </c>
      <c r="C88" s="143">
        <v>-0.18725524083055001</v>
      </c>
      <c r="D88" s="143">
        <v>-1.2753256355649001</v>
      </c>
      <c r="E88" s="143">
        <v>-0.98164862432852995</v>
      </c>
      <c r="F88" s="143">
        <v>-0.57446231689093996</v>
      </c>
      <c r="G88" s="143">
        <v>-3.3950136531682</v>
      </c>
      <c r="H88" s="143">
        <v>-1.4982597991739</v>
      </c>
      <c r="I88" s="143">
        <v>-1.7775142945791</v>
      </c>
      <c r="J88" s="143">
        <v>-4.6372348417247</v>
      </c>
      <c r="K88" s="143">
        <v>-3.8868010577045</v>
      </c>
      <c r="L88" s="143">
        <v>0.43068923127004</v>
      </c>
      <c r="M88" s="143">
        <v>-1.2873720473482</v>
      </c>
      <c r="N88" s="80">
        <v>2</v>
      </c>
      <c r="O88">
        <v>5</v>
      </c>
      <c r="P88">
        <v>4</v>
      </c>
      <c r="Q88">
        <v>3</v>
      </c>
      <c r="R88">
        <v>9</v>
      </c>
      <c r="S88">
        <v>7</v>
      </c>
      <c r="T88">
        <v>8</v>
      </c>
      <c r="U88">
        <v>11</v>
      </c>
      <c r="V88">
        <v>10</v>
      </c>
      <c r="W88">
        <v>1</v>
      </c>
      <c r="X88">
        <v>6</v>
      </c>
      <c r="Y88" s="80">
        <v>0</v>
      </c>
      <c r="Z88" s="80">
        <v>1</v>
      </c>
      <c r="AA88" s="80">
        <v>4</v>
      </c>
      <c r="AB88" s="80">
        <v>4</v>
      </c>
      <c r="AC88" s="80">
        <v>8</v>
      </c>
      <c r="AD88" s="80">
        <v>2</v>
      </c>
      <c r="AE88" s="80">
        <v>5</v>
      </c>
      <c r="AF88" s="80">
        <v>0</v>
      </c>
      <c r="AG88" s="80">
        <v>1</v>
      </c>
      <c r="AH88" s="80">
        <v>5</v>
      </c>
      <c r="AI88" s="80">
        <v>4</v>
      </c>
      <c r="AJ88" s="82">
        <v>34</v>
      </c>
      <c r="AK88" s="144">
        <v>45737</v>
      </c>
      <c r="AL88">
        <v>34</v>
      </c>
      <c r="AM88">
        <v>44.4</v>
      </c>
      <c r="AN88" s="140">
        <v>5228.7152999999998</v>
      </c>
    </row>
    <row r="89" spans="2:40" x14ac:dyDescent="0.4">
      <c r="B89" s="111">
        <v>45730</v>
      </c>
      <c r="C89" s="143">
        <v>3.0477393485182001</v>
      </c>
      <c r="D89" s="143">
        <v>2.0830728624019001</v>
      </c>
      <c r="E89" s="143">
        <v>1.2666052091608999</v>
      </c>
      <c r="F89" s="143">
        <v>1.3955530426105001</v>
      </c>
      <c r="G89" s="143">
        <v>5.1796465246494003</v>
      </c>
      <c r="H89" s="143">
        <v>2.0512401943091998</v>
      </c>
      <c r="I89" s="143">
        <v>2.2740923916616</v>
      </c>
      <c r="J89" s="143">
        <v>-0.77246207701283998</v>
      </c>
      <c r="K89" s="143">
        <v>0.71792788037919997</v>
      </c>
      <c r="L89" s="143">
        <v>1.8355106758849</v>
      </c>
      <c r="M89" s="143">
        <v>0.28678524700308</v>
      </c>
      <c r="N89" s="80">
        <v>2</v>
      </c>
      <c r="O89">
        <v>4</v>
      </c>
      <c r="P89">
        <v>8</v>
      </c>
      <c r="Q89">
        <v>7</v>
      </c>
      <c r="R89">
        <v>1</v>
      </c>
      <c r="S89">
        <v>5</v>
      </c>
      <c r="T89">
        <v>3</v>
      </c>
      <c r="U89">
        <v>11</v>
      </c>
      <c r="V89">
        <v>9</v>
      </c>
      <c r="W89">
        <v>6</v>
      </c>
      <c r="X89">
        <v>10</v>
      </c>
      <c r="Y89" s="80">
        <v>7</v>
      </c>
      <c r="Z89" s="80">
        <v>2</v>
      </c>
      <c r="AA89" s="80">
        <v>4</v>
      </c>
      <c r="AB89" s="80">
        <v>2</v>
      </c>
      <c r="AC89" s="80">
        <v>7</v>
      </c>
      <c r="AD89" s="80">
        <v>2</v>
      </c>
      <c r="AE89" s="80">
        <v>3</v>
      </c>
      <c r="AF89" s="80">
        <v>10</v>
      </c>
      <c r="AG89" s="80">
        <v>6</v>
      </c>
      <c r="AH89" s="80">
        <v>5</v>
      </c>
      <c r="AI89" s="80">
        <v>0</v>
      </c>
      <c r="AJ89" s="82">
        <v>48</v>
      </c>
      <c r="AK89" s="144">
        <v>45730</v>
      </c>
      <c r="AL89">
        <v>48</v>
      </c>
      <c r="AM89">
        <v>42.4</v>
      </c>
      <c r="AN89" s="140">
        <v>5341.0790999999999</v>
      </c>
    </row>
    <row r="90" spans="2:40" x14ac:dyDescent="0.4">
      <c r="B90" s="111">
        <v>45723</v>
      </c>
      <c r="C90" s="143">
        <v>-0.30092804451686</v>
      </c>
      <c r="D90" s="143">
        <v>3.9076953426660999</v>
      </c>
      <c r="E90" s="143">
        <v>2.5389378584231999</v>
      </c>
      <c r="F90" s="143">
        <v>2.2608248480238</v>
      </c>
      <c r="G90" s="143">
        <v>0.75866978998459</v>
      </c>
      <c r="H90" s="143">
        <v>0.99525492539773996</v>
      </c>
      <c r="I90" s="143">
        <v>1.1835289827568001</v>
      </c>
      <c r="J90" s="143">
        <v>4.3026918671249001</v>
      </c>
      <c r="K90" s="143">
        <v>3.6833934753539999</v>
      </c>
      <c r="L90" s="143">
        <v>-0.36203539515316002</v>
      </c>
      <c r="M90" s="143">
        <v>-0.33059831951729002</v>
      </c>
      <c r="N90" s="80">
        <v>9</v>
      </c>
      <c r="O90">
        <v>2</v>
      </c>
      <c r="P90">
        <v>4</v>
      </c>
      <c r="Q90">
        <v>5</v>
      </c>
      <c r="R90">
        <v>8</v>
      </c>
      <c r="S90">
        <v>7</v>
      </c>
      <c r="T90">
        <v>6</v>
      </c>
      <c r="U90">
        <v>1</v>
      </c>
      <c r="V90">
        <v>3</v>
      </c>
      <c r="W90">
        <v>11</v>
      </c>
      <c r="X90">
        <v>10</v>
      </c>
      <c r="Y90" s="80">
        <v>6</v>
      </c>
      <c r="Z90" s="80">
        <v>2</v>
      </c>
      <c r="AA90" s="80">
        <v>2</v>
      </c>
      <c r="AB90" s="80">
        <v>3</v>
      </c>
      <c r="AC90" s="80">
        <v>6</v>
      </c>
      <c r="AD90" s="80">
        <v>2</v>
      </c>
      <c r="AE90" s="80">
        <v>1</v>
      </c>
      <c r="AF90" s="80">
        <v>9</v>
      </c>
      <c r="AG90" s="80">
        <v>8</v>
      </c>
      <c r="AH90" s="80">
        <v>6</v>
      </c>
      <c r="AI90" s="80">
        <v>9</v>
      </c>
      <c r="AJ90" s="82">
        <v>54</v>
      </c>
      <c r="AK90" s="144">
        <v>45723</v>
      </c>
      <c r="AL90">
        <v>54</v>
      </c>
      <c r="AM90">
        <v>44.8</v>
      </c>
      <c r="AN90" s="140">
        <v>5262.8346000000001</v>
      </c>
    </row>
    <row r="91" spans="2:40" x14ac:dyDescent="0.4">
      <c r="B91" s="111">
        <v>45716</v>
      </c>
      <c r="C91" s="143">
        <v>-0.35130856054691001</v>
      </c>
      <c r="D91" s="143">
        <v>-0.98545988127793005</v>
      </c>
      <c r="E91" s="143">
        <v>-1.2285947853025001</v>
      </c>
      <c r="F91" s="143">
        <v>-1.8003014239140001</v>
      </c>
      <c r="G91" s="143">
        <v>0.97722159730033997</v>
      </c>
      <c r="H91" s="143">
        <v>-2.7869809000779</v>
      </c>
      <c r="I91" s="143">
        <v>-1.5381471328115</v>
      </c>
      <c r="J91" s="143">
        <v>-5.9424341839455996</v>
      </c>
      <c r="K91" s="143">
        <v>-8.8258994367691006</v>
      </c>
      <c r="L91" s="143">
        <v>-1.1855348005248001</v>
      </c>
      <c r="M91" s="143">
        <v>1.7584506410831</v>
      </c>
      <c r="N91" s="80">
        <v>3</v>
      </c>
      <c r="O91">
        <v>4</v>
      </c>
      <c r="P91">
        <v>6</v>
      </c>
      <c r="Q91">
        <v>8</v>
      </c>
      <c r="R91">
        <v>2</v>
      </c>
      <c r="S91">
        <v>9</v>
      </c>
      <c r="T91">
        <v>7</v>
      </c>
      <c r="U91">
        <v>10</v>
      </c>
      <c r="V91">
        <v>11</v>
      </c>
      <c r="W91">
        <v>5</v>
      </c>
      <c r="X91">
        <v>1</v>
      </c>
      <c r="Y91" s="80">
        <v>8</v>
      </c>
      <c r="Z91" s="80">
        <v>2</v>
      </c>
      <c r="AA91" s="80">
        <v>3</v>
      </c>
      <c r="AB91" s="80">
        <v>3</v>
      </c>
      <c r="AC91" s="80">
        <v>6</v>
      </c>
      <c r="AD91" s="80">
        <v>5</v>
      </c>
      <c r="AE91" s="80">
        <v>2</v>
      </c>
      <c r="AF91" s="80">
        <v>9</v>
      </c>
      <c r="AG91" s="80">
        <v>9</v>
      </c>
      <c r="AH91" s="80">
        <v>2</v>
      </c>
      <c r="AI91" s="80">
        <v>9</v>
      </c>
      <c r="AJ91" s="82">
        <v>58</v>
      </c>
      <c r="AK91" s="144">
        <v>45716</v>
      </c>
      <c r="AL91">
        <v>58</v>
      </c>
      <c r="AM91">
        <v>44.8</v>
      </c>
      <c r="AN91" s="140">
        <v>5137.9697999999999</v>
      </c>
    </row>
    <row r="92" spans="2:40" x14ac:dyDescent="0.4">
      <c r="B92" s="111">
        <v>45709</v>
      </c>
      <c r="C92" s="143">
        <v>-3.1152361698217002</v>
      </c>
      <c r="D92" s="143">
        <v>0.48133884483464001</v>
      </c>
      <c r="E92" s="143">
        <v>2.9657703715352999</v>
      </c>
      <c r="F92" s="143">
        <v>1.3547612891248999</v>
      </c>
      <c r="G92" s="143">
        <v>-9.2330036263628998E-2</v>
      </c>
      <c r="H92" s="143">
        <v>1.8508434198965</v>
      </c>
      <c r="I92" s="143">
        <v>-0.46515286885475998</v>
      </c>
      <c r="J92" s="143">
        <v>5.7456859290865001</v>
      </c>
      <c r="K92" s="143">
        <v>3.5454584756387999</v>
      </c>
      <c r="L92" s="143">
        <v>-7.2741161626986003E-2</v>
      </c>
      <c r="M92" s="143">
        <v>-1.1623372940476</v>
      </c>
      <c r="N92" s="80">
        <v>11</v>
      </c>
      <c r="O92">
        <v>6</v>
      </c>
      <c r="P92">
        <v>3</v>
      </c>
      <c r="Q92">
        <v>5</v>
      </c>
      <c r="R92">
        <v>8</v>
      </c>
      <c r="S92">
        <v>4</v>
      </c>
      <c r="T92">
        <v>9</v>
      </c>
      <c r="U92">
        <v>1</v>
      </c>
      <c r="V92">
        <v>2</v>
      </c>
      <c r="W92">
        <v>7</v>
      </c>
      <c r="X92">
        <v>10</v>
      </c>
      <c r="Y92" s="80">
        <v>0</v>
      </c>
      <c r="Z92" s="80">
        <v>2</v>
      </c>
      <c r="AA92" s="80">
        <v>6</v>
      </c>
      <c r="AB92" s="80">
        <v>2</v>
      </c>
      <c r="AC92" s="80">
        <v>4</v>
      </c>
      <c r="AD92" s="80">
        <v>1</v>
      </c>
      <c r="AE92" s="80">
        <v>3</v>
      </c>
      <c r="AF92" s="80">
        <v>1</v>
      </c>
      <c r="AG92" s="80">
        <v>1</v>
      </c>
      <c r="AH92" s="80">
        <v>3</v>
      </c>
      <c r="AI92" s="80">
        <v>5</v>
      </c>
      <c r="AJ92" s="82">
        <v>28</v>
      </c>
      <c r="AK92" s="144">
        <v>45709</v>
      </c>
      <c r="AL92">
        <v>28</v>
      </c>
      <c r="AM92">
        <v>38.4</v>
      </c>
      <c r="AN92" s="140">
        <v>5271.4195</v>
      </c>
    </row>
    <row r="93" spans="2:40" x14ac:dyDescent="0.4">
      <c r="B93" s="111">
        <v>45702</v>
      </c>
      <c r="C93" s="143">
        <v>-0.89530908479516003</v>
      </c>
      <c r="D93" s="143">
        <v>0.46626941186089998</v>
      </c>
      <c r="E93" s="143">
        <v>0.25738853899247999</v>
      </c>
      <c r="F93" s="143">
        <v>0.78351766422734004</v>
      </c>
      <c r="G93" s="143">
        <v>2.3713375146128</v>
      </c>
      <c r="H93" s="143">
        <v>2.6356262426488</v>
      </c>
      <c r="I93" s="143">
        <v>1.663050594167</v>
      </c>
      <c r="J93" s="143">
        <v>2.9221259873681</v>
      </c>
      <c r="K93" s="143">
        <v>6.1824625187061999</v>
      </c>
      <c r="L93" s="143">
        <v>-4.1824760687314E-2</v>
      </c>
      <c r="M93" s="143">
        <v>2.0736468468338001</v>
      </c>
      <c r="N93" s="80">
        <v>11</v>
      </c>
      <c r="O93">
        <v>8</v>
      </c>
      <c r="P93">
        <v>9</v>
      </c>
      <c r="Q93">
        <v>7</v>
      </c>
      <c r="R93">
        <v>4</v>
      </c>
      <c r="S93">
        <v>3</v>
      </c>
      <c r="T93">
        <v>6</v>
      </c>
      <c r="U93">
        <v>2</v>
      </c>
      <c r="V93">
        <v>1</v>
      </c>
      <c r="W93">
        <v>10</v>
      </c>
      <c r="X93">
        <v>5</v>
      </c>
      <c r="Y93" s="80">
        <v>0</v>
      </c>
      <c r="Z93" s="80">
        <v>1</v>
      </c>
      <c r="AA93" s="80">
        <v>5</v>
      </c>
      <c r="AB93" s="80">
        <v>4</v>
      </c>
      <c r="AC93" s="80">
        <v>6</v>
      </c>
      <c r="AD93" s="80">
        <v>3</v>
      </c>
      <c r="AE93" s="80">
        <v>2</v>
      </c>
      <c r="AF93" s="80">
        <v>1</v>
      </c>
      <c r="AG93" s="80">
        <v>1</v>
      </c>
      <c r="AH93" s="80">
        <v>1</v>
      </c>
      <c r="AI93" s="80">
        <v>0</v>
      </c>
      <c r="AJ93" s="82">
        <v>24</v>
      </c>
      <c r="AK93" s="144">
        <v>45702</v>
      </c>
      <c r="AL93">
        <v>24</v>
      </c>
      <c r="AM93">
        <v>38</v>
      </c>
      <c r="AN93" s="140">
        <v>5165.1686</v>
      </c>
    </row>
    <row r="94" spans="2:40" x14ac:dyDescent="0.4">
      <c r="B94" s="111">
        <v>45695</v>
      </c>
      <c r="C94" s="143">
        <v>-0.55801316660280997</v>
      </c>
      <c r="D94" s="143">
        <v>2.7947239882536001</v>
      </c>
      <c r="E94" s="143">
        <v>3.4089030148260999</v>
      </c>
      <c r="F94" s="143">
        <v>4.5486045133959996</v>
      </c>
      <c r="G94" s="143">
        <v>0.35369411918060001</v>
      </c>
      <c r="H94" s="143">
        <v>3.1674312019521</v>
      </c>
      <c r="I94" s="143">
        <v>0.45380205553739</v>
      </c>
      <c r="J94" s="143">
        <v>8.5781173658336005</v>
      </c>
      <c r="K94" s="143">
        <v>4.8931047765792997</v>
      </c>
      <c r="L94" s="143">
        <v>0.35883107601967001</v>
      </c>
      <c r="M94" s="143">
        <v>3.3320745828364</v>
      </c>
      <c r="N94" s="80">
        <v>11</v>
      </c>
      <c r="O94">
        <v>7</v>
      </c>
      <c r="P94">
        <v>4</v>
      </c>
      <c r="Q94">
        <v>3</v>
      </c>
      <c r="R94">
        <v>10</v>
      </c>
      <c r="S94">
        <v>6</v>
      </c>
      <c r="T94">
        <v>8</v>
      </c>
      <c r="U94">
        <v>1</v>
      </c>
      <c r="V94">
        <v>2</v>
      </c>
      <c r="W94">
        <v>9</v>
      </c>
      <c r="X94">
        <v>5</v>
      </c>
      <c r="Y94" s="80">
        <v>9</v>
      </c>
      <c r="Z94" s="80">
        <v>3</v>
      </c>
      <c r="AA94" s="80">
        <v>4</v>
      </c>
      <c r="AB94" s="80">
        <v>4</v>
      </c>
      <c r="AC94" s="80">
        <v>5</v>
      </c>
      <c r="AD94" s="80">
        <v>3</v>
      </c>
      <c r="AE94" s="80">
        <v>2</v>
      </c>
      <c r="AF94" s="80">
        <v>10</v>
      </c>
      <c r="AG94" s="80">
        <v>8</v>
      </c>
      <c r="AH94" s="80">
        <v>8</v>
      </c>
      <c r="AI94" s="80">
        <v>4</v>
      </c>
      <c r="AJ94" s="82">
        <v>60</v>
      </c>
      <c r="AK94" s="144">
        <v>45695</v>
      </c>
      <c r="AL94">
        <v>60</v>
      </c>
      <c r="AM94">
        <v>44</v>
      </c>
      <c r="AN94" s="140">
        <v>5080.4359000000004</v>
      </c>
    </row>
    <row r="95" spans="2:40" x14ac:dyDescent="0.4">
      <c r="B95" s="111">
        <v>45684</v>
      </c>
      <c r="C95" s="143">
        <v>1.3916676526005001</v>
      </c>
      <c r="D95" s="143">
        <v>-0.15598005824572</v>
      </c>
      <c r="E95" s="143">
        <v>-1.2361135682176001</v>
      </c>
      <c r="F95" s="143">
        <v>-0.48123115085297002</v>
      </c>
      <c r="G95" s="143">
        <v>-0.27634697387876</v>
      </c>
      <c r="H95" s="143">
        <v>-1.0396778888873999E-2</v>
      </c>
      <c r="I95" s="143">
        <v>-0.281540231069</v>
      </c>
      <c r="J95" s="143">
        <v>-2.4033264162430998</v>
      </c>
      <c r="K95" s="143">
        <v>-2.2551259816022</v>
      </c>
      <c r="L95" s="143">
        <v>1.5766814692371001</v>
      </c>
      <c r="M95" s="143">
        <v>-1.353953056076</v>
      </c>
      <c r="N95" s="80">
        <v>2</v>
      </c>
      <c r="O95">
        <v>4</v>
      </c>
      <c r="P95">
        <v>8</v>
      </c>
      <c r="Q95">
        <v>7</v>
      </c>
      <c r="R95">
        <v>5</v>
      </c>
      <c r="S95">
        <v>3</v>
      </c>
      <c r="T95">
        <v>6</v>
      </c>
      <c r="U95">
        <v>11</v>
      </c>
      <c r="V95">
        <v>10</v>
      </c>
      <c r="W95">
        <v>1</v>
      </c>
      <c r="X95">
        <v>9</v>
      </c>
      <c r="Y95" s="80">
        <v>9</v>
      </c>
      <c r="Z95" s="80">
        <v>3</v>
      </c>
      <c r="AA95" s="80">
        <v>3</v>
      </c>
      <c r="AB95" s="80">
        <v>3</v>
      </c>
      <c r="AC95" s="80">
        <v>4</v>
      </c>
      <c r="AD95" s="80">
        <v>3</v>
      </c>
      <c r="AE95" s="80">
        <v>3</v>
      </c>
      <c r="AF95" s="80">
        <v>9</v>
      </c>
      <c r="AG95" s="80">
        <v>9</v>
      </c>
      <c r="AH95" s="80">
        <v>7</v>
      </c>
      <c r="AI95" s="80">
        <v>1</v>
      </c>
      <c r="AJ95" s="82">
        <v>54</v>
      </c>
      <c r="AK95" s="144">
        <v>45684</v>
      </c>
      <c r="AL95">
        <v>54</v>
      </c>
      <c r="AM95">
        <v>37.6</v>
      </c>
      <c r="AN95" s="140">
        <v>4905.415</v>
      </c>
    </row>
    <row r="96" spans="2:40" x14ac:dyDescent="0.4">
      <c r="B96" s="111">
        <v>45681</v>
      </c>
      <c r="C96" s="143">
        <v>-2.6472499475673001</v>
      </c>
      <c r="D96" s="143">
        <v>-0.48727294161565998</v>
      </c>
      <c r="E96" s="143">
        <v>0.61409333944916</v>
      </c>
      <c r="F96" s="143">
        <v>0.62738469847337996</v>
      </c>
      <c r="G96" s="143">
        <v>-1.3091233146282999</v>
      </c>
      <c r="H96" s="143">
        <v>0.20470815220112001</v>
      </c>
      <c r="I96" s="143">
        <v>1.3467431572549999</v>
      </c>
      <c r="J96" s="143">
        <v>3.3352807863430001</v>
      </c>
      <c r="K96" s="143">
        <v>3.4778077294898</v>
      </c>
      <c r="L96" s="143">
        <v>-1.0240540160360001</v>
      </c>
      <c r="M96" s="143">
        <v>-1.5754777255037999</v>
      </c>
      <c r="N96" s="80">
        <v>11</v>
      </c>
      <c r="O96">
        <v>7</v>
      </c>
      <c r="P96">
        <v>5</v>
      </c>
      <c r="Q96">
        <v>4</v>
      </c>
      <c r="R96">
        <v>9</v>
      </c>
      <c r="S96">
        <v>6</v>
      </c>
      <c r="T96">
        <v>3</v>
      </c>
      <c r="U96">
        <v>2</v>
      </c>
      <c r="V96">
        <v>1</v>
      </c>
      <c r="W96">
        <v>8</v>
      </c>
      <c r="X96">
        <v>10</v>
      </c>
      <c r="Y96" s="80">
        <v>1</v>
      </c>
      <c r="Z96" s="80">
        <v>4</v>
      </c>
      <c r="AA96" s="80">
        <v>0</v>
      </c>
      <c r="AB96" s="80">
        <v>2</v>
      </c>
      <c r="AC96" s="80">
        <v>2</v>
      </c>
      <c r="AD96" s="80">
        <v>2</v>
      </c>
      <c r="AE96" s="80">
        <v>6</v>
      </c>
      <c r="AF96" s="80">
        <v>0</v>
      </c>
      <c r="AG96" s="80">
        <v>0</v>
      </c>
      <c r="AH96" s="80">
        <v>3</v>
      </c>
      <c r="AI96" s="80">
        <v>6</v>
      </c>
      <c r="AJ96" s="82">
        <v>26</v>
      </c>
      <c r="AK96" s="144">
        <v>45681</v>
      </c>
      <c r="AL96">
        <v>26</v>
      </c>
      <c r="AM96">
        <v>33.6</v>
      </c>
      <c r="AN96" s="140">
        <v>4948.9251999999997</v>
      </c>
    </row>
    <row r="97" spans="2:40" x14ac:dyDescent="0.4">
      <c r="B97" s="111">
        <v>45674</v>
      </c>
      <c r="C97" s="143">
        <v>1.9859004051749001</v>
      </c>
      <c r="D97" s="143">
        <v>4.5320928035407997</v>
      </c>
      <c r="E97" s="143">
        <v>3.8520877917682999</v>
      </c>
      <c r="F97" s="143">
        <v>3.1622173627499999</v>
      </c>
      <c r="G97" s="143">
        <v>2.7638258978020001</v>
      </c>
      <c r="H97" s="143">
        <v>2.5543505408691001</v>
      </c>
      <c r="I97" s="143">
        <v>2.274307161956</v>
      </c>
      <c r="J97" s="143">
        <v>4.8968685969044001</v>
      </c>
      <c r="K97" s="143">
        <v>5.7396297345315004</v>
      </c>
      <c r="L97" s="143">
        <v>1.1580687179150999</v>
      </c>
      <c r="M97" s="143">
        <v>3.971707762626</v>
      </c>
      <c r="N97" s="80">
        <v>10</v>
      </c>
      <c r="O97">
        <v>3</v>
      </c>
      <c r="P97">
        <v>5</v>
      </c>
      <c r="Q97">
        <v>6</v>
      </c>
      <c r="R97">
        <v>7</v>
      </c>
      <c r="S97">
        <v>8</v>
      </c>
      <c r="T97">
        <v>9</v>
      </c>
      <c r="U97">
        <v>2</v>
      </c>
      <c r="V97">
        <v>1</v>
      </c>
      <c r="W97">
        <v>11</v>
      </c>
      <c r="X97">
        <v>4</v>
      </c>
      <c r="Y97" s="80">
        <v>1</v>
      </c>
      <c r="Z97" s="80">
        <v>0</v>
      </c>
      <c r="AA97" s="80">
        <v>0</v>
      </c>
      <c r="AB97" s="80">
        <v>5</v>
      </c>
      <c r="AC97" s="80">
        <v>3</v>
      </c>
      <c r="AD97" s="80">
        <v>1</v>
      </c>
      <c r="AE97" s="80">
        <v>5</v>
      </c>
      <c r="AF97" s="80">
        <v>0</v>
      </c>
      <c r="AG97" s="80">
        <v>5</v>
      </c>
      <c r="AH97" s="80">
        <v>3</v>
      </c>
      <c r="AI97" s="80">
        <v>3</v>
      </c>
      <c r="AJ97" s="82">
        <v>26</v>
      </c>
      <c r="AK97" s="144">
        <v>45674</v>
      </c>
      <c r="AL97">
        <v>26</v>
      </c>
      <c r="AM97">
        <v>34.4</v>
      </c>
      <c r="AN97" s="140">
        <v>4905.9161000000004</v>
      </c>
    </row>
    <row r="98" spans="2:40" x14ac:dyDescent="0.4">
      <c r="B98" s="111">
        <v>45667</v>
      </c>
      <c r="C98" s="143">
        <v>-3.8152092344791999</v>
      </c>
      <c r="D98" s="143">
        <v>-0.21442405238401999</v>
      </c>
      <c r="E98" s="143">
        <v>-1.0503433138225999</v>
      </c>
      <c r="F98" s="143">
        <v>0.79685390381303001</v>
      </c>
      <c r="G98" s="143">
        <v>-3.6444102672288001</v>
      </c>
      <c r="H98" s="143">
        <v>-3.1248529785371999</v>
      </c>
      <c r="I98" s="143">
        <v>-0.65641233536661003</v>
      </c>
      <c r="J98" s="143">
        <v>0.66761354006359996</v>
      </c>
      <c r="K98" s="143">
        <v>-1.4011561632845999</v>
      </c>
      <c r="L98" s="143">
        <v>-2.8228071071173</v>
      </c>
      <c r="M98" s="143">
        <v>-2.7381721535343999</v>
      </c>
      <c r="N98" s="80">
        <v>11</v>
      </c>
      <c r="O98">
        <v>3</v>
      </c>
      <c r="P98">
        <v>5</v>
      </c>
      <c r="Q98">
        <v>1</v>
      </c>
      <c r="R98">
        <v>10</v>
      </c>
      <c r="S98">
        <v>9</v>
      </c>
      <c r="T98">
        <v>4</v>
      </c>
      <c r="U98">
        <v>2</v>
      </c>
      <c r="V98">
        <v>6</v>
      </c>
      <c r="W98">
        <v>8</v>
      </c>
      <c r="X98">
        <v>7</v>
      </c>
      <c r="Y98" s="80">
        <v>10</v>
      </c>
      <c r="Z98" s="80">
        <v>1</v>
      </c>
      <c r="AA98" s="80">
        <v>3</v>
      </c>
      <c r="AB98" s="80">
        <v>5</v>
      </c>
      <c r="AC98" s="80">
        <v>8</v>
      </c>
      <c r="AD98" s="80">
        <v>4</v>
      </c>
      <c r="AE98" s="80">
        <v>3</v>
      </c>
      <c r="AF98" s="80">
        <v>9</v>
      </c>
      <c r="AG98" s="80">
        <v>4</v>
      </c>
      <c r="AH98" s="80">
        <v>5</v>
      </c>
      <c r="AI98" s="80">
        <v>2</v>
      </c>
      <c r="AJ98" s="82">
        <v>54</v>
      </c>
      <c r="AK98" s="144">
        <v>45667</v>
      </c>
      <c r="AL98">
        <v>54</v>
      </c>
      <c r="AM98">
        <v>37.200000000000003</v>
      </c>
      <c r="AN98" s="140">
        <v>4735.1749</v>
      </c>
    </row>
    <row r="99" spans="2:40" x14ac:dyDescent="0.4">
      <c r="B99" s="111">
        <v>45660</v>
      </c>
      <c r="C99" s="143">
        <v>-1.7447495961227999</v>
      </c>
      <c r="D99" s="143">
        <v>-5.4826860633766996</v>
      </c>
      <c r="E99" s="143">
        <v>-7.2356828672987001</v>
      </c>
      <c r="F99" s="143">
        <v>-5.8559255753814003</v>
      </c>
      <c r="G99" s="143">
        <v>-4.7333019984115996</v>
      </c>
      <c r="H99" s="143">
        <v>-5.5653721461012999</v>
      </c>
      <c r="I99" s="143">
        <v>-6.4099467391077001</v>
      </c>
      <c r="J99" s="143">
        <v>-10.572671867493</v>
      </c>
      <c r="K99" s="143">
        <v>-9.8208500749797008</v>
      </c>
      <c r="L99" s="143">
        <v>-4.7921510803606999</v>
      </c>
      <c r="M99" s="143">
        <v>-7.3873739107966996</v>
      </c>
      <c r="N99" s="80">
        <v>1</v>
      </c>
      <c r="O99">
        <v>4</v>
      </c>
      <c r="P99">
        <v>8</v>
      </c>
      <c r="Q99">
        <v>6</v>
      </c>
      <c r="R99">
        <v>2</v>
      </c>
      <c r="S99">
        <v>5</v>
      </c>
      <c r="T99">
        <v>7</v>
      </c>
      <c r="U99">
        <v>11</v>
      </c>
      <c r="V99">
        <v>10</v>
      </c>
      <c r="W99">
        <v>3</v>
      </c>
      <c r="X99">
        <v>9</v>
      </c>
      <c r="Y99" s="80">
        <v>2</v>
      </c>
      <c r="Z99" s="80">
        <v>3</v>
      </c>
      <c r="AA99" s="80">
        <v>3</v>
      </c>
      <c r="AB99" s="80">
        <v>2</v>
      </c>
      <c r="AC99" s="80">
        <v>4</v>
      </c>
      <c r="AD99" s="80">
        <v>3</v>
      </c>
      <c r="AE99" s="80">
        <v>6</v>
      </c>
      <c r="AF99" s="80">
        <v>2</v>
      </c>
      <c r="AG99" s="80">
        <v>0</v>
      </c>
      <c r="AH99" s="80">
        <v>1</v>
      </c>
      <c r="AI99" s="80">
        <v>2</v>
      </c>
      <c r="AJ99" s="82">
        <v>28</v>
      </c>
      <c r="AK99" s="144">
        <v>45660</v>
      </c>
      <c r="AL99">
        <v>28</v>
      </c>
      <c r="AM99">
        <v>34.799999999999997</v>
      </c>
      <c r="AN99" s="140">
        <v>4781.71</v>
      </c>
    </row>
    <row r="100" spans="2:40" x14ac:dyDescent="0.4">
      <c r="B100" s="111">
        <v>45653</v>
      </c>
      <c r="C100" s="143">
        <v>1.0016065870066999</v>
      </c>
      <c r="D100" s="143">
        <v>-1.1787029481931</v>
      </c>
      <c r="E100" s="143">
        <v>-0.42607021169213</v>
      </c>
      <c r="F100" s="143">
        <v>-0.15153400830701999</v>
      </c>
      <c r="G100" s="143">
        <v>-0.63869259657689004</v>
      </c>
      <c r="H100" s="143">
        <v>-1.8012245834123</v>
      </c>
      <c r="I100" s="143">
        <v>2.3442800041991001</v>
      </c>
      <c r="J100" s="143">
        <v>-2.0275577981679</v>
      </c>
      <c r="K100" s="143">
        <v>-2.6710668223508001</v>
      </c>
      <c r="L100" s="143">
        <v>1.228958645152</v>
      </c>
      <c r="M100" s="143">
        <v>-3.8227369632603998</v>
      </c>
      <c r="N100" s="80">
        <v>3</v>
      </c>
      <c r="O100">
        <v>7</v>
      </c>
      <c r="P100">
        <v>5</v>
      </c>
      <c r="Q100">
        <v>4</v>
      </c>
      <c r="R100">
        <v>6</v>
      </c>
      <c r="S100">
        <v>8</v>
      </c>
      <c r="T100">
        <v>1</v>
      </c>
      <c r="U100">
        <v>9</v>
      </c>
      <c r="V100">
        <v>10</v>
      </c>
      <c r="W100">
        <v>2</v>
      </c>
      <c r="X100">
        <v>11</v>
      </c>
      <c r="Y100" s="80">
        <v>5</v>
      </c>
      <c r="Z100" s="80">
        <v>3</v>
      </c>
      <c r="AA100" s="80">
        <v>1</v>
      </c>
      <c r="AB100" s="80">
        <v>1</v>
      </c>
      <c r="AC100" s="80">
        <v>3</v>
      </c>
      <c r="AD100" s="80">
        <v>1</v>
      </c>
      <c r="AE100" s="80">
        <v>2</v>
      </c>
      <c r="AF100" s="80">
        <v>8</v>
      </c>
      <c r="AG100" s="80">
        <v>8</v>
      </c>
      <c r="AH100" s="80">
        <v>2</v>
      </c>
      <c r="AI100" s="80">
        <v>0</v>
      </c>
      <c r="AJ100" s="82">
        <v>34</v>
      </c>
      <c r="AK100" s="144">
        <v>45653</v>
      </c>
      <c r="AL100">
        <v>34</v>
      </c>
      <c r="AM100">
        <v>40</v>
      </c>
      <c r="AN100" s="140">
        <v>5141.7851000000001</v>
      </c>
    </row>
    <row r="101" spans="2:40" x14ac:dyDescent="0.4">
      <c r="B101" s="111">
        <v>45646</v>
      </c>
      <c r="C101" s="143">
        <v>-2.2085477918613998</v>
      </c>
      <c r="D101" s="143">
        <v>-2.7962106252282002</v>
      </c>
      <c r="E101" s="143">
        <v>-2.0809295143719999</v>
      </c>
      <c r="F101" s="143">
        <v>-1.5603564451876</v>
      </c>
      <c r="G101" s="143">
        <v>-2.5116413430168998</v>
      </c>
      <c r="H101" s="143">
        <v>-2.0908900073716001</v>
      </c>
      <c r="I101" s="143">
        <v>-0.46537077422102002</v>
      </c>
      <c r="J101" s="143">
        <v>2.2101845766696999</v>
      </c>
      <c r="K101" s="143">
        <v>3.7895506484585999E-2</v>
      </c>
      <c r="L101" s="143">
        <v>-0.51808187325350996</v>
      </c>
      <c r="M101" s="143">
        <v>-5.3407328766911002</v>
      </c>
      <c r="N101" s="80">
        <v>8</v>
      </c>
      <c r="O101">
        <v>10</v>
      </c>
      <c r="P101">
        <v>6</v>
      </c>
      <c r="Q101">
        <v>5</v>
      </c>
      <c r="R101">
        <v>9</v>
      </c>
      <c r="S101">
        <v>7</v>
      </c>
      <c r="T101">
        <v>3</v>
      </c>
      <c r="U101">
        <v>1</v>
      </c>
      <c r="V101">
        <v>2</v>
      </c>
      <c r="W101">
        <v>4</v>
      </c>
      <c r="X101">
        <v>11</v>
      </c>
      <c r="Y101" s="80">
        <v>1</v>
      </c>
      <c r="Z101" s="80">
        <v>4</v>
      </c>
      <c r="AA101" s="80">
        <v>3</v>
      </c>
      <c r="AB101" s="80">
        <v>2</v>
      </c>
      <c r="AC101" s="80">
        <v>8</v>
      </c>
      <c r="AD101" s="80">
        <v>1</v>
      </c>
      <c r="AE101" s="80">
        <v>7</v>
      </c>
      <c r="AF101" s="80">
        <v>4</v>
      </c>
      <c r="AG101" s="80">
        <v>0</v>
      </c>
      <c r="AH101" s="80">
        <v>0</v>
      </c>
      <c r="AI101" s="80">
        <v>0</v>
      </c>
      <c r="AJ101" s="82">
        <v>30</v>
      </c>
      <c r="AK101" s="144">
        <v>45646</v>
      </c>
      <c r="AL101">
        <v>30</v>
      </c>
      <c r="AM101">
        <v>42.4</v>
      </c>
      <c r="AN101" s="140">
        <v>5173.2699000000002</v>
      </c>
    </row>
    <row r="102" spans="2:40" x14ac:dyDescent="0.4">
      <c r="B102" s="111">
        <v>45639</v>
      </c>
      <c r="C102" s="143">
        <v>-0.87487914241402998</v>
      </c>
      <c r="D102" s="143">
        <v>-0.37861497359656998</v>
      </c>
      <c r="E102" s="143">
        <v>-1.0281923714759</v>
      </c>
      <c r="F102" s="143">
        <v>1.4142139561809</v>
      </c>
      <c r="G102" s="143">
        <v>2.6801949936163001</v>
      </c>
      <c r="H102" s="143">
        <v>-0.99373118024911</v>
      </c>
      <c r="I102" s="143">
        <v>-1.4188356244039999</v>
      </c>
      <c r="J102" s="143">
        <v>-0.17847484307698</v>
      </c>
      <c r="K102" s="143">
        <v>1.7568054947523</v>
      </c>
      <c r="L102" s="143">
        <v>-4.5668244667616001E-2</v>
      </c>
      <c r="M102" s="143">
        <v>-1.9486865106342</v>
      </c>
      <c r="N102" s="80">
        <v>7</v>
      </c>
      <c r="O102">
        <v>6</v>
      </c>
      <c r="P102">
        <v>9</v>
      </c>
      <c r="Q102">
        <v>3</v>
      </c>
      <c r="R102">
        <v>1</v>
      </c>
      <c r="S102">
        <v>8</v>
      </c>
      <c r="T102">
        <v>10</v>
      </c>
      <c r="U102">
        <v>5</v>
      </c>
      <c r="V102">
        <v>2</v>
      </c>
      <c r="W102">
        <v>4</v>
      </c>
      <c r="X102">
        <v>11</v>
      </c>
      <c r="Y102" s="80">
        <v>5</v>
      </c>
      <c r="Z102" s="80">
        <v>2</v>
      </c>
      <c r="AA102" s="80">
        <v>2</v>
      </c>
      <c r="AB102" s="80">
        <v>2</v>
      </c>
      <c r="AC102" s="80">
        <v>10</v>
      </c>
      <c r="AD102" s="80">
        <v>2</v>
      </c>
      <c r="AE102" s="80">
        <v>4</v>
      </c>
      <c r="AF102" s="80">
        <v>4</v>
      </c>
      <c r="AG102" s="80">
        <v>1</v>
      </c>
      <c r="AH102" s="80">
        <v>0</v>
      </c>
      <c r="AI102" s="80">
        <v>8</v>
      </c>
      <c r="AJ102" s="82">
        <v>40</v>
      </c>
      <c r="AK102" s="144">
        <v>45639</v>
      </c>
      <c r="AL102">
        <v>40</v>
      </c>
      <c r="AM102">
        <v>45.2</v>
      </c>
      <c r="AN102" s="140">
        <v>5229.8203999999996</v>
      </c>
    </row>
    <row r="103" spans="2:40" x14ac:dyDescent="0.4">
      <c r="B103" s="111">
        <v>45632</v>
      </c>
      <c r="C103" s="143">
        <v>3.5839354730297002</v>
      </c>
      <c r="D103" s="143">
        <v>2.1987364073807001</v>
      </c>
      <c r="E103" s="143">
        <v>2.3149023179091999</v>
      </c>
      <c r="F103" s="143">
        <v>2.9454716676153998</v>
      </c>
      <c r="G103" s="143">
        <v>0.76683080448467</v>
      </c>
      <c r="H103" s="143">
        <v>1.5482778507184001</v>
      </c>
      <c r="I103" s="143">
        <v>2.6763893422069001</v>
      </c>
      <c r="J103" s="143">
        <v>2.0503234504682002</v>
      </c>
      <c r="K103" s="143">
        <v>3.8571536265207</v>
      </c>
      <c r="L103" s="143">
        <v>3.2473314290405</v>
      </c>
      <c r="M103" s="143">
        <v>3.3332810662485</v>
      </c>
      <c r="N103" s="80">
        <v>2</v>
      </c>
      <c r="O103">
        <v>8</v>
      </c>
      <c r="P103">
        <v>7</v>
      </c>
      <c r="Q103">
        <v>5</v>
      </c>
      <c r="R103">
        <v>11</v>
      </c>
      <c r="S103">
        <v>10</v>
      </c>
      <c r="T103">
        <v>6</v>
      </c>
      <c r="U103">
        <v>9</v>
      </c>
      <c r="V103">
        <v>1</v>
      </c>
      <c r="W103">
        <v>4</v>
      </c>
      <c r="X103">
        <v>3</v>
      </c>
      <c r="Y103" s="80">
        <v>8</v>
      </c>
      <c r="Z103" s="80">
        <v>1</v>
      </c>
      <c r="AA103" s="80">
        <v>0</v>
      </c>
      <c r="AB103" s="80">
        <v>3</v>
      </c>
      <c r="AC103" s="80">
        <v>10</v>
      </c>
      <c r="AD103" s="80">
        <v>6</v>
      </c>
      <c r="AE103" s="80">
        <v>0</v>
      </c>
      <c r="AF103" s="80">
        <v>4</v>
      </c>
      <c r="AG103" s="80">
        <v>2</v>
      </c>
      <c r="AH103" s="80">
        <v>7</v>
      </c>
      <c r="AI103" s="80">
        <v>1</v>
      </c>
      <c r="AJ103" s="82">
        <v>42</v>
      </c>
      <c r="AK103" s="144">
        <v>45632</v>
      </c>
      <c r="AL103">
        <v>42</v>
      </c>
      <c r="AM103">
        <v>46.4</v>
      </c>
      <c r="AN103" s="140">
        <v>5240.2151999999996</v>
      </c>
    </row>
    <row r="104" spans="2:40" x14ac:dyDescent="0.4">
      <c r="B104" s="111">
        <v>45625</v>
      </c>
      <c r="C104" s="143">
        <v>0.37512059857372998</v>
      </c>
      <c r="D104" s="143">
        <v>0.98500845351999999</v>
      </c>
      <c r="E104" s="143">
        <v>1.8201540012552999</v>
      </c>
      <c r="F104" s="143">
        <v>1.4847601332846001</v>
      </c>
      <c r="G104" s="143">
        <v>3.4176470917633002</v>
      </c>
      <c r="H104" s="143">
        <v>2.9080485895396002</v>
      </c>
      <c r="I104" s="143">
        <v>2.2793388102912</v>
      </c>
      <c r="J104" s="143">
        <v>2.8344110571762999</v>
      </c>
      <c r="K104" s="143">
        <v>2.9082058144722001</v>
      </c>
      <c r="L104" s="143">
        <v>-0.2638960035606</v>
      </c>
      <c r="M104" s="143">
        <v>3.3278786798658002</v>
      </c>
      <c r="N104" s="80">
        <v>10</v>
      </c>
      <c r="O104">
        <v>9</v>
      </c>
      <c r="P104">
        <v>7</v>
      </c>
      <c r="Q104">
        <v>8</v>
      </c>
      <c r="R104">
        <v>1</v>
      </c>
      <c r="S104">
        <v>4</v>
      </c>
      <c r="T104">
        <v>6</v>
      </c>
      <c r="U104">
        <v>5</v>
      </c>
      <c r="V104">
        <v>3</v>
      </c>
      <c r="W104">
        <v>11</v>
      </c>
      <c r="X104">
        <v>2</v>
      </c>
      <c r="Y104" s="80">
        <v>6</v>
      </c>
      <c r="Z104" s="80">
        <v>7</v>
      </c>
      <c r="AA104" s="80">
        <v>2</v>
      </c>
      <c r="AB104" s="80">
        <v>2</v>
      </c>
      <c r="AC104" s="80">
        <v>9</v>
      </c>
      <c r="AD104" s="80">
        <v>3</v>
      </c>
      <c r="AE104" s="80">
        <v>2</v>
      </c>
      <c r="AF104" s="80">
        <v>6</v>
      </c>
      <c r="AG104" s="80">
        <v>6</v>
      </c>
      <c r="AH104" s="80">
        <v>10</v>
      </c>
      <c r="AI104" s="80">
        <v>1</v>
      </c>
      <c r="AJ104" s="82">
        <v>54</v>
      </c>
      <c r="AK104" s="144">
        <v>45625</v>
      </c>
      <c r="AL104">
        <v>54</v>
      </c>
      <c r="AM104">
        <v>46.4</v>
      </c>
      <c r="AN104" s="140">
        <v>5122.2043999999996</v>
      </c>
    </row>
    <row r="105" spans="2:40" x14ac:dyDescent="0.4">
      <c r="B105" s="111">
        <v>45618</v>
      </c>
      <c r="C105" s="143">
        <v>-1.1949083903566999</v>
      </c>
      <c r="D105" s="143">
        <v>-0.65427643535753</v>
      </c>
      <c r="E105" s="143">
        <v>-1.37731718627</v>
      </c>
      <c r="F105" s="143">
        <v>-2.1887870704184</v>
      </c>
      <c r="G105" s="143">
        <v>-2.9130594572495001</v>
      </c>
      <c r="H105" s="143">
        <v>-2.2870510662869998</v>
      </c>
      <c r="I105" s="143">
        <v>-2.4919076232797002</v>
      </c>
      <c r="J105" s="143">
        <v>-3.2314694008172999</v>
      </c>
      <c r="K105" s="143">
        <v>-2.7169298692477</v>
      </c>
      <c r="L105" s="143">
        <v>-0.33790923109436</v>
      </c>
      <c r="M105" s="143">
        <v>-1.1682834112081999</v>
      </c>
      <c r="N105" s="80">
        <v>4</v>
      </c>
      <c r="O105">
        <v>2</v>
      </c>
      <c r="P105">
        <v>5</v>
      </c>
      <c r="Q105">
        <v>6</v>
      </c>
      <c r="R105">
        <v>10</v>
      </c>
      <c r="S105">
        <v>7</v>
      </c>
      <c r="T105">
        <v>8</v>
      </c>
      <c r="U105">
        <v>11</v>
      </c>
      <c r="V105">
        <v>9</v>
      </c>
      <c r="W105">
        <v>1</v>
      </c>
      <c r="X105">
        <v>3</v>
      </c>
      <c r="Y105" s="80">
        <v>1</v>
      </c>
      <c r="Z105" s="80">
        <v>7</v>
      </c>
      <c r="AA105" s="80">
        <v>3</v>
      </c>
      <c r="AB105" s="80">
        <v>4</v>
      </c>
      <c r="AC105" s="80">
        <v>3</v>
      </c>
      <c r="AD105" s="80">
        <v>1</v>
      </c>
      <c r="AE105" s="80">
        <v>2</v>
      </c>
      <c r="AF105" s="80">
        <v>6</v>
      </c>
      <c r="AG105" s="80">
        <v>8</v>
      </c>
      <c r="AH105" s="80">
        <v>3</v>
      </c>
      <c r="AI105" s="80">
        <v>8</v>
      </c>
      <c r="AJ105" s="82">
        <v>46</v>
      </c>
      <c r="AK105" s="144">
        <v>45618</v>
      </c>
      <c r="AL105">
        <v>46</v>
      </c>
      <c r="AM105">
        <v>41.6</v>
      </c>
      <c r="AN105" s="140">
        <v>5014.2223999999997</v>
      </c>
    </row>
    <row r="106" spans="2:40" x14ac:dyDescent="0.4">
      <c r="B106" s="111">
        <v>45611</v>
      </c>
      <c r="C106" s="143">
        <v>-2.3388062810863999</v>
      </c>
      <c r="D106" s="143">
        <v>-4.7150890092179001</v>
      </c>
      <c r="E106" s="143">
        <v>-4.3696799569343003</v>
      </c>
      <c r="F106" s="143">
        <v>-2.1631442373712</v>
      </c>
      <c r="G106" s="143">
        <v>-4.2120469479558</v>
      </c>
      <c r="H106" s="143">
        <v>-3.9217220392669998</v>
      </c>
      <c r="I106" s="143">
        <v>-4.9849561184199001</v>
      </c>
      <c r="J106" s="143">
        <v>-3.5839741763980002</v>
      </c>
      <c r="K106" s="143">
        <v>-0.94173661745776005</v>
      </c>
      <c r="L106" s="143">
        <v>-2.8581242721050999</v>
      </c>
      <c r="M106" s="143">
        <v>-9.1098821132294994</v>
      </c>
      <c r="N106" s="80">
        <v>3</v>
      </c>
      <c r="O106">
        <v>9</v>
      </c>
      <c r="P106">
        <v>8</v>
      </c>
      <c r="Q106">
        <v>2</v>
      </c>
      <c r="R106">
        <v>7</v>
      </c>
      <c r="S106">
        <v>6</v>
      </c>
      <c r="T106">
        <v>10</v>
      </c>
      <c r="U106">
        <v>5</v>
      </c>
      <c r="V106">
        <v>1</v>
      </c>
      <c r="W106">
        <v>4</v>
      </c>
      <c r="X106">
        <v>11</v>
      </c>
      <c r="Y106" s="80">
        <v>7</v>
      </c>
      <c r="Z106" s="80">
        <v>0</v>
      </c>
      <c r="AA106" s="80">
        <v>4</v>
      </c>
      <c r="AB106" s="80">
        <v>6</v>
      </c>
      <c r="AC106" s="80">
        <v>4</v>
      </c>
      <c r="AD106" s="80">
        <v>1</v>
      </c>
      <c r="AE106" s="80">
        <v>5</v>
      </c>
      <c r="AF106" s="80">
        <v>4</v>
      </c>
      <c r="AG106" s="80">
        <v>1</v>
      </c>
      <c r="AH106" s="80">
        <v>7</v>
      </c>
      <c r="AI106" s="80">
        <v>5</v>
      </c>
      <c r="AJ106" s="82">
        <v>44</v>
      </c>
      <c r="AK106" s="144">
        <v>45611</v>
      </c>
      <c r="AL106">
        <v>44</v>
      </c>
      <c r="AM106">
        <v>39.6</v>
      </c>
      <c r="AN106" s="140">
        <v>5120.6019999999999</v>
      </c>
    </row>
    <row r="107" spans="2:40" x14ac:dyDescent="0.4">
      <c r="B107" s="111">
        <v>45604</v>
      </c>
      <c r="C107" s="143">
        <v>2.4971348592953002</v>
      </c>
      <c r="D107" s="143">
        <v>5.1437493603337998</v>
      </c>
      <c r="E107" s="143">
        <v>7.2177920486862002</v>
      </c>
      <c r="F107" s="143">
        <v>5.6712064782466998</v>
      </c>
      <c r="G107" s="143">
        <v>7.2361418412466998</v>
      </c>
      <c r="H107" s="143">
        <v>6.4843030081166999</v>
      </c>
      <c r="I107" s="143">
        <v>6.8752684976914002</v>
      </c>
      <c r="J107" s="143">
        <v>11.176493871466</v>
      </c>
      <c r="K107" s="143">
        <v>7.5126403753556996</v>
      </c>
      <c r="L107" s="143">
        <v>0.95185919296129995</v>
      </c>
      <c r="M107" s="143">
        <v>6.758192926085</v>
      </c>
      <c r="N107" s="80">
        <v>10</v>
      </c>
      <c r="O107">
        <v>9</v>
      </c>
      <c r="P107">
        <v>4</v>
      </c>
      <c r="Q107">
        <v>8</v>
      </c>
      <c r="R107">
        <v>3</v>
      </c>
      <c r="S107">
        <v>7</v>
      </c>
      <c r="T107">
        <v>5</v>
      </c>
      <c r="U107">
        <v>1</v>
      </c>
      <c r="V107">
        <v>2</v>
      </c>
      <c r="W107">
        <v>11</v>
      </c>
      <c r="X107">
        <v>6</v>
      </c>
      <c r="Y107" s="80">
        <v>2</v>
      </c>
      <c r="Z107" s="80">
        <v>6</v>
      </c>
      <c r="AA107" s="80">
        <v>2</v>
      </c>
      <c r="AB107" s="80">
        <v>1</v>
      </c>
      <c r="AC107" s="80">
        <v>1</v>
      </c>
      <c r="AD107" s="80">
        <v>3</v>
      </c>
      <c r="AE107" s="80">
        <v>0</v>
      </c>
      <c r="AF107" s="80">
        <v>8</v>
      </c>
      <c r="AG107" s="80">
        <v>9</v>
      </c>
      <c r="AH107" s="80">
        <v>9</v>
      </c>
      <c r="AI107" s="80">
        <v>5</v>
      </c>
      <c r="AJ107" s="82">
        <v>46</v>
      </c>
      <c r="AK107" s="144">
        <v>45604</v>
      </c>
      <c r="AL107">
        <v>46</v>
      </c>
      <c r="AM107">
        <v>39.6</v>
      </c>
      <c r="AN107" s="140">
        <v>5330.5146999999997</v>
      </c>
    </row>
    <row r="108" spans="2:40" x14ac:dyDescent="0.4">
      <c r="B108" s="111">
        <v>45597</v>
      </c>
      <c r="C108" s="143">
        <v>-1.1350273531366999</v>
      </c>
      <c r="D108" s="143">
        <v>0.60968162932985004</v>
      </c>
      <c r="E108" s="143">
        <v>-0.98510841885610001</v>
      </c>
      <c r="F108" s="143">
        <v>-1.1307709750243999</v>
      </c>
      <c r="G108" s="143">
        <v>0.4297213261126</v>
      </c>
      <c r="H108" s="143">
        <v>-2.8725422041419</v>
      </c>
      <c r="I108" s="143">
        <v>-0.78457542539734004</v>
      </c>
      <c r="J108" s="143">
        <v>-1.9035446765138999</v>
      </c>
      <c r="K108" s="143">
        <v>-2.8929973901802</v>
      </c>
      <c r="L108" s="143">
        <v>1.1768906751810999</v>
      </c>
      <c r="M108" s="143">
        <v>6.0645612092208001</v>
      </c>
      <c r="N108" s="80">
        <v>8</v>
      </c>
      <c r="O108">
        <v>3</v>
      </c>
      <c r="P108">
        <v>6</v>
      </c>
      <c r="Q108">
        <v>7</v>
      </c>
      <c r="R108">
        <v>4</v>
      </c>
      <c r="S108">
        <v>10</v>
      </c>
      <c r="T108">
        <v>5</v>
      </c>
      <c r="U108">
        <v>9</v>
      </c>
      <c r="V108">
        <v>11</v>
      </c>
      <c r="W108">
        <v>2</v>
      </c>
      <c r="X108">
        <v>1</v>
      </c>
      <c r="Y108" s="80">
        <v>1</v>
      </c>
      <c r="Z108" s="80">
        <v>0</v>
      </c>
      <c r="AA108" s="80">
        <v>5</v>
      </c>
      <c r="AB108" s="80">
        <v>2</v>
      </c>
      <c r="AC108" s="80">
        <v>3</v>
      </c>
      <c r="AD108" s="80">
        <v>4</v>
      </c>
      <c r="AE108" s="80">
        <v>6</v>
      </c>
      <c r="AF108" s="80">
        <v>1</v>
      </c>
      <c r="AG108" s="80">
        <v>9</v>
      </c>
      <c r="AH108" s="80">
        <v>8</v>
      </c>
      <c r="AI108" s="80">
        <v>3</v>
      </c>
      <c r="AJ108" s="82">
        <v>42</v>
      </c>
      <c r="AK108" s="144">
        <v>45597</v>
      </c>
      <c r="AL108">
        <v>42</v>
      </c>
      <c r="AM108">
        <v>36.799999999999997</v>
      </c>
      <c r="AN108" s="140">
        <v>4976.8841000000002</v>
      </c>
    </row>
    <row r="109" spans="2:40" x14ac:dyDescent="0.4">
      <c r="B109" s="111">
        <v>45590</v>
      </c>
      <c r="C109" s="143">
        <v>0.70538564514469004</v>
      </c>
      <c r="D109" s="143">
        <v>3.9039076398650998</v>
      </c>
      <c r="E109" s="143">
        <v>5.3804602395572001</v>
      </c>
      <c r="F109" s="143">
        <v>3.415102492895</v>
      </c>
      <c r="G109" s="143">
        <v>2.8291310064822999</v>
      </c>
      <c r="H109" s="143">
        <v>3.0408730223903002</v>
      </c>
      <c r="I109" s="143">
        <v>-1.0294879363420999</v>
      </c>
      <c r="J109" s="143">
        <v>1.6230488723164</v>
      </c>
      <c r="K109" s="143">
        <v>3.9125288617752001</v>
      </c>
      <c r="L109" s="143">
        <v>0.38240479475179001</v>
      </c>
      <c r="M109" s="143">
        <v>3.8464697909393002</v>
      </c>
      <c r="N109" s="80">
        <v>9</v>
      </c>
      <c r="O109">
        <v>3</v>
      </c>
      <c r="P109">
        <v>1</v>
      </c>
      <c r="Q109">
        <v>5</v>
      </c>
      <c r="R109">
        <v>7</v>
      </c>
      <c r="S109">
        <v>6</v>
      </c>
      <c r="T109">
        <v>11</v>
      </c>
      <c r="U109">
        <v>8</v>
      </c>
      <c r="V109">
        <v>2</v>
      </c>
      <c r="W109">
        <v>10</v>
      </c>
      <c r="X109">
        <v>4</v>
      </c>
      <c r="Y109" s="80">
        <v>1</v>
      </c>
      <c r="Z109" s="80">
        <v>3</v>
      </c>
      <c r="AA109" s="80">
        <v>3</v>
      </c>
      <c r="AB109" s="80">
        <v>3</v>
      </c>
      <c r="AC109" s="80">
        <v>4</v>
      </c>
      <c r="AD109" s="80">
        <v>1</v>
      </c>
      <c r="AE109" s="80">
        <v>6</v>
      </c>
      <c r="AF109" s="80">
        <v>7</v>
      </c>
      <c r="AG109" s="80">
        <v>0</v>
      </c>
      <c r="AH109" s="80">
        <v>1</v>
      </c>
      <c r="AI109" s="80">
        <v>1</v>
      </c>
      <c r="AJ109" s="82">
        <v>30</v>
      </c>
      <c r="AK109" s="144">
        <v>45590</v>
      </c>
      <c r="AL109">
        <v>30</v>
      </c>
      <c r="AM109">
        <v>36.4</v>
      </c>
      <c r="AN109" s="140">
        <v>5022.5303000000004</v>
      </c>
    </row>
    <row r="110" spans="2:40" x14ac:dyDescent="0.4">
      <c r="B110" s="111">
        <v>45583</v>
      </c>
      <c r="C110" s="143">
        <v>-1.3940523490240999</v>
      </c>
      <c r="D110" s="143">
        <v>2.1307684488717</v>
      </c>
      <c r="E110" s="143">
        <v>3.0514802044941001</v>
      </c>
      <c r="F110" s="143">
        <v>0.97859044850448995</v>
      </c>
      <c r="G110" s="143">
        <v>-2.1434134338635</v>
      </c>
      <c r="H110" s="143">
        <v>1.0451106895663</v>
      </c>
      <c r="I110" s="143">
        <v>2.7655939472125</v>
      </c>
      <c r="J110" s="143">
        <v>9.9001528604417004</v>
      </c>
      <c r="K110" s="143">
        <v>5.5713869066254</v>
      </c>
      <c r="L110" s="143">
        <v>-1.1594543211249999</v>
      </c>
      <c r="M110" s="143">
        <v>3.6410074494501998</v>
      </c>
      <c r="N110" s="80">
        <v>10</v>
      </c>
      <c r="O110">
        <v>6</v>
      </c>
      <c r="P110">
        <v>4</v>
      </c>
      <c r="Q110">
        <v>8</v>
      </c>
      <c r="R110">
        <v>11</v>
      </c>
      <c r="S110">
        <v>7</v>
      </c>
      <c r="T110">
        <v>5</v>
      </c>
      <c r="U110">
        <v>1</v>
      </c>
      <c r="V110">
        <v>2</v>
      </c>
      <c r="W110">
        <v>9</v>
      </c>
      <c r="X110">
        <v>3</v>
      </c>
      <c r="Y110" s="80">
        <v>3</v>
      </c>
      <c r="Z110" s="80">
        <v>3</v>
      </c>
      <c r="AA110" s="80">
        <v>2</v>
      </c>
      <c r="AB110" s="80">
        <v>5</v>
      </c>
      <c r="AC110" s="80">
        <v>1</v>
      </c>
      <c r="AD110" s="80">
        <v>1</v>
      </c>
      <c r="AE110" s="80">
        <v>4</v>
      </c>
      <c r="AF110" s="80">
        <v>1</v>
      </c>
      <c r="AG110" s="80">
        <v>3</v>
      </c>
      <c r="AH110" s="80">
        <v>5</v>
      </c>
      <c r="AI110" s="80">
        <v>8</v>
      </c>
      <c r="AJ110" s="82">
        <v>36</v>
      </c>
      <c r="AK110" s="144">
        <v>45583</v>
      </c>
      <c r="AL110">
        <v>36</v>
      </c>
      <c r="AM110">
        <v>36.4</v>
      </c>
      <c r="AN110" s="140">
        <v>4889.4013000000004</v>
      </c>
    </row>
    <row r="111" spans="2:40" x14ac:dyDescent="0.4">
      <c r="B111" s="111">
        <v>45576</v>
      </c>
      <c r="C111" s="143">
        <v>-4.7295547240936999</v>
      </c>
      <c r="D111" s="143">
        <v>-6.0847318479485004</v>
      </c>
      <c r="E111" s="143">
        <v>-4.7087106956004003</v>
      </c>
      <c r="F111" s="143">
        <v>-4.4341846087282999</v>
      </c>
      <c r="G111" s="143">
        <v>-7.3524490734930996</v>
      </c>
      <c r="H111" s="143">
        <v>-6.0498485259160999</v>
      </c>
      <c r="I111" s="143">
        <v>-0.59486193634551998</v>
      </c>
      <c r="J111" s="143">
        <v>-0.81666227600926</v>
      </c>
      <c r="K111" s="143">
        <v>-4.5842726462711001</v>
      </c>
      <c r="L111" s="143">
        <v>-4.4595275392209004</v>
      </c>
      <c r="M111" s="143">
        <v>-8.3731769707568002</v>
      </c>
      <c r="N111" s="80">
        <v>7</v>
      </c>
      <c r="O111">
        <v>9</v>
      </c>
      <c r="P111">
        <v>6</v>
      </c>
      <c r="Q111">
        <v>3</v>
      </c>
      <c r="R111">
        <v>10</v>
      </c>
      <c r="S111">
        <v>8</v>
      </c>
      <c r="T111">
        <v>1</v>
      </c>
      <c r="U111">
        <v>2</v>
      </c>
      <c r="V111">
        <v>5</v>
      </c>
      <c r="W111">
        <v>4</v>
      </c>
      <c r="X111">
        <v>11</v>
      </c>
      <c r="Y111" s="80">
        <v>3</v>
      </c>
      <c r="Z111" s="80">
        <v>3</v>
      </c>
      <c r="AA111" s="80">
        <v>2</v>
      </c>
      <c r="AB111" s="80">
        <v>4</v>
      </c>
      <c r="AC111" s="80">
        <v>2</v>
      </c>
      <c r="AD111" s="80">
        <v>6</v>
      </c>
      <c r="AE111" s="80">
        <v>8</v>
      </c>
      <c r="AF111" s="80">
        <v>1</v>
      </c>
      <c r="AG111" s="80">
        <v>2</v>
      </c>
      <c r="AH111" s="80">
        <v>7</v>
      </c>
      <c r="AI111" s="80">
        <v>6</v>
      </c>
      <c r="AJ111" s="82">
        <v>44</v>
      </c>
      <c r="AK111" s="144">
        <v>45576</v>
      </c>
      <c r="AL111">
        <v>44</v>
      </c>
      <c r="AM111">
        <v>35.200000000000003</v>
      </c>
      <c r="AN111" s="140">
        <v>4742.1827000000003</v>
      </c>
    </row>
    <row r="112" spans="2:40" x14ac:dyDescent="0.4">
      <c r="B112" s="111">
        <v>45565</v>
      </c>
      <c r="C112" s="143">
        <v>6.5791070986109004</v>
      </c>
      <c r="D112" s="143">
        <v>8.8876473110455994</v>
      </c>
      <c r="E112" s="143">
        <v>10.2194994643</v>
      </c>
      <c r="F112" s="143">
        <v>8.5652304240741994</v>
      </c>
      <c r="G112" s="143">
        <v>8.5629497770911005</v>
      </c>
      <c r="H112" s="143">
        <v>11.154421949174001</v>
      </c>
      <c r="I112" s="143">
        <v>7.4963643340862998</v>
      </c>
      <c r="J112" s="143">
        <v>13.195524946496</v>
      </c>
      <c r="K112" s="143">
        <v>10.930578999241</v>
      </c>
      <c r="L112" s="143">
        <v>6.1064430449526004</v>
      </c>
      <c r="M112" s="143">
        <v>9.3618034721531007</v>
      </c>
      <c r="N112" s="80">
        <v>10</v>
      </c>
      <c r="O112">
        <v>6</v>
      </c>
      <c r="P112">
        <v>4</v>
      </c>
      <c r="Q112">
        <v>7</v>
      </c>
      <c r="R112">
        <v>8</v>
      </c>
      <c r="S112">
        <v>2</v>
      </c>
      <c r="T112">
        <v>9</v>
      </c>
      <c r="U112">
        <v>1</v>
      </c>
      <c r="V112">
        <v>3</v>
      </c>
      <c r="W112">
        <v>11</v>
      </c>
      <c r="X112">
        <v>5</v>
      </c>
      <c r="Y112" s="80">
        <v>0</v>
      </c>
      <c r="Z112" s="80">
        <v>1</v>
      </c>
      <c r="AA112" s="80">
        <v>2</v>
      </c>
      <c r="AB112" s="80">
        <v>2</v>
      </c>
      <c r="AC112" s="80">
        <v>7</v>
      </c>
      <c r="AD112" s="80">
        <v>3</v>
      </c>
      <c r="AE112" s="80">
        <v>6</v>
      </c>
      <c r="AF112" s="80">
        <v>3</v>
      </c>
      <c r="AG112" s="80">
        <v>5</v>
      </c>
      <c r="AH112" s="80">
        <v>0</v>
      </c>
      <c r="AI112" s="80">
        <v>3</v>
      </c>
      <c r="AJ112" s="82">
        <v>32</v>
      </c>
      <c r="AK112" s="144">
        <v>45565</v>
      </c>
      <c r="AL112">
        <v>32</v>
      </c>
      <c r="AM112">
        <v>35.6</v>
      </c>
      <c r="AN112" s="140">
        <v>4941.7275</v>
      </c>
    </row>
    <row r="113" spans="2:40" x14ac:dyDescent="0.4">
      <c r="B113" s="111">
        <v>45562</v>
      </c>
      <c r="C113" s="143">
        <v>11.153768662165</v>
      </c>
      <c r="D113" s="143">
        <v>14.286774969558</v>
      </c>
      <c r="E113" s="143">
        <v>14.324422326341001</v>
      </c>
      <c r="F113" s="143">
        <v>12.041950076086</v>
      </c>
      <c r="G113" s="143">
        <v>22.730534350081001</v>
      </c>
      <c r="H113" s="143">
        <v>15.400993503306999</v>
      </c>
      <c r="I113" s="143">
        <v>16.50748268413</v>
      </c>
      <c r="J113" s="143">
        <v>15.540029016554</v>
      </c>
      <c r="K113" s="143">
        <v>13.989998611815</v>
      </c>
      <c r="L113" s="143">
        <v>7.1786011619684</v>
      </c>
      <c r="M113" s="143">
        <v>19.687384332629001</v>
      </c>
      <c r="N113" s="80">
        <v>10</v>
      </c>
      <c r="O113">
        <v>7</v>
      </c>
      <c r="P113">
        <v>6</v>
      </c>
      <c r="Q113">
        <v>9</v>
      </c>
      <c r="R113">
        <v>1</v>
      </c>
      <c r="S113">
        <v>5</v>
      </c>
      <c r="T113">
        <v>3</v>
      </c>
      <c r="U113">
        <v>4</v>
      </c>
      <c r="V113">
        <v>8</v>
      </c>
      <c r="W113">
        <v>11</v>
      </c>
      <c r="X113">
        <v>2</v>
      </c>
      <c r="Y113" s="80">
        <v>8</v>
      </c>
      <c r="Z113" s="80">
        <v>3</v>
      </c>
      <c r="AA113" s="80">
        <v>1</v>
      </c>
      <c r="AB113" s="80">
        <v>6</v>
      </c>
      <c r="AC113" s="80">
        <v>9</v>
      </c>
      <c r="AD113" s="80">
        <v>6</v>
      </c>
      <c r="AE113" s="80">
        <v>2</v>
      </c>
      <c r="AF113" s="80">
        <v>2</v>
      </c>
      <c r="AG113" s="80">
        <v>0</v>
      </c>
      <c r="AH113" s="80">
        <v>2</v>
      </c>
      <c r="AI113" s="80">
        <v>1</v>
      </c>
      <c r="AJ113" s="82">
        <v>40</v>
      </c>
      <c r="AK113" s="144">
        <v>45562</v>
      </c>
      <c r="AL113">
        <v>40</v>
      </c>
      <c r="AM113">
        <v>39.6</v>
      </c>
      <c r="AN113" s="140">
        <v>4504.4061000000002</v>
      </c>
    </row>
    <row r="114" spans="2:40" x14ac:dyDescent="0.4">
      <c r="B114" s="111">
        <v>45555</v>
      </c>
      <c r="C114" s="143">
        <v>2.8734145924052998</v>
      </c>
      <c r="D114" s="143">
        <v>2.5348218255345998</v>
      </c>
      <c r="E114" s="143">
        <v>0.64136272337783995</v>
      </c>
      <c r="F114" s="143">
        <v>2.6829805918093999</v>
      </c>
      <c r="G114" s="143">
        <v>0.17866290357926001</v>
      </c>
      <c r="H114" s="143">
        <v>-0.75454413594619996</v>
      </c>
      <c r="I114" s="143">
        <v>1.8230436608202001</v>
      </c>
      <c r="J114" s="143">
        <v>1.1440709105866</v>
      </c>
      <c r="K114" s="143">
        <v>0.59266331527740002</v>
      </c>
      <c r="L114" s="143">
        <v>0.55585811440324995</v>
      </c>
      <c r="M114" s="143">
        <v>6.7739634863743996</v>
      </c>
      <c r="N114" s="80">
        <v>2</v>
      </c>
      <c r="O114">
        <v>4</v>
      </c>
      <c r="P114">
        <v>7</v>
      </c>
      <c r="Q114">
        <v>3</v>
      </c>
      <c r="R114">
        <v>10</v>
      </c>
      <c r="S114">
        <v>11</v>
      </c>
      <c r="T114">
        <v>5</v>
      </c>
      <c r="U114">
        <v>6</v>
      </c>
      <c r="V114">
        <v>8</v>
      </c>
      <c r="W114">
        <v>9</v>
      </c>
      <c r="X114">
        <v>1</v>
      </c>
      <c r="Y114" s="80">
        <v>7</v>
      </c>
      <c r="Z114" s="80">
        <v>3</v>
      </c>
      <c r="AA114" s="80">
        <v>3</v>
      </c>
      <c r="AB114" s="80">
        <v>1</v>
      </c>
      <c r="AC114" s="80">
        <v>1</v>
      </c>
      <c r="AD114" s="80">
        <v>3</v>
      </c>
      <c r="AE114" s="80">
        <v>1</v>
      </c>
      <c r="AF114" s="80">
        <v>1</v>
      </c>
      <c r="AG114" s="80">
        <v>7</v>
      </c>
      <c r="AH114" s="80">
        <v>1</v>
      </c>
      <c r="AI114" s="80">
        <v>2</v>
      </c>
      <c r="AJ114" s="82">
        <v>30</v>
      </c>
      <c r="AK114" s="144">
        <v>45555</v>
      </c>
      <c r="AL114">
        <v>30</v>
      </c>
      <c r="AM114">
        <v>38</v>
      </c>
      <c r="AN114" s="140">
        <v>3912.5495000000001</v>
      </c>
    </row>
    <row r="115" spans="2:40" x14ac:dyDescent="0.4">
      <c r="B115" s="111">
        <v>45548</v>
      </c>
      <c r="C115" s="143">
        <v>-2.9572848928615998</v>
      </c>
      <c r="D115" s="143">
        <v>-1.9538411011256001</v>
      </c>
      <c r="E115" s="143">
        <v>-1.5870098212493</v>
      </c>
      <c r="F115" s="143">
        <v>-1.4042393586629001</v>
      </c>
      <c r="G115" s="143">
        <v>-4.5711560823762003</v>
      </c>
      <c r="H115" s="143">
        <v>-2.4584756200175</v>
      </c>
      <c r="I115" s="143">
        <v>-1.8991320937425</v>
      </c>
      <c r="J115" s="143">
        <v>-1.5908231967638</v>
      </c>
      <c r="K115" s="143">
        <v>0.34378594681257002</v>
      </c>
      <c r="L115" s="143">
        <v>-3.4075742227747998</v>
      </c>
      <c r="M115" s="143">
        <v>-1.4385493619879</v>
      </c>
      <c r="N115" s="80">
        <v>9</v>
      </c>
      <c r="O115">
        <v>7</v>
      </c>
      <c r="P115">
        <v>4</v>
      </c>
      <c r="Q115">
        <v>2</v>
      </c>
      <c r="R115">
        <v>11</v>
      </c>
      <c r="S115">
        <v>8</v>
      </c>
      <c r="T115">
        <v>6</v>
      </c>
      <c r="U115">
        <v>5</v>
      </c>
      <c r="V115">
        <v>1</v>
      </c>
      <c r="W115">
        <v>10</v>
      </c>
      <c r="X115">
        <v>3</v>
      </c>
      <c r="Y115" s="80">
        <v>2</v>
      </c>
      <c r="Z115" s="80">
        <v>2</v>
      </c>
      <c r="AA115" s="80">
        <v>2</v>
      </c>
      <c r="AB115" s="80">
        <v>1</v>
      </c>
      <c r="AC115" s="80">
        <v>3</v>
      </c>
      <c r="AD115" s="80">
        <v>4</v>
      </c>
      <c r="AE115" s="80">
        <v>3</v>
      </c>
      <c r="AF115" s="80">
        <v>5</v>
      </c>
      <c r="AG115" s="80">
        <v>4</v>
      </c>
      <c r="AH115" s="80">
        <v>3</v>
      </c>
      <c r="AI115" s="80">
        <v>1</v>
      </c>
      <c r="AJ115" s="82">
        <v>30</v>
      </c>
      <c r="AK115" s="144">
        <v>45548</v>
      </c>
      <c r="AL115">
        <v>30</v>
      </c>
      <c r="AM115">
        <v>40.799999999999997</v>
      </c>
      <c r="AN115" s="140">
        <v>3863.6720999999998</v>
      </c>
    </row>
    <row r="116" spans="2:40" x14ac:dyDescent="0.4">
      <c r="B116" s="111">
        <v>45541</v>
      </c>
      <c r="C116" s="143">
        <v>-5.4839986814544002</v>
      </c>
      <c r="D116" s="143">
        <v>-3.5273175565131001</v>
      </c>
      <c r="E116" s="143">
        <v>-2.1608550456379998</v>
      </c>
      <c r="F116" s="143">
        <v>-0.31466265053926001</v>
      </c>
      <c r="G116" s="143">
        <v>-2.8668316709988</v>
      </c>
      <c r="H116" s="143">
        <v>-2.0250907562828999</v>
      </c>
      <c r="I116" s="143">
        <v>-1.1249458748412</v>
      </c>
      <c r="J116" s="143">
        <v>-4.3230791894895999</v>
      </c>
      <c r="K116" s="143">
        <v>-2.1172830646062</v>
      </c>
      <c r="L116" s="143">
        <v>-2.7613729079386999</v>
      </c>
      <c r="M116" s="143">
        <v>-1.0885353929002</v>
      </c>
      <c r="N116" s="80">
        <v>11</v>
      </c>
      <c r="O116">
        <v>9</v>
      </c>
      <c r="P116">
        <v>6</v>
      </c>
      <c r="Q116">
        <v>1</v>
      </c>
      <c r="R116">
        <v>8</v>
      </c>
      <c r="S116">
        <v>4</v>
      </c>
      <c r="T116">
        <v>3</v>
      </c>
      <c r="U116">
        <v>10</v>
      </c>
      <c r="V116">
        <v>5</v>
      </c>
      <c r="W116">
        <v>7</v>
      </c>
      <c r="X116">
        <v>2</v>
      </c>
      <c r="Y116" s="80">
        <v>6</v>
      </c>
      <c r="Z116" s="80">
        <v>6</v>
      </c>
      <c r="AA116" s="80">
        <v>2</v>
      </c>
      <c r="AB116" s="80">
        <v>6</v>
      </c>
      <c r="AC116" s="80">
        <v>2</v>
      </c>
      <c r="AD116" s="80">
        <v>0</v>
      </c>
      <c r="AE116" s="80">
        <v>8</v>
      </c>
      <c r="AF116" s="80">
        <v>8</v>
      </c>
      <c r="AG116" s="80">
        <v>4</v>
      </c>
      <c r="AH116" s="80">
        <v>3</v>
      </c>
      <c r="AI116" s="80">
        <v>1</v>
      </c>
      <c r="AJ116" s="82">
        <v>46</v>
      </c>
      <c r="AK116" s="144">
        <v>45541</v>
      </c>
      <c r="AL116">
        <v>46</v>
      </c>
      <c r="AM116">
        <v>42.8</v>
      </c>
      <c r="AN116" s="140">
        <v>3942.4562000000001</v>
      </c>
    </row>
    <row r="117" spans="2:40" x14ac:dyDescent="0.4">
      <c r="B117" s="111">
        <v>45534</v>
      </c>
      <c r="C117" s="143">
        <v>1.959853326647</v>
      </c>
      <c r="D117" s="143">
        <v>2.3432686667040001</v>
      </c>
      <c r="E117" s="143">
        <v>1.7230072978730999</v>
      </c>
      <c r="F117" s="143">
        <v>1.7431246478110001</v>
      </c>
      <c r="G117" s="143">
        <v>1.9217075280614</v>
      </c>
      <c r="H117" s="143">
        <v>2.0319992615784002</v>
      </c>
      <c r="I117" s="143">
        <v>-2.1992919666305002</v>
      </c>
      <c r="J117" s="143">
        <v>3.1130894293973999</v>
      </c>
      <c r="K117" s="143">
        <v>1.2011207447529999</v>
      </c>
      <c r="L117" s="143">
        <v>-1.5341260310239</v>
      </c>
      <c r="M117" s="143">
        <v>3.5161228213332998</v>
      </c>
      <c r="N117" s="80">
        <v>5</v>
      </c>
      <c r="O117">
        <v>3</v>
      </c>
      <c r="P117">
        <v>8</v>
      </c>
      <c r="Q117">
        <v>7</v>
      </c>
      <c r="R117">
        <v>6</v>
      </c>
      <c r="S117">
        <v>4</v>
      </c>
      <c r="T117">
        <v>11</v>
      </c>
      <c r="U117">
        <v>2</v>
      </c>
      <c r="V117">
        <v>9</v>
      </c>
      <c r="W117">
        <v>10</v>
      </c>
      <c r="X117">
        <v>1</v>
      </c>
      <c r="Y117" s="80">
        <v>0</v>
      </c>
      <c r="Z117" s="80">
        <v>1</v>
      </c>
      <c r="AA117" s="80">
        <v>2</v>
      </c>
      <c r="AB117" s="80">
        <v>5</v>
      </c>
      <c r="AC117" s="80">
        <v>4</v>
      </c>
      <c r="AD117" s="80">
        <v>7</v>
      </c>
      <c r="AE117" s="80">
        <v>10</v>
      </c>
      <c r="AF117" s="80">
        <v>6</v>
      </c>
      <c r="AG117" s="80">
        <v>2</v>
      </c>
      <c r="AH117" s="80">
        <v>7</v>
      </c>
      <c r="AI117" s="80">
        <v>8</v>
      </c>
      <c r="AJ117" s="82">
        <v>52</v>
      </c>
      <c r="AK117" s="144">
        <v>45534</v>
      </c>
      <c r="AL117">
        <v>52</v>
      </c>
      <c r="AM117">
        <v>42</v>
      </c>
      <c r="AN117" s="140">
        <v>4043.6315</v>
      </c>
    </row>
    <row r="118" spans="2:40" x14ac:dyDescent="0.4">
      <c r="B118" s="111">
        <v>45527</v>
      </c>
      <c r="C118" s="143">
        <v>-2.2880734518841002</v>
      </c>
      <c r="D118" s="143">
        <v>-1.9849926465701999</v>
      </c>
      <c r="E118" s="143">
        <v>-2.4275777223060002</v>
      </c>
      <c r="F118" s="143">
        <v>-0.69182589783784998</v>
      </c>
      <c r="G118" s="143">
        <v>-3.5397194478506</v>
      </c>
      <c r="H118" s="143">
        <v>-4.9249962491046997</v>
      </c>
      <c r="I118" s="143">
        <v>1.3626884870602001</v>
      </c>
      <c r="J118" s="143">
        <v>-2.8304081011933002</v>
      </c>
      <c r="K118" s="143">
        <v>-2.7083896010904001</v>
      </c>
      <c r="L118" s="143">
        <v>-1.28755629335</v>
      </c>
      <c r="M118" s="143">
        <v>-3.3581725870333998</v>
      </c>
      <c r="N118" s="80">
        <v>5</v>
      </c>
      <c r="O118">
        <v>4</v>
      </c>
      <c r="P118">
        <v>6</v>
      </c>
      <c r="Q118">
        <v>2</v>
      </c>
      <c r="R118">
        <v>10</v>
      </c>
      <c r="S118">
        <v>11</v>
      </c>
      <c r="T118">
        <v>1</v>
      </c>
      <c r="U118">
        <v>8</v>
      </c>
      <c r="V118">
        <v>7</v>
      </c>
      <c r="W118">
        <v>3</v>
      </c>
      <c r="X118">
        <v>9</v>
      </c>
      <c r="Y118" s="80">
        <v>2</v>
      </c>
      <c r="Z118" s="80">
        <v>5</v>
      </c>
      <c r="AA118" s="80">
        <v>2</v>
      </c>
      <c r="AB118" s="80">
        <v>5</v>
      </c>
      <c r="AC118" s="80">
        <v>0</v>
      </c>
      <c r="AD118" s="80">
        <v>5</v>
      </c>
      <c r="AE118" s="80">
        <v>1</v>
      </c>
      <c r="AF118" s="80">
        <v>3</v>
      </c>
      <c r="AG118" s="80">
        <v>6</v>
      </c>
      <c r="AH118" s="80">
        <v>1</v>
      </c>
      <c r="AI118" s="80">
        <v>2</v>
      </c>
      <c r="AJ118" s="82">
        <v>32</v>
      </c>
      <c r="AK118" s="144">
        <v>45527</v>
      </c>
      <c r="AL118">
        <v>32</v>
      </c>
      <c r="AM118">
        <v>39.6</v>
      </c>
      <c r="AN118" s="140">
        <v>3989.1201000000001</v>
      </c>
    </row>
    <row r="119" spans="2:40" x14ac:dyDescent="0.4">
      <c r="B119" s="111">
        <v>45520</v>
      </c>
      <c r="C119" s="143">
        <v>1.5413659862025</v>
      </c>
      <c r="D119" s="143">
        <v>-1.4176498402046001</v>
      </c>
      <c r="E119" s="143">
        <v>-0.69106012550350004</v>
      </c>
      <c r="F119" s="143">
        <v>-0.24038588538611999</v>
      </c>
      <c r="G119" s="143">
        <v>-1.9327443872573999</v>
      </c>
      <c r="H119" s="143">
        <v>4.8006185575762E-2</v>
      </c>
      <c r="I119" s="143">
        <v>2.0010519683946999</v>
      </c>
      <c r="J119" s="143">
        <v>0.54054054054054002</v>
      </c>
      <c r="K119" s="143">
        <v>2.0498554589100002</v>
      </c>
      <c r="L119" s="143">
        <v>0.67740727793969002</v>
      </c>
      <c r="M119" s="143">
        <v>-3.7667392870695</v>
      </c>
      <c r="N119" s="80">
        <v>3</v>
      </c>
      <c r="O119">
        <v>9</v>
      </c>
      <c r="P119">
        <v>8</v>
      </c>
      <c r="Q119">
        <v>7</v>
      </c>
      <c r="R119">
        <v>10</v>
      </c>
      <c r="S119">
        <v>6</v>
      </c>
      <c r="T119">
        <v>2</v>
      </c>
      <c r="U119">
        <v>5</v>
      </c>
      <c r="V119">
        <v>1</v>
      </c>
      <c r="W119">
        <v>4</v>
      </c>
      <c r="X119">
        <v>11</v>
      </c>
      <c r="Y119" s="80">
        <v>0</v>
      </c>
      <c r="Z119" s="80">
        <v>2</v>
      </c>
      <c r="AA119" s="80">
        <v>0</v>
      </c>
      <c r="AB119" s="80">
        <v>2</v>
      </c>
      <c r="AC119" s="80">
        <v>8</v>
      </c>
      <c r="AD119" s="80">
        <v>2</v>
      </c>
      <c r="AE119" s="80">
        <v>3</v>
      </c>
      <c r="AF119" s="80">
        <v>6</v>
      </c>
      <c r="AG119" s="80">
        <v>9</v>
      </c>
      <c r="AH119" s="80">
        <v>2</v>
      </c>
      <c r="AI119" s="80">
        <v>10</v>
      </c>
      <c r="AJ119" s="82">
        <v>44</v>
      </c>
      <c r="AK119" s="144">
        <v>45520</v>
      </c>
      <c r="AL119">
        <v>44</v>
      </c>
      <c r="AM119">
        <v>42.4</v>
      </c>
      <c r="AN119" s="140">
        <v>4072.6531</v>
      </c>
    </row>
    <row r="120" spans="2:40" x14ac:dyDescent="0.4">
      <c r="B120" s="111">
        <v>45513</v>
      </c>
      <c r="C120" s="143">
        <v>0.23876056736585</v>
      </c>
      <c r="D120" s="143">
        <v>-1.751587454839</v>
      </c>
      <c r="E120" s="143">
        <v>-2.1445403088715</v>
      </c>
      <c r="F120" s="143">
        <v>-2.2484153844565</v>
      </c>
      <c r="G120" s="143">
        <v>2.0500182037135999</v>
      </c>
      <c r="H120" s="143">
        <v>-0.37625594997925998</v>
      </c>
      <c r="I120" s="143">
        <v>-1.5395734836531001</v>
      </c>
      <c r="J120" s="143">
        <v>-4.0110160492442004</v>
      </c>
      <c r="K120" s="143">
        <v>-2.7647759073090001</v>
      </c>
      <c r="L120" s="143">
        <v>-1.699205803773</v>
      </c>
      <c r="M120" s="143">
        <v>3.0331915940398999</v>
      </c>
      <c r="N120" s="80">
        <v>3</v>
      </c>
      <c r="O120">
        <v>7</v>
      </c>
      <c r="P120">
        <v>8</v>
      </c>
      <c r="Q120">
        <v>9</v>
      </c>
      <c r="R120">
        <v>2</v>
      </c>
      <c r="S120">
        <v>4</v>
      </c>
      <c r="T120">
        <v>5</v>
      </c>
      <c r="U120">
        <v>11</v>
      </c>
      <c r="V120">
        <v>10</v>
      </c>
      <c r="W120">
        <v>6</v>
      </c>
      <c r="X120">
        <v>1</v>
      </c>
      <c r="Y120" s="80">
        <v>7</v>
      </c>
      <c r="Z120" s="80">
        <v>2</v>
      </c>
      <c r="AA120" s="80">
        <v>2</v>
      </c>
      <c r="AB120" s="80">
        <v>1</v>
      </c>
      <c r="AC120" s="80">
        <v>7</v>
      </c>
      <c r="AD120" s="80">
        <v>3</v>
      </c>
      <c r="AE120" s="80">
        <v>2</v>
      </c>
      <c r="AF120" s="80">
        <v>7</v>
      </c>
      <c r="AG120" s="80">
        <v>3</v>
      </c>
      <c r="AH120" s="80">
        <v>5</v>
      </c>
      <c r="AI120" s="80">
        <v>1</v>
      </c>
      <c r="AJ120" s="82">
        <v>40</v>
      </c>
      <c r="AK120" s="144">
        <v>45513</v>
      </c>
      <c r="AL120">
        <v>40</v>
      </c>
      <c r="AM120">
        <v>44</v>
      </c>
      <c r="AN120" s="140">
        <v>4074.5520999999999</v>
      </c>
    </row>
    <row r="121" spans="2:40" x14ac:dyDescent="0.4">
      <c r="B121" s="111">
        <v>45506</v>
      </c>
      <c r="C121" s="143">
        <v>-1.3724340994404001</v>
      </c>
      <c r="D121" s="143">
        <v>0.96805092863379005</v>
      </c>
      <c r="E121" s="143">
        <v>0.62190691267256004</v>
      </c>
      <c r="F121" s="143">
        <v>5.5289823744294003E-2</v>
      </c>
      <c r="G121" s="143">
        <v>-0.18411619777815</v>
      </c>
      <c r="H121" s="143">
        <v>3.0806727919469998</v>
      </c>
      <c r="I121" s="143">
        <v>1.2797272528157</v>
      </c>
      <c r="J121" s="143">
        <v>1.0757145069842</v>
      </c>
      <c r="K121" s="143">
        <v>0.61202350270581996</v>
      </c>
      <c r="L121" s="143">
        <v>-1.7752897403072001</v>
      </c>
      <c r="M121" s="143">
        <v>2.5062814636035</v>
      </c>
      <c r="N121" s="80">
        <v>10</v>
      </c>
      <c r="O121">
        <v>5</v>
      </c>
      <c r="P121">
        <v>6</v>
      </c>
      <c r="Q121">
        <v>8</v>
      </c>
      <c r="R121">
        <v>9</v>
      </c>
      <c r="S121">
        <v>1</v>
      </c>
      <c r="T121">
        <v>3</v>
      </c>
      <c r="U121">
        <v>4</v>
      </c>
      <c r="V121">
        <v>7</v>
      </c>
      <c r="W121">
        <v>11</v>
      </c>
      <c r="X121">
        <v>2</v>
      </c>
      <c r="Y121" s="80">
        <v>0</v>
      </c>
      <c r="Z121" s="80">
        <v>4</v>
      </c>
      <c r="AA121" s="80">
        <v>5</v>
      </c>
      <c r="AB121" s="80">
        <v>5</v>
      </c>
      <c r="AC121" s="80">
        <v>2</v>
      </c>
      <c r="AD121" s="80">
        <v>6</v>
      </c>
      <c r="AE121" s="80">
        <v>1</v>
      </c>
      <c r="AF121" s="80">
        <v>4</v>
      </c>
      <c r="AG121" s="80">
        <v>2</v>
      </c>
      <c r="AH121" s="80">
        <v>9</v>
      </c>
      <c r="AI121" s="80">
        <v>4</v>
      </c>
      <c r="AJ121" s="82">
        <v>42</v>
      </c>
      <c r="AK121" s="144">
        <v>45506</v>
      </c>
      <c r="AL121">
        <v>42</v>
      </c>
      <c r="AM121">
        <v>49.2</v>
      </c>
      <c r="AN121" s="140">
        <v>4143.6851999999999</v>
      </c>
    </row>
    <row r="122" spans="2:40" x14ac:dyDescent="0.4">
      <c r="B122" s="111">
        <v>45499</v>
      </c>
      <c r="C122" s="143">
        <v>-4.5476114758383996</v>
      </c>
      <c r="D122" s="143">
        <v>-4.3579896928112003</v>
      </c>
      <c r="E122" s="143">
        <v>-0.39957528410229998</v>
      </c>
      <c r="F122" s="143">
        <v>-1.6309642614490001</v>
      </c>
      <c r="G122" s="143">
        <v>-5.5022231507864001</v>
      </c>
      <c r="H122" s="143">
        <v>-3.9415638296980999</v>
      </c>
      <c r="I122" s="143">
        <v>-1.8959891883944999</v>
      </c>
      <c r="J122" s="143">
        <v>-3.9636548002145</v>
      </c>
      <c r="K122" s="143">
        <v>-2.7064127828586</v>
      </c>
      <c r="L122" s="143">
        <v>-0.49859304950557998</v>
      </c>
      <c r="M122" s="143">
        <v>-2.9120016787398999</v>
      </c>
      <c r="N122" s="80">
        <v>10</v>
      </c>
      <c r="O122">
        <v>9</v>
      </c>
      <c r="P122">
        <v>1</v>
      </c>
      <c r="Q122">
        <v>3</v>
      </c>
      <c r="R122">
        <v>11</v>
      </c>
      <c r="S122">
        <v>7</v>
      </c>
      <c r="T122">
        <v>4</v>
      </c>
      <c r="U122">
        <v>8</v>
      </c>
      <c r="V122">
        <v>5</v>
      </c>
      <c r="W122">
        <v>2</v>
      </c>
      <c r="X122">
        <v>6</v>
      </c>
      <c r="Y122" s="80">
        <v>3</v>
      </c>
      <c r="Z122" s="80">
        <v>2</v>
      </c>
      <c r="AA122" s="80">
        <v>4</v>
      </c>
      <c r="AB122" s="80">
        <v>7</v>
      </c>
      <c r="AC122" s="80">
        <v>10</v>
      </c>
      <c r="AD122" s="80">
        <v>3</v>
      </c>
      <c r="AE122" s="80">
        <v>2</v>
      </c>
      <c r="AF122" s="80">
        <v>2</v>
      </c>
      <c r="AG122" s="80">
        <v>4</v>
      </c>
      <c r="AH122" s="80">
        <v>1</v>
      </c>
      <c r="AI122" s="80">
        <v>2</v>
      </c>
      <c r="AJ122" s="82">
        <v>40</v>
      </c>
      <c r="AK122" s="144">
        <v>45499</v>
      </c>
      <c r="AL122">
        <v>40</v>
      </c>
      <c r="AN122" s="140">
        <v>4111.5559000000003</v>
      </c>
    </row>
    <row r="123" spans="2:40" x14ac:dyDescent="0.4">
      <c r="B123" s="111">
        <v>45492</v>
      </c>
      <c r="C123" s="143">
        <v>-0.34132128006265</v>
      </c>
      <c r="D123" s="143">
        <v>-2.1193244190506002</v>
      </c>
      <c r="E123" s="143">
        <v>0.60866172454154999</v>
      </c>
      <c r="F123" s="143">
        <v>-1.8159465929375</v>
      </c>
      <c r="G123" s="143">
        <v>2.7969542082065</v>
      </c>
      <c r="H123" s="143">
        <v>1.4237562853406001</v>
      </c>
      <c r="I123" s="143">
        <v>1.7997300261052001</v>
      </c>
      <c r="J123" s="143">
        <v>0.17965982168342001</v>
      </c>
      <c r="K123" s="143">
        <v>-1.4253324272148</v>
      </c>
      <c r="L123" s="143">
        <v>1.5219742087509001</v>
      </c>
      <c r="M123" s="143">
        <v>-0.84785803146090999</v>
      </c>
      <c r="N123" s="80">
        <v>7</v>
      </c>
      <c r="O123">
        <v>11</v>
      </c>
      <c r="P123">
        <v>5</v>
      </c>
      <c r="Q123">
        <v>10</v>
      </c>
      <c r="R123">
        <v>1</v>
      </c>
      <c r="S123">
        <v>4</v>
      </c>
      <c r="T123">
        <v>2</v>
      </c>
      <c r="U123">
        <v>6</v>
      </c>
      <c r="V123">
        <v>9</v>
      </c>
      <c r="W123">
        <v>3</v>
      </c>
      <c r="X123">
        <v>8</v>
      </c>
      <c r="Y123" s="80">
        <v>4</v>
      </c>
      <c r="Z123" s="80">
        <v>7</v>
      </c>
      <c r="AA123" s="80">
        <v>2</v>
      </c>
      <c r="AB123" s="80">
        <v>8</v>
      </c>
      <c r="AC123" s="80">
        <v>4</v>
      </c>
      <c r="AD123" s="80">
        <v>6</v>
      </c>
      <c r="AE123" s="80">
        <v>1</v>
      </c>
      <c r="AF123" s="80">
        <v>5</v>
      </c>
      <c r="AG123" s="80">
        <v>1</v>
      </c>
      <c r="AH123" s="80">
        <v>6</v>
      </c>
      <c r="AI123" s="80">
        <v>2</v>
      </c>
      <c r="AJ123" s="82">
        <v>46</v>
      </c>
      <c r="AK123" s="144">
        <v>45492</v>
      </c>
      <c r="AL123">
        <v>46</v>
      </c>
      <c r="AN123" s="140">
        <v>4227.3694999999998</v>
      </c>
    </row>
    <row r="124" spans="2:40" x14ac:dyDescent="0.4">
      <c r="B124" s="111">
        <v>45485</v>
      </c>
      <c r="C124" s="143">
        <v>-3.1244424083137998</v>
      </c>
      <c r="D124" s="143">
        <v>1.0418364974195</v>
      </c>
      <c r="E124" s="143">
        <v>0.63936264129075004</v>
      </c>
      <c r="F124" s="143">
        <v>3.4286432022464002</v>
      </c>
      <c r="G124" s="143">
        <v>0.82071052749472995</v>
      </c>
      <c r="H124" s="143">
        <v>-1.1616524364239E-2</v>
      </c>
      <c r="I124" s="143">
        <v>2.7260282478025002</v>
      </c>
      <c r="J124" s="143">
        <v>4.0619580743375003</v>
      </c>
      <c r="K124" s="143">
        <v>0.58465735691319998</v>
      </c>
      <c r="L124" s="143">
        <v>0.12200344195141</v>
      </c>
      <c r="M124" s="143">
        <v>0.80398848199107997</v>
      </c>
      <c r="N124" s="80">
        <v>11</v>
      </c>
      <c r="O124">
        <v>4</v>
      </c>
      <c r="P124">
        <v>7</v>
      </c>
      <c r="Q124">
        <v>2</v>
      </c>
      <c r="R124">
        <v>5</v>
      </c>
      <c r="S124">
        <v>10</v>
      </c>
      <c r="T124">
        <v>3</v>
      </c>
      <c r="U124">
        <v>1</v>
      </c>
      <c r="V124">
        <v>8</v>
      </c>
      <c r="W124">
        <v>9</v>
      </c>
      <c r="X124">
        <v>6</v>
      </c>
      <c r="Y124" s="80">
        <v>7</v>
      </c>
      <c r="Z124" s="80">
        <v>1</v>
      </c>
      <c r="AA124" s="80">
        <v>3</v>
      </c>
      <c r="AB124" s="80">
        <v>7</v>
      </c>
      <c r="AC124" s="80">
        <v>3</v>
      </c>
      <c r="AD124" s="80">
        <v>5</v>
      </c>
      <c r="AE124" s="80">
        <v>3</v>
      </c>
      <c r="AF124" s="80">
        <v>10</v>
      </c>
      <c r="AG124" s="80">
        <v>1</v>
      </c>
      <c r="AH124" s="80">
        <v>8</v>
      </c>
      <c r="AI124" s="80">
        <v>4</v>
      </c>
      <c r="AJ124" s="82">
        <v>52</v>
      </c>
      <c r="AK124" s="144">
        <v>45485</v>
      </c>
      <c r="AL124">
        <v>52</v>
      </c>
      <c r="AN124" s="140">
        <v>4213.6480000000001</v>
      </c>
    </row>
    <row r="125" spans="2:40" x14ac:dyDescent="0.4">
      <c r="B125" s="111">
        <v>45478</v>
      </c>
      <c r="C125" s="143">
        <v>0.63217117150636004</v>
      </c>
      <c r="D125" s="143">
        <v>0.72688701214439999</v>
      </c>
      <c r="E125" s="143">
        <v>-2.355737830627</v>
      </c>
      <c r="F125" s="143">
        <v>-2.2503582408859</v>
      </c>
      <c r="G125" s="143">
        <v>-0.94815004733354002</v>
      </c>
      <c r="H125" s="143">
        <v>3.7697077059341999E-2</v>
      </c>
      <c r="I125" s="143">
        <v>-0.63224756370216995</v>
      </c>
      <c r="J125" s="143">
        <v>-2.9408709624765002</v>
      </c>
      <c r="K125" s="143">
        <v>-0.83145117024051995</v>
      </c>
      <c r="L125" s="143">
        <v>1.2866755732141</v>
      </c>
      <c r="M125" s="143">
        <v>0.84648670562004003</v>
      </c>
      <c r="N125" s="80">
        <v>4</v>
      </c>
      <c r="O125">
        <v>3</v>
      </c>
      <c r="P125">
        <v>10</v>
      </c>
      <c r="Q125">
        <v>9</v>
      </c>
      <c r="R125">
        <v>8</v>
      </c>
      <c r="S125">
        <v>5</v>
      </c>
      <c r="T125">
        <v>6</v>
      </c>
      <c r="U125">
        <v>11</v>
      </c>
      <c r="V125">
        <v>7</v>
      </c>
      <c r="W125">
        <v>1</v>
      </c>
      <c r="X125">
        <v>2</v>
      </c>
      <c r="Y125" s="80">
        <v>4</v>
      </c>
      <c r="Z125" s="80">
        <v>3</v>
      </c>
      <c r="AA125" s="80">
        <v>10</v>
      </c>
      <c r="AB125" s="80">
        <v>9</v>
      </c>
      <c r="AC125" s="80">
        <v>8</v>
      </c>
      <c r="AD125" s="80">
        <v>5</v>
      </c>
      <c r="AE125" s="80">
        <v>6</v>
      </c>
      <c r="AF125" s="80">
        <v>11</v>
      </c>
      <c r="AG125" s="80">
        <v>7</v>
      </c>
      <c r="AH125" s="80">
        <v>1</v>
      </c>
      <c r="AI125" s="80">
        <v>2</v>
      </c>
      <c r="AJ125" s="82">
        <v>66</v>
      </c>
      <c r="AK125" s="144">
        <v>45478</v>
      </c>
      <c r="AL125">
        <v>66</v>
      </c>
      <c r="AN125" s="140">
        <v>4149.9423999999999</v>
      </c>
    </row>
    <row r="126" spans="2:40" x14ac:dyDescent="0.4">
      <c r="B126" s="111">
        <v>45471</v>
      </c>
      <c r="C126" s="143"/>
      <c r="D126" s="143"/>
      <c r="E126" s="143"/>
      <c r="F126" s="143"/>
      <c r="G126" s="143"/>
      <c r="H126" s="143"/>
      <c r="I126" s="143"/>
      <c r="J126" s="143"/>
      <c r="K126" s="143"/>
      <c r="L126" s="143"/>
      <c r="M126" s="143"/>
      <c r="Z126" s="80"/>
      <c r="AA126" s="80"/>
      <c r="AB126" s="80"/>
      <c r="AC126" s="80"/>
      <c r="AD126" s="80"/>
      <c r="AE126" s="80"/>
      <c r="AF126" s="80"/>
      <c r="AG126" s="80"/>
      <c r="AH126" s="80"/>
      <c r="AI126" s="80"/>
    </row>
    <row r="127" spans="2:40" x14ac:dyDescent="0.4">
      <c r="B127" s="111">
        <v>45464</v>
      </c>
      <c r="C127" s="143"/>
      <c r="D127" s="143"/>
      <c r="E127" s="143"/>
      <c r="F127" s="143"/>
      <c r="G127" s="143"/>
      <c r="H127" s="143"/>
      <c r="I127" s="143"/>
      <c r="J127" s="143"/>
      <c r="K127" s="143"/>
      <c r="L127" s="143"/>
      <c r="M127" s="143"/>
      <c r="Z127" s="80"/>
      <c r="AA127" s="80"/>
      <c r="AB127" s="80"/>
      <c r="AC127" s="80"/>
      <c r="AD127" s="80"/>
      <c r="AE127" s="80"/>
      <c r="AF127" s="80"/>
      <c r="AG127" s="80"/>
      <c r="AH127" s="80"/>
      <c r="AI127" s="80"/>
    </row>
    <row r="128" spans="2:40" x14ac:dyDescent="0.4">
      <c r="B128" s="111">
        <v>45457</v>
      </c>
      <c r="C128" s="143"/>
      <c r="D128" s="143"/>
      <c r="E128" s="143"/>
      <c r="F128" s="143"/>
      <c r="G128" s="143"/>
      <c r="H128" s="143"/>
      <c r="I128" s="143"/>
      <c r="J128" s="143"/>
      <c r="K128" s="143"/>
      <c r="L128" s="143"/>
      <c r="M128" s="143"/>
      <c r="Z128" s="80"/>
      <c r="AA128" s="80"/>
      <c r="AB128" s="80"/>
      <c r="AC128" s="80"/>
      <c r="AD128" s="80"/>
      <c r="AE128" s="80"/>
      <c r="AF128" s="80"/>
      <c r="AG128" s="80"/>
      <c r="AH128" s="80"/>
      <c r="AI128" s="80"/>
    </row>
    <row r="129" spans="2:35" x14ac:dyDescent="0.4">
      <c r="B129" s="111"/>
      <c r="C129" s="143"/>
      <c r="D129" s="143"/>
      <c r="E129" s="143"/>
      <c r="F129" s="143"/>
      <c r="G129" s="143"/>
      <c r="H129" s="143"/>
      <c r="I129" s="143"/>
      <c r="J129" s="143"/>
      <c r="K129" s="143"/>
      <c r="L129" s="143"/>
      <c r="M129" s="143"/>
      <c r="Z129" s="80"/>
      <c r="AA129" s="80"/>
      <c r="AB129" s="80"/>
      <c r="AC129" s="80"/>
      <c r="AD129" s="80"/>
      <c r="AE129" s="80"/>
      <c r="AF129" s="80"/>
      <c r="AG129" s="80"/>
      <c r="AH129" s="80"/>
      <c r="AI129" s="80"/>
    </row>
    <row r="130" spans="2:35" x14ac:dyDescent="0.4">
      <c r="B130" s="111"/>
      <c r="C130" s="143"/>
      <c r="D130" s="143"/>
      <c r="E130" s="143"/>
      <c r="F130" s="143"/>
      <c r="G130" s="143"/>
      <c r="H130" s="143"/>
      <c r="I130" s="143"/>
      <c r="J130" s="143"/>
      <c r="K130" s="143"/>
      <c r="L130" s="143"/>
      <c r="M130" s="143"/>
      <c r="Z130" s="80"/>
      <c r="AA130" s="80"/>
      <c r="AB130" s="80"/>
      <c r="AC130" s="80"/>
      <c r="AD130" s="80"/>
      <c r="AE130" s="80"/>
      <c r="AF130" s="80"/>
      <c r="AG130" s="80"/>
      <c r="AH130" s="80"/>
      <c r="AI130" s="80"/>
    </row>
    <row r="131" spans="2:35" x14ac:dyDescent="0.4">
      <c r="B131" s="111"/>
      <c r="C131" s="143"/>
      <c r="D131" s="143"/>
      <c r="E131" s="143"/>
      <c r="F131" s="143"/>
      <c r="G131" s="143"/>
      <c r="H131" s="143"/>
      <c r="I131" s="143"/>
      <c r="J131" s="143"/>
      <c r="K131" s="143"/>
      <c r="L131" s="143"/>
      <c r="M131" s="143"/>
      <c r="Z131" s="80"/>
      <c r="AA131" s="80"/>
      <c r="AB131" s="80"/>
      <c r="AC131" s="80"/>
      <c r="AD131" s="80"/>
      <c r="AE131" s="80"/>
      <c r="AF131" s="80"/>
      <c r="AG131" s="80"/>
      <c r="AH131" s="80"/>
      <c r="AI131" s="80"/>
    </row>
    <row r="132" spans="2:35" x14ac:dyDescent="0.4">
      <c r="B132" s="111"/>
      <c r="C132" s="143"/>
      <c r="D132" s="143"/>
      <c r="E132" s="143"/>
      <c r="F132" s="143"/>
      <c r="G132" s="143"/>
      <c r="H132" s="143"/>
      <c r="I132" s="143"/>
      <c r="J132" s="143"/>
      <c r="K132" s="143"/>
      <c r="L132" s="143"/>
      <c r="M132" s="143"/>
      <c r="Z132" s="80"/>
      <c r="AA132" s="80"/>
      <c r="AB132" s="80"/>
      <c r="AC132" s="80"/>
      <c r="AD132" s="80"/>
      <c r="AE132" s="80"/>
      <c r="AF132" s="80"/>
      <c r="AG132" s="80"/>
      <c r="AH132" s="80"/>
      <c r="AI132" s="80"/>
    </row>
    <row r="133" spans="2:35" x14ac:dyDescent="0.4">
      <c r="B133" s="111"/>
      <c r="C133" s="143"/>
      <c r="D133" s="143"/>
      <c r="E133" s="143"/>
      <c r="F133" s="143"/>
      <c r="G133" s="143"/>
      <c r="H133" s="143"/>
      <c r="I133" s="143"/>
      <c r="J133" s="143"/>
      <c r="K133" s="143"/>
      <c r="L133" s="143"/>
      <c r="M133" s="143"/>
      <c r="Z133" s="80"/>
      <c r="AA133" s="80"/>
      <c r="AB133" s="80"/>
      <c r="AC133" s="80"/>
      <c r="AD133" s="80"/>
      <c r="AE133" s="80"/>
      <c r="AF133" s="80"/>
      <c r="AG133" s="80"/>
      <c r="AH133" s="80"/>
      <c r="AI133" s="80"/>
    </row>
    <row r="134" spans="2:35" x14ac:dyDescent="0.4">
      <c r="B134" s="111"/>
      <c r="C134" s="143"/>
      <c r="D134" s="143"/>
      <c r="E134" s="143"/>
      <c r="F134" s="143"/>
      <c r="G134" s="143"/>
      <c r="H134" s="143"/>
      <c r="I134" s="143"/>
      <c r="J134" s="143"/>
      <c r="K134" s="143"/>
      <c r="L134" s="143"/>
      <c r="M134" s="143"/>
      <c r="Z134" s="80"/>
      <c r="AA134" s="80"/>
      <c r="AB134" s="80"/>
      <c r="AC134" s="80"/>
      <c r="AD134" s="80"/>
      <c r="AE134" s="80"/>
      <c r="AF134" s="80"/>
      <c r="AG134" s="80"/>
      <c r="AH134" s="80"/>
      <c r="AI134" s="80"/>
    </row>
    <row r="135" spans="2:35" x14ac:dyDescent="0.4">
      <c r="B135" s="111"/>
      <c r="C135" s="143"/>
      <c r="D135" s="143"/>
      <c r="E135" s="143"/>
      <c r="F135" s="143"/>
      <c r="G135" s="143"/>
      <c r="H135" s="143"/>
      <c r="I135" s="143"/>
      <c r="J135" s="143"/>
      <c r="K135" s="143"/>
      <c r="L135" s="143"/>
      <c r="M135" s="143"/>
      <c r="Z135" s="80"/>
      <c r="AA135" s="80"/>
      <c r="AB135" s="80"/>
      <c r="AC135" s="80"/>
      <c r="AD135" s="80"/>
      <c r="AE135" s="80"/>
      <c r="AF135" s="80"/>
      <c r="AG135" s="80"/>
      <c r="AH135" s="80"/>
      <c r="AI135" s="80"/>
    </row>
    <row r="136" spans="2:35" x14ac:dyDescent="0.4">
      <c r="B136" s="111"/>
      <c r="C136" s="143"/>
      <c r="D136" s="143"/>
      <c r="E136" s="143"/>
      <c r="F136" s="143"/>
      <c r="G136" s="143"/>
      <c r="H136" s="143"/>
      <c r="I136" s="143"/>
      <c r="J136" s="143"/>
      <c r="K136" s="143"/>
      <c r="L136" s="143"/>
      <c r="M136" s="143"/>
      <c r="Z136" s="80"/>
      <c r="AA136" s="80"/>
      <c r="AB136" s="80"/>
      <c r="AC136" s="80"/>
      <c r="AD136" s="80"/>
      <c r="AE136" s="80"/>
      <c r="AF136" s="80"/>
      <c r="AG136" s="80"/>
      <c r="AH136" s="80"/>
      <c r="AI136" s="80"/>
    </row>
    <row r="137" spans="2:35" x14ac:dyDescent="0.4">
      <c r="B137" s="111"/>
      <c r="C137" s="143"/>
      <c r="D137" s="143"/>
      <c r="E137" s="143"/>
      <c r="F137" s="143"/>
      <c r="G137" s="143"/>
      <c r="H137" s="143"/>
      <c r="I137" s="143"/>
      <c r="J137" s="143"/>
      <c r="K137" s="143"/>
      <c r="L137" s="143"/>
      <c r="M137" s="143"/>
      <c r="Z137" s="80"/>
      <c r="AA137" s="80"/>
      <c r="AB137" s="80"/>
      <c r="AC137" s="80"/>
      <c r="AD137" s="80"/>
      <c r="AE137" s="80"/>
      <c r="AF137" s="80"/>
      <c r="AG137" s="80"/>
      <c r="AH137" s="80"/>
      <c r="AI137" s="80"/>
    </row>
    <row r="138" spans="2:35" x14ac:dyDescent="0.4">
      <c r="B138" s="111"/>
      <c r="C138" s="143"/>
      <c r="D138" s="143"/>
      <c r="E138" s="143"/>
      <c r="F138" s="143"/>
      <c r="G138" s="143"/>
      <c r="H138" s="143"/>
      <c r="I138" s="143"/>
      <c r="J138" s="143"/>
      <c r="K138" s="143"/>
      <c r="L138" s="143"/>
      <c r="M138" s="143"/>
      <c r="Z138" s="80"/>
      <c r="AA138" s="80"/>
      <c r="AB138" s="80"/>
      <c r="AC138" s="80"/>
      <c r="AD138" s="80"/>
      <c r="AE138" s="80"/>
      <c r="AF138" s="80"/>
      <c r="AG138" s="80"/>
      <c r="AH138" s="80"/>
      <c r="AI138" s="80"/>
    </row>
    <row r="139" spans="2:35" x14ac:dyDescent="0.4">
      <c r="B139" s="111"/>
      <c r="C139" s="143"/>
      <c r="D139" s="143"/>
      <c r="E139" s="143"/>
      <c r="F139" s="143"/>
      <c r="G139" s="143"/>
      <c r="H139" s="143"/>
      <c r="I139" s="143"/>
      <c r="J139" s="143"/>
      <c r="K139" s="143"/>
      <c r="L139" s="143"/>
      <c r="M139" s="143"/>
      <c r="Z139" s="80"/>
      <c r="AA139" s="80"/>
      <c r="AB139" s="80"/>
      <c r="AC139" s="80"/>
      <c r="AD139" s="80"/>
      <c r="AE139" s="80"/>
      <c r="AF139" s="80"/>
      <c r="AG139" s="80"/>
      <c r="AH139" s="80"/>
      <c r="AI139" s="80"/>
    </row>
    <row r="140" spans="2:35" x14ac:dyDescent="0.4">
      <c r="B140" s="111"/>
      <c r="C140" s="143"/>
      <c r="D140" s="143"/>
      <c r="E140" s="143"/>
      <c r="F140" s="143"/>
      <c r="G140" s="143"/>
      <c r="H140" s="143"/>
      <c r="I140" s="143"/>
      <c r="J140" s="143"/>
      <c r="K140" s="143"/>
      <c r="L140" s="143"/>
      <c r="M140" s="143"/>
      <c r="Z140" s="80"/>
      <c r="AA140" s="80"/>
      <c r="AB140" s="80"/>
      <c r="AC140" s="80"/>
      <c r="AD140" s="80"/>
      <c r="AE140" s="80"/>
      <c r="AF140" s="80"/>
      <c r="AG140" s="80"/>
      <c r="AH140" s="80"/>
      <c r="AI140" s="80"/>
    </row>
    <row r="141" spans="2:35" x14ac:dyDescent="0.4">
      <c r="B141" s="111"/>
      <c r="C141" s="143"/>
      <c r="D141" s="143"/>
      <c r="E141" s="143"/>
      <c r="F141" s="143"/>
      <c r="G141" s="143"/>
      <c r="H141" s="143"/>
      <c r="I141" s="143"/>
      <c r="J141" s="143"/>
      <c r="K141" s="143"/>
      <c r="L141" s="143"/>
      <c r="M141" s="143"/>
      <c r="Z141" s="80"/>
      <c r="AA141" s="80"/>
      <c r="AB141" s="80"/>
      <c r="AC141" s="80"/>
      <c r="AD141" s="80"/>
      <c r="AE141" s="80"/>
      <c r="AF141" s="80"/>
      <c r="AG141" s="80"/>
      <c r="AH141" s="80"/>
      <c r="AI141" s="80"/>
    </row>
    <row r="142" spans="2:35" x14ac:dyDescent="0.4">
      <c r="B142" s="111"/>
      <c r="C142" s="143"/>
      <c r="D142" s="143"/>
      <c r="E142" s="143"/>
      <c r="F142" s="143"/>
      <c r="G142" s="143"/>
      <c r="H142" s="143"/>
      <c r="I142" s="143"/>
      <c r="J142" s="143"/>
      <c r="K142" s="143"/>
      <c r="L142" s="143"/>
      <c r="M142" s="143"/>
      <c r="Z142" s="80"/>
      <c r="AA142" s="80"/>
      <c r="AB142" s="80"/>
      <c r="AC142" s="80"/>
      <c r="AD142" s="80"/>
      <c r="AE142" s="80"/>
      <c r="AF142" s="80"/>
      <c r="AG142" s="80"/>
      <c r="AH142" s="80"/>
      <c r="AI142" s="80"/>
    </row>
    <row r="143" spans="2:35" x14ac:dyDescent="0.4">
      <c r="B143" s="111"/>
      <c r="C143" s="143"/>
      <c r="D143" s="143"/>
      <c r="E143" s="143"/>
      <c r="F143" s="143"/>
      <c r="G143" s="143"/>
      <c r="H143" s="143"/>
      <c r="I143" s="143"/>
      <c r="J143" s="143"/>
      <c r="K143" s="143"/>
      <c r="L143" s="143"/>
      <c r="M143" s="143"/>
      <c r="Z143" s="80"/>
      <c r="AA143" s="80"/>
      <c r="AB143" s="80"/>
      <c r="AC143" s="80"/>
      <c r="AD143" s="80"/>
      <c r="AE143" s="80"/>
      <c r="AF143" s="80"/>
      <c r="AG143" s="80"/>
      <c r="AH143" s="80"/>
      <c r="AI143" s="80"/>
    </row>
    <row r="144" spans="2:35" x14ac:dyDescent="0.4">
      <c r="B144" s="111"/>
      <c r="C144" s="143"/>
      <c r="D144" s="143"/>
      <c r="E144" s="143"/>
      <c r="F144" s="143"/>
      <c r="G144" s="143"/>
      <c r="H144" s="143"/>
      <c r="I144" s="143"/>
      <c r="J144" s="143"/>
      <c r="K144" s="143"/>
      <c r="L144" s="143"/>
      <c r="M144" s="143"/>
      <c r="Z144" s="80"/>
      <c r="AA144" s="80"/>
      <c r="AB144" s="80"/>
      <c r="AC144" s="80"/>
      <c r="AD144" s="80"/>
      <c r="AE144" s="80"/>
      <c r="AF144" s="80"/>
      <c r="AG144" s="80"/>
      <c r="AH144" s="80"/>
      <c r="AI144" s="80"/>
    </row>
    <row r="145" spans="2:35" x14ac:dyDescent="0.4">
      <c r="B145" s="111"/>
      <c r="C145" s="143"/>
      <c r="D145" s="143"/>
      <c r="E145" s="143"/>
      <c r="F145" s="143"/>
      <c r="G145" s="143"/>
      <c r="H145" s="143"/>
      <c r="I145" s="143"/>
      <c r="J145" s="143"/>
      <c r="K145" s="143"/>
      <c r="L145" s="143"/>
      <c r="M145" s="143"/>
      <c r="Z145" s="80"/>
      <c r="AA145" s="80"/>
      <c r="AB145" s="80"/>
      <c r="AC145" s="80"/>
      <c r="AD145" s="80"/>
      <c r="AE145" s="80"/>
      <c r="AF145" s="80"/>
      <c r="AG145" s="80"/>
      <c r="AH145" s="80"/>
      <c r="AI145" s="80"/>
    </row>
    <row r="146" spans="2:35" x14ac:dyDescent="0.4">
      <c r="B146" s="111"/>
      <c r="C146" s="143"/>
      <c r="D146" s="143"/>
      <c r="E146" s="143"/>
      <c r="F146" s="143"/>
      <c r="G146" s="143"/>
      <c r="H146" s="143"/>
      <c r="I146" s="143"/>
      <c r="J146" s="143"/>
      <c r="K146" s="143"/>
      <c r="L146" s="143"/>
      <c r="M146" s="143"/>
      <c r="Z146" s="80"/>
      <c r="AA146" s="80"/>
      <c r="AB146" s="80"/>
      <c r="AC146" s="80"/>
      <c r="AD146" s="80"/>
      <c r="AE146" s="80"/>
      <c r="AF146" s="80"/>
      <c r="AG146" s="80"/>
      <c r="AH146" s="80"/>
      <c r="AI146" s="80"/>
    </row>
    <row r="147" spans="2:35" x14ac:dyDescent="0.4">
      <c r="B147" s="111"/>
      <c r="C147" s="143"/>
      <c r="D147" s="143"/>
      <c r="E147" s="143"/>
      <c r="F147" s="143"/>
      <c r="G147" s="143"/>
      <c r="H147" s="143"/>
      <c r="I147" s="143"/>
      <c r="J147" s="143"/>
      <c r="K147" s="143"/>
      <c r="L147" s="143"/>
      <c r="M147" s="143"/>
      <c r="Z147" s="80"/>
      <c r="AA147" s="80"/>
      <c r="AB147" s="80"/>
      <c r="AC147" s="80"/>
      <c r="AD147" s="80"/>
      <c r="AE147" s="80"/>
      <c r="AF147" s="80"/>
      <c r="AG147" s="80"/>
      <c r="AH147" s="80"/>
      <c r="AI147" s="80"/>
    </row>
    <row r="148" spans="2:35" x14ac:dyDescent="0.4">
      <c r="B148" s="111"/>
      <c r="C148" s="143"/>
      <c r="D148" s="143"/>
      <c r="E148" s="143"/>
      <c r="F148" s="143"/>
      <c r="G148" s="143"/>
      <c r="H148" s="143"/>
      <c r="I148" s="143"/>
      <c r="J148" s="143"/>
      <c r="K148" s="143"/>
      <c r="L148" s="143"/>
      <c r="M148" s="143"/>
      <c r="Z148" s="80"/>
      <c r="AA148" s="80"/>
      <c r="AB148" s="80"/>
      <c r="AC148" s="80"/>
      <c r="AD148" s="80"/>
      <c r="AE148" s="80"/>
      <c r="AF148" s="80"/>
      <c r="AG148" s="80"/>
      <c r="AH148" s="80"/>
      <c r="AI148" s="80"/>
    </row>
    <row r="149" spans="2:35" x14ac:dyDescent="0.4">
      <c r="B149" s="111"/>
      <c r="C149" s="143"/>
      <c r="D149" s="143"/>
      <c r="E149" s="143"/>
      <c r="F149" s="143"/>
      <c r="G149" s="143"/>
      <c r="H149" s="143"/>
      <c r="I149" s="143"/>
      <c r="J149" s="143"/>
      <c r="K149" s="143"/>
      <c r="L149" s="143"/>
      <c r="M149" s="143"/>
      <c r="Z149" s="80"/>
      <c r="AA149" s="80"/>
      <c r="AB149" s="80"/>
      <c r="AC149" s="80"/>
      <c r="AD149" s="80"/>
      <c r="AE149" s="80"/>
      <c r="AF149" s="80"/>
      <c r="AG149" s="80"/>
      <c r="AH149" s="80"/>
      <c r="AI149" s="80"/>
    </row>
    <row r="150" spans="2:35" x14ac:dyDescent="0.4">
      <c r="B150" s="111"/>
      <c r="C150" s="143"/>
      <c r="D150" s="143"/>
      <c r="E150" s="143"/>
      <c r="F150" s="143"/>
      <c r="G150" s="143"/>
      <c r="H150" s="143"/>
      <c r="I150" s="143"/>
      <c r="J150" s="143"/>
      <c r="K150" s="143"/>
      <c r="L150" s="143"/>
      <c r="M150" s="143"/>
      <c r="Z150" s="80"/>
      <c r="AA150" s="80"/>
      <c r="AB150" s="80"/>
      <c r="AC150" s="80"/>
      <c r="AD150" s="80"/>
      <c r="AE150" s="80"/>
      <c r="AF150" s="80"/>
      <c r="AG150" s="80"/>
      <c r="AH150" s="80"/>
      <c r="AI150" s="80"/>
    </row>
    <row r="151" spans="2:35" x14ac:dyDescent="0.4">
      <c r="B151" s="111"/>
      <c r="C151" s="143"/>
      <c r="D151" s="143"/>
      <c r="E151" s="143"/>
      <c r="F151" s="143"/>
      <c r="G151" s="143"/>
      <c r="H151" s="143"/>
      <c r="I151" s="143"/>
      <c r="J151" s="143"/>
      <c r="K151" s="143"/>
      <c r="L151" s="143"/>
      <c r="M151" s="143"/>
      <c r="Z151" s="80"/>
      <c r="AA151" s="80"/>
      <c r="AB151" s="80"/>
      <c r="AC151" s="80"/>
      <c r="AD151" s="80"/>
      <c r="AE151" s="80"/>
      <c r="AF151" s="80"/>
      <c r="AG151" s="80"/>
      <c r="AH151" s="80"/>
      <c r="AI151" s="80"/>
    </row>
    <row r="152" spans="2:35" x14ac:dyDescent="0.4">
      <c r="B152" s="111"/>
      <c r="C152" s="143"/>
      <c r="D152" s="143"/>
      <c r="E152" s="143"/>
      <c r="F152" s="143"/>
      <c r="G152" s="143"/>
      <c r="H152" s="143"/>
      <c r="I152" s="143"/>
      <c r="J152" s="143"/>
      <c r="K152" s="143"/>
      <c r="L152" s="143"/>
      <c r="M152" s="143"/>
      <c r="Z152" s="80"/>
      <c r="AA152" s="80"/>
      <c r="AB152" s="80"/>
      <c r="AC152" s="80"/>
      <c r="AD152" s="80"/>
      <c r="AE152" s="80"/>
      <c r="AF152" s="80"/>
      <c r="AG152" s="80"/>
      <c r="AH152" s="80"/>
      <c r="AI152" s="80"/>
    </row>
    <row r="153" spans="2:35" x14ac:dyDescent="0.4">
      <c r="B153" s="111"/>
      <c r="C153" s="143"/>
      <c r="D153" s="143"/>
      <c r="E153" s="143"/>
      <c r="F153" s="143"/>
      <c r="G153" s="143"/>
      <c r="H153" s="143"/>
      <c r="I153" s="143"/>
      <c r="J153" s="143"/>
      <c r="K153" s="143"/>
      <c r="L153" s="143"/>
      <c r="M153" s="143"/>
      <c r="Z153" s="80"/>
      <c r="AA153" s="80"/>
      <c r="AB153" s="80"/>
      <c r="AC153" s="80"/>
      <c r="AD153" s="80"/>
      <c r="AE153" s="80"/>
      <c r="AF153" s="80"/>
      <c r="AG153" s="80"/>
      <c r="AH153" s="80"/>
      <c r="AI153" s="80"/>
    </row>
    <row r="154" spans="2:35" x14ac:dyDescent="0.4">
      <c r="B154" s="111"/>
      <c r="C154" s="143"/>
      <c r="D154" s="143"/>
      <c r="E154" s="143"/>
      <c r="F154" s="143"/>
      <c r="G154" s="143"/>
      <c r="H154" s="143"/>
      <c r="I154" s="143"/>
      <c r="J154" s="143"/>
      <c r="K154" s="143"/>
      <c r="L154" s="143"/>
      <c r="M154" s="143"/>
      <c r="Z154" s="80"/>
      <c r="AA154" s="80"/>
      <c r="AB154" s="80"/>
      <c r="AC154" s="80"/>
      <c r="AD154" s="80"/>
      <c r="AE154" s="80"/>
      <c r="AF154" s="80"/>
      <c r="AG154" s="80"/>
      <c r="AH154" s="80"/>
      <c r="AI154" s="80"/>
    </row>
    <row r="155" spans="2:35" x14ac:dyDescent="0.4">
      <c r="B155" s="111"/>
      <c r="C155" s="143"/>
      <c r="D155" s="143"/>
      <c r="E155" s="143"/>
      <c r="F155" s="143"/>
      <c r="G155" s="143"/>
      <c r="H155" s="143"/>
      <c r="I155" s="143"/>
      <c r="J155" s="143"/>
      <c r="K155" s="143"/>
      <c r="L155" s="143"/>
      <c r="M155" s="143"/>
      <c r="Z155" s="80"/>
      <c r="AA155" s="80"/>
      <c r="AB155" s="80"/>
      <c r="AC155" s="80"/>
      <c r="AD155" s="80"/>
      <c r="AE155" s="80"/>
      <c r="AF155" s="80"/>
      <c r="AG155" s="80"/>
      <c r="AH155" s="80"/>
      <c r="AI155" s="80"/>
    </row>
    <row r="156" spans="2:35" x14ac:dyDescent="0.4">
      <c r="B156" s="111"/>
      <c r="C156" s="143"/>
      <c r="D156" s="143"/>
      <c r="E156" s="143"/>
      <c r="F156" s="143"/>
      <c r="G156" s="143"/>
      <c r="H156" s="143"/>
      <c r="I156" s="143"/>
      <c r="J156" s="143"/>
      <c r="K156" s="143"/>
      <c r="L156" s="143"/>
      <c r="M156" s="143"/>
      <c r="Z156" s="80"/>
      <c r="AA156" s="80"/>
      <c r="AB156" s="80"/>
      <c r="AC156" s="80"/>
      <c r="AD156" s="80"/>
      <c r="AE156" s="80"/>
      <c r="AF156" s="80"/>
      <c r="AG156" s="80"/>
      <c r="AH156" s="80"/>
      <c r="AI156" s="80"/>
    </row>
    <row r="157" spans="2:35" x14ac:dyDescent="0.4">
      <c r="B157" s="111"/>
      <c r="C157" s="143"/>
      <c r="D157" s="143"/>
      <c r="E157" s="143"/>
      <c r="F157" s="143"/>
      <c r="G157" s="143"/>
      <c r="H157" s="143"/>
      <c r="I157" s="143"/>
      <c r="J157" s="143"/>
      <c r="K157" s="143"/>
      <c r="L157" s="143"/>
      <c r="M157" s="143"/>
      <c r="Z157" s="80"/>
      <c r="AA157" s="80"/>
      <c r="AB157" s="80"/>
      <c r="AC157" s="80"/>
      <c r="AD157" s="80"/>
      <c r="AE157" s="80"/>
      <c r="AF157" s="80"/>
      <c r="AG157" s="80"/>
      <c r="AH157" s="80"/>
      <c r="AI157" s="80"/>
    </row>
    <row r="158" spans="2:35" x14ac:dyDescent="0.4">
      <c r="B158" s="111"/>
      <c r="C158" s="143"/>
      <c r="D158" s="143"/>
      <c r="E158" s="143"/>
      <c r="F158" s="143"/>
      <c r="G158" s="143"/>
      <c r="H158" s="143"/>
      <c r="I158" s="143"/>
      <c r="J158" s="143"/>
      <c r="K158" s="143"/>
      <c r="L158" s="143"/>
      <c r="M158" s="143"/>
      <c r="Z158" s="80"/>
      <c r="AA158" s="80"/>
      <c r="AB158" s="80"/>
      <c r="AC158" s="80"/>
      <c r="AD158" s="80"/>
      <c r="AE158" s="80"/>
      <c r="AF158" s="80"/>
      <c r="AG158" s="80"/>
      <c r="AH158" s="80"/>
      <c r="AI158" s="80"/>
    </row>
    <row r="159" spans="2:35" x14ac:dyDescent="0.4">
      <c r="B159" s="111"/>
      <c r="C159" s="143"/>
      <c r="D159" s="143"/>
      <c r="E159" s="143"/>
      <c r="F159" s="143"/>
      <c r="G159" s="143"/>
      <c r="H159" s="143"/>
      <c r="I159" s="143"/>
      <c r="J159" s="143"/>
      <c r="K159" s="143"/>
      <c r="L159" s="143"/>
      <c r="M159" s="143"/>
      <c r="Z159" s="80"/>
      <c r="AA159" s="80"/>
      <c r="AB159" s="80"/>
      <c r="AC159" s="80"/>
      <c r="AD159" s="80"/>
      <c r="AE159" s="80"/>
      <c r="AF159" s="80"/>
      <c r="AG159" s="80"/>
      <c r="AH159" s="80"/>
      <c r="AI159" s="80"/>
    </row>
    <row r="160" spans="2:35" x14ac:dyDescent="0.4">
      <c r="B160" s="111"/>
      <c r="C160" s="143"/>
      <c r="D160" s="143"/>
      <c r="E160" s="143"/>
      <c r="F160" s="143"/>
      <c r="G160" s="143"/>
      <c r="H160" s="143"/>
      <c r="I160" s="143"/>
      <c r="J160" s="143"/>
      <c r="K160" s="143"/>
      <c r="L160" s="143"/>
      <c r="M160" s="143"/>
      <c r="Z160" s="80"/>
      <c r="AA160" s="80"/>
      <c r="AB160" s="80"/>
      <c r="AC160" s="80"/>
      <c r="AD160" s="80"/>
      <c r="AE160" s="80"/>
      <c r="AF160" s="80"/>
      <c r="AG160" s="80"/>
      <c r="AH160" s="80"/>
      <c r="AI160" s="80"/>
    </row>
    <row r="161" spans="2:35" x14ac:dyDescent="0.4">
      <c r="B161" s="111"/>
      <c r="C161" s="143"/>
      <c r="D161" s="143"/>
      <c r="E161" s="143"/>
      <c r="F161" s="143"/>
      <c r="G161" s="143"/>
      <c r="H161" s="143"/>
      <c r="I161" s="143"/>
      <c r="J161" s="143"/>
      <c r="K161" s="143"/>
      <c r="L161" s="143"/>
      <c r="M161" s="143"/>
      <c r="Z161" s="80"/>
      <c r="AA161" s="80"/>
      <c r="AB161" s="80"/>
      <c r="AC161" s="80"/>
      <c r="AD161" s="80"/>
      <c r="AE161" s="80"/>
      <c r="AF161" s="80"/>
      <c r="AG161" s="80"/>
      <c r="AH161" s="80"/>
      <c r="AI161" s="80"/>
    </row>
    <row r="162" spans="2:35" x14ac:dyDescent="0.4">
      <c r="B162" s="111"/>
      <c r="C162" s="143"/>
      <c r="D162" s="143"/>
      <c r="E162" s="143"/>
      <c r="F162" s="143"/>
      <c r="G162" s="143"/>
      <c r="H162" s="143"/>
      <c r="I162" s="143"/>
      <c r="J162" s="143"/>
      <c r="K162" s="143"/>
      <c r="L162" s="143"/>
      <c r="M162" s="143"/>
      <c r="Z162" s="80"/>
      <c r="AA162" s="80"/>
      <c r="AB162" s="80"/>
      <c r="AC162" s="80"/>
      <c r="AD162" s="80"/>
      <c r="AE162" s="80"/>
      <c r="AF162" s="80"/>
      <c r="AG162" s="80"/>
      <c r="AH162" s="80"/>
      <c r="AI162" s="80"/>
    </row>
    <row r="163" spans="2:35" x14ac:dyDescent="0.4">
      <c r="B163" s="111"/>
      <c r="C163" s="143"/>
      <c r="D163" s="143"/>
      <c r="E163" s="143"/>
      <c r="F163" s="143"/>
      <c r="G163" s="143"/>
      <c r="H163" s="143"/>
      <c r="I163" s="143"/>
      <c r="J163" s="143"/>
      <c r="K163" s="143"/>
      <c r="L163" s="143"/>
      <c r="M163" s="143"/>
      <c r="Z163" s="80"/>
      <c r="AA163" s="80"/>
      <c r="AB163" s="80"/>
      <c r="AC163" s="80"/>
      <c r="AD163" s="80"/>
      <c r="AE163" s="80"/>
      <c r="AF163" s="80"/>
      <c r="AG163" s="80"/>
      <c r="AH163" s="80"/>
      <c r="AI163" s="80"/>
    </row>
    <row r="164" spans="2:35" x14ac:dyDescent="0.4">
      <c r="B164" s="111"/>
      <c r="C164" s="143"/>
      <c r="D164" s="143"/>
      <c r="E164" s="143"/>
      <c r="F164" s="143"/>
      <c r="G164" s="143"/>
      <c r="H164" s="143"/>
      <c r="I164" s="143"/>
      <c r="J164" s="143"/>
      <c r="K164" s="143"/>
      <c r="L164" s="143"/>
      <c r="M164" s="143"/>
      <c r="Z164" s="80"/>
      <c r="AA164" s="80"/>
      <c r="AB164" s="80"/>
      <c r="AC164" s="80"/>
      <c r="AD164" s="80"/>
      <c r="AE164" s="80"/>
      <c r="AF164" s="80"/>
      <c r="AG164" s="80"/>
      <c r="AH164" s="80"/>
      <c r="AI164" s="80"/>
    </row>
    <row r="165" spans="2:35" x14ac:dyDescent="0.4">
      <c r="B165" s="111"/>
      <c r="C165" s="143"/>
      <c r="D165" s="143"/>
      <c r="E165" s="143"/>
      <c r="F165" s="143"/>
      <c r="G165" s="143"/>
      <c r="H165" s="143"/>
      <c r="I165" s="143"/>
      <c r="J165" s="143"/>
      <c r="K165" s="143"/>
      <c r="L165" s="143"/>
      <c r="M165" s="143"/>
      <c r="Z165" s="80"/>
      <c r="AA165" s="80"/>
      <c r="AB165" s="80"/>
      <c r="AC165" s="80"/>
      <c r="AD165" s="80"/>
      <c r="AE165" s="80"/>
      <c r="AF165" s="80"/>
      <c r="AG165" s="80"/>
      <c r="AH165" s="80"/>
      <c r="AI165" s="80"/>
    </row>
    <row r="166" spans="2:35" x14ac:dyDescent="0.4">
      <c r="B166" s="111"/>
      <c r="C166" s="143"/>
      <c r="D166" s="143"/>
      <c r="E166" s="143"/>
      <c r="F166" s="143"/>
      <c r="G166" s="143"/>
      <c r="H166" s="143"/>
      <c r="I166" s="143"/>
      <c r="J166" s="143"/>
      <c r="K166" s="143"/>
      <c r="L166" s="143"/>
      <c r="M166" s="143"/>
      <c r="Z166" s="80"/>
      <c r="AA166" s="80"/>
      <c r="AB166" s="80"/>
      <c r="AC166" s="80"/>
      <c r="AD166" s="80"/>
      <c r="AE166" s="80"/>
      <c r="AF166" s="80"/>
      <c r="AG166" s="80"/>
      <c r="AH166" s="80"/>
      <c r="AI166" s="80"/>
    </row>
    <row r="167" spans="2:35" x14ac:dyDescent="0.4">
      <c r="B167" s="111"/>
      <c r="C167" s="143"/>
      <c r="D167" s="143"/>
      <c r="E167" s="143"/>
      <c r="F167" s="143"/>
      <c r="G167" s="143"/>
      <c r="H167" s="143"/>
      <c r="I167" s="143"/>
      <c r="J167" s="143"/>
      <c r="K167" s="143"/>
      <c r="L167" s="143"/>
      <c r="M167" s="143"/>
      <c r="Z167" s="80"/>
      <c r="AA167" s="80"/>
      <c r="AB167" s="80"/>
      <c r="AC167" s="80"/>
      <c r="AD167" s="80"/>
      <c r="AE167" s="80"/>
      <c r="AF167" s="80"/>
      <c r="AG167" s="80"/>
      <c r="AH167" s="80"/>
      <c r="AI167" s="80"/>
    </row>
    <row r="168" spans="2:35" x14ac:dyDescent="0.4">
      <c r="B168" s="111"/>
      <c r="C168" s="143"/>
      <c r="D168" s="143"/>
      <c r="E168" s="143"/>
      <c r="F168" s="143"/>
      <c r="G168" s="143"/>
      <c r="H168" s="143"/>
      <c r="I168" s="143"/>
      <c r="J168" s="143"/>
      <c r="K168" s="143"/>
      <c r="L168" s="143"/>
      <c r="M168" s="143"/>
      <c r="Z168" s="80"/>
      <c r="AA168" s="80"/>
      <c r="AB168" s="80"/>
      <c r="AC168" s="80"/>
      <c r="AD168" s="80"/>
      <c r="AE168" s="80"/>
      <c r="AF168" s="80"/>
      <c r="AG168" s="80"/>
      <c r="AH168" s="80"/>
      <c r="AI168" s="80"/>
    </row>
    <row r="169" spans="2:35" x14ac:dyDescent="0.4">
      <c r="B169" s="111"/>
      <c r="C169" s="143"/>
      <c r="D169" s="143"/>
      <c r="E169" s="143"/>
      <c r="F169" s="143"/>
      <c r="G169" s="143"/>
      <c r="H169" s="143"/>
      <c r="I169" s="143"/>
      <c r="J169" s="143"/>
      <c r="K169" s="143"/>
      <c r="L169" s="143"/>
      <c r="M169" s="143"/>
      <c r="Z169" s="80"/>
      <c r="AA169" s="80"/>
      <c r="AB169" s="80"/>
      <c r="AC169" s="80"/>
      <c r="AD169" s="80"/>
      <c r="AE169" s="80"/>
      <c r="AF169" s="80"/>
      <c r="AG169" s="80"/>
      <c r="AH169" s="80"/>
      <c r="AI169" s="80"/>
    </row>
    <row r="170" spans="2:35" x14ac:dyDescent="0.4">
      <c r="B170" s="111"/>
      <c r="C170" s="143"/>
      <c r="D170" s="143"/>
      <c r="E170" s="143"/>
      <c r="F170" s="143"/>
      <c r="G170" s="143"/>
      <c r="H170" s="143"/>
      <c r="I170" s="143"/>
      <c r="J170" s="143"/>
      <c r="K170" s="143"/>
      <c r="L170" s="143"/>
      <c r="M170" s="143"/>
      <c r="Z170" s="80"/>
      <c r="AA170" s="80"/>
      <c r="AB170" s="80"/>
      <c r="AC170" s="80"/>
      <c r="AD170" s="80"/>
      <c r="AE170" s="80"/>
      <c r="AF170" s="80"/>
      <c r="AG170" s="80"/>
      <c r="AH170" s="80"/>
      <c r="AI170" s="80"/>
    </row>
    <row r="171" spans="2:35" x14ac:dyDescent="0.4">
      <c r="B171" s="111"/>
      <c r="C171" s="143"/>
      <c r="D171" s="143"/>
      <c r="E171" s="143"/>
      <c r="F171" s="143"/>
      <c r="G171" s="143"/>
      <c r="H171" s="143"/>
      <c r="I171" s="143"/>
      <c r="J171" s="143"/>
      <c r="K171" s="143"/>
      <c r="L171" s="143"/>
      <c r="M171" s="143"/>
      <c r="Z171" s="80"/>
      <c r="AA171" s="80"/>
      <c r="AB171" s="80"/>
      <c r="AC171" s="80"/>
      <c r="AD171" s="80"/>
      <c r="AE171" s="80"/>
      <c r="AF171" s="80"/>
      <c r="AG171" s="80"/>
      <c r="AH171" s="80"/>
      <c r="AI171" s="80"/>
    </row>
    <row r="172" spans="2:35" x14ac:dyDescent="0.4">
      <c r="B172" s="111"/>
      <c r="C172" s="143"/>
      <c r="D172" s="143"/>
      <c r="E172" s="143"/>
      <c r="F172" s="143"/>
      <c r="G172" s="143"/>
      <c r="H172" s="143"/>
      <c r="I172" s="143"/>
      <c r="J172" s="143"/>
      <c r="K172" s="143"/>
      <c r="L172" s="143"/>
      <c r="M172" s="143"/>
      <c r="Z172" s="80"/>
      <c r="AA172" s="80"/>
      <c r="AB172" s="80"/>
      <c r="AC172" s="80"/>
      <c r="AD172" s="80"/>
      <c r="AE172" s="80"/>
      <c r="AF172" s="80"/>
      <c r="AG172" s="80"/>
      <c r="AH172" s="80"/>
      <c r="AI172" s="80"/>
    </row>
    <row r="173" spans="2:35" x14ac:dyDescent="0.4">
      <c r="B173" s="111"/>
      <c r="C173" s="143"/>
      <c r="D173" s="143"/>
      <c r="E173" s="143"/>
      <c r="F173" s="143"/>
      <c r="G173" s="143"/>
      <c r="H173" s="143"/>
      <c r="I173" s="143"/>
      <c r="J173" s="143"/>
      <c r="K173" s="143"/>
      <c r="L173" s="143"/>
      <c r="M173" s="143"/>
      <c r="Z173" s="80"/>
      <c r="AA173" s="80"/>
      <c r="AB173" s="80"/>
      <c r="AC173" s="80"/>
      <c r="AD173" s="80"/>
      <c r="AE173" s="80"/>
      <c r="AF173" s="80"/>
      <c r="AG173" s="80"/>
      <c r="AH173" s="80"/>
      <c r="AI173" s="80"/>
    </row>
    <row r="174" spans="2:35" x14ac:dyDescent="0.4">
      <c r="B174" s="111"/>
      <c r="C174" s="143"/>
      <c r="D174" s="143"/>
      <c r="E174" s="143"/>
      <c r="F174" s="143"/>
      <c r="G174" s="143"/>
      <c r="H174" s="143"/>
      <c r="I174" s="143"/>
      <c r="J174" s="143"/>
      <c r="K174" s="143"/>
      <c r="L174" s="143"/>
      <c r="M174" s="143"/>
      <c r="Z174" s="80"/>
      <c r="AA174" s="80"/>
      <c r="AB174" s="80"/>
      <c r="AC174" s="80"/>
      <c r="AD174" s="80"/>
      <c r="AE174" s="80"/>
      <c r="AF174" s="80"/>
      <c r="AG174" s="80"/>
      <c r="AH174" s="80"/>
      <c r="AI174" s="80"/>
    </row>
    <row r="175" spans="2:35" x14ac:dyDescent="0.4">
      <c r="B175" s="111"/>
      <c r="C175" s="143"/>
      <c r="D175" s="143"/>
      <c r="E175" s="143"/>
      <c r="F175" s="143"/>
      <c r="G175" s="143"/>
      <c r="H175" s="143"/>
      <c r="I175" s="143"/>
      <c r="J175" s="143"/>
      <c r="K175" s="143"/>
      <c r="L175" s="143"/>
      <c r="M175" s="143"/>
      <c r="Z175" s="80"/>
      <c r="AA175" s="80"/>
      <c r="AB175" s="80"/>
      <c r="AC175" s="80"/>
      <c r="AD175" s="80"/>
      <c r="AE175" s="80"/>
      <c r="AF175" s="80"/>
      <c r="AG175" s="80"/>
      <c r="AH175" s="80"/>
      <c r="AI175" s="80"/>
    </row>
    <row r="176" spans="2:35" x14ac:dyDescent="0.4">
      <c r="B176" s="111"/>
      <c r="C176" s="143"/>
      <c r="D176" s="143"/>
      <c r="E176" s="143"/>
      <c r="F176" s="143"/>
      <c r="G176" s="143"/>
      <c r="H176" s="143"/>
      <c r="I176" s="143"/>
      <c r="J176" s="143"/>
      <c r="K176" s="143"/>
      <c r="L176" s="143"/>
      <c r="M176" s="143"/>
      <c r="Z176" s="80"/>
      <c r="AA176" s="80"/>
      <c r="AB176" s="80"/>
      <c r="AC176" s="80"/>
      <c r="AD176" s="80"/>
      <c r="AE176" s="80"/>
      <c r="AF176" s="80"/>
      <c r="AG176" s="80"/>
      <c r="AH176" s="80"/>
      <c r="AI176" s="80"/>
    </row>
    <row r="177" spans="2:35" x14ac:dyDescent="0.4">
      <c r="B177" s="111"/>
      <c r="C177" s="143"/>
      <c r="D177" s="143"/>
      <c r="E177" s="143"/>
      <c r="F177" s="143"/>
      <c r="G177" s="143"/>
      <c r="H177" s="143"/>
      <c r="I177" s="143"/>
      <c r="J177" s="143"/>
      <c r="K177" s="143"/>
      <c r="L177" s="143"/>
      <c r="M177" s="143"/>
      <c r="Z177" s="80"/>
      <c r="AA177" s="80"/>
      <c r="AB177" s="80"/>
      <c r="AC177" s="80"/>
      <c r="AD177" s="80"/>
      <c r="AE177" s="80"/>
      <c r="AF177" s="80"/>
      <c r="AG177" s="80"/>
      <c r="AH177" s="80"/>
      <c r="AI177" s="80"/>
    </row>
    <row r="178" spans="2:35" x14ac:dyDescent="0.4">
      <c r="B178" s="111"/>
      <c r="C178" s="143"/>
      <c r="D178" s="143"/>
      <c r="E178" s="143"/>
      <c r="F178" s="143"/>
      <c r="G178" s="143"/>
      <c r="H178" s="143"/>
      <c r="I178" s="143"/>
      <c r="J178" s="143"/>
      <c r="K178" s="143"/>
      <c r="L178" s="143"/>
      <c r="M178" s="143"/>
      <c r="Z178" s="80"/>
      <c r="AA178" s="80"/>
      <c r="AB178" s="80"/>
      <c r="AC178" s="80"/>
      <c r="AD178" s="80"/>
      <c r="AE178" s="80"/>
      <c r="AF178" s="80"/>
      <c r="AG178" s="80"/>
      <c r="AH178" s="80"/>
      <c r="AI178" s="80"/>
    </row>
    <row r="179" spans="2:35" x14ac:dyDescent="0.4">
      <c r="B179" s="111"/>
      <c r="C179" s="143"/>
      <c r="D179" s="143"/>
      <c r="E179" s="143"/>
      <c r="F179" s="143"/>
      <c r="G179" s="143"/>
      <c r="H179" s="143"/>
      <c r="I179" s="143"/>
      <c r="J179" s="143"/>
      <c r="K179" s="143"/>
      <c r="L179" s="143"/>
      <c r="M179" s="143"/>
      <c r="Z179" s="80"/>
      <c r="AA179" s="80"/>
      <c r="AB179" s="80"/>
      <c r="AC179" s="80"/>
      <c r="AD179" s="80"/>
      <c r="AE179" s="80"/>
      <c r="AF179" s="80"/>
      <c r="AG179" s="80"/>
      <c r="AH179" s="80"/>
      <c r="AI179" s="80"/>
    </row>
    <row r="180" spans="2:35" x14ac:dyDescent="0.4">
      <c r="B180" s="111"/>
      <c r="C180" s="143"/>
      <c r="D180" s="143"/>
      <c r="E180" s="143"/>
      <c r="F180" s="143"/>
      <c r="G180" s="143"/>
      <c r="H180" s="143"/>
      <c r="I180" s="143"/>
      <c r="J180" s="143"/>
      <c r="K180" s="143"/>
      <c r="L180" s="143"/>
      <c r="M180" s="143"/>
      <c r="Z180" s="80"/>
      <c r="AA180" s="80"/>
      <c r="AB180" s="80"/>
      <c r="AC180" s="80"/>
      <c r="AD180" s="80"/>
      <c r="AE180" s="80"/>
      <c r="AF180" s="80"/>
      <c r="AG180" s="80"/>
      <c r="AH180" s="80"/>
      <c r="AI180" s="80"/>
    </row>
    <row r="181" spans="2:35" x14ac:dyDescent="0.4">
      <c r="B181" s="111"/>
      <c r="C181" s="143"/>
      <c r="D181" s="143"/>
      <c r="E181" s="143"/>
      <c r="F181" s="143"/>
      <c r="G181" s="143"/>
      <c r="H181" s="143"/>
      <c r="I181" s="143"/>
      <c r="J181" s="143"/>
      <c r="K181" s="143"/>
      <c r="L181" s="143"/>
      <c r="M181" s="143"/>
      <c r="Z181" s="80"/>
      <c r="AA181" s="80"/>
      <c r="AB181" s="80"/>
      <c r="AC181" s="80"/>
      <c r="AD181" s="80"/>
      <c r="AE181" s="80"/>
      <c r="AF181" s="80"/>
      <c r="AG181" s="80"/>
      <c r="AH181" s="80"/>
      <c r="AI181" s="80"/>
    </row>
    <row r="182" spans="2:35" x14ac:dyDescent="0.4">
      <c r="B182" s="111"/>
      <c r="C182" s="143"/>
      <c r="D182" s="143"/>
      <c r="E182" s="143"/>
      <c r="F182" s="143"/>
      <c r="G182" s="143"/>
      <c r="H182" s="143"/>
      <c r="I182" s="143"/>
      <c r="J182" s="143"/>
      <c r="K182" s="143"/>
      <c r="L182" s="143"/>
      <c r="M182" s="143"/>
      <c r="Z182" s="80"/>
      <c r="AA182" s="80"/>
      <c r="AB182" s="80"/>
      <c r="AC182" s="80"/>
      <c r="AD182" s="80"/>
      <c r="AE182" s="80"/>
      <c r="AF182" s="80"/>
      <c r="AG182" s="80"/>
      <c r="AH182" s="80"/>
      <c r="AI182" s="80"/>
    </row>
    <row r="183" spans="2:35" x14ac:dyDescent="0.4">
      <c r="B183" s="111"/>
      <c r="C183" s="143"/>
      <c r="D183" s="143"/>
      <c r="E183" s="143"/>
      <c r="F183" s="143"/>
      <c r="G183" s="143"/>
      <c r="H183" s="143"/>
      <c r="I183" s="143"/>
      <c r="J183" s="143"/>
      <c r="K183" s="143"/>
      <c r="L183" s="143"/>
      <c r="M183" s="143"/>
      <c r="Z183" s="80"/>
      <c r="AA183" s="80"/>
      <c r="AB183" s="80"/>
      <c r="AC183" s="80"/>
      <c r="AD183" s="80"/>
      <c r="AE183" s="80"/>
      <c r="AF183" s="80"/>
      <c r="AG183" s="80"/>
      <c r="AH183" s="80"/>
      <c r="AI183" s="80"/>
    </row>
    <row r="184" spans="2:35" x14ac:dyDescent="0.4">
      <c r="B184" s="111"/>
      <c r="C184" s="143"/>
      <c r="D184" s="143"/>
      <c r="E184" s="143"/>
      <c r="F184" s="143"/>
      <c r="G184" s="143"/>
      <c r="H184" s="143"/>
      <c r="I184" s="143"/>
      <c r="J184" s="143"/>
      <c r="K184" s="143"/>
      <c r="L184" s="143"/>
      <c r="M184" s="143"/>
      <c r="Z184" s="80"/>
      <c r="AA184" s="80"/>
      <c r="AB184" s="80"/>
      <c r="AC184" s="80"/>
      <c r="AD184" s="80"/>
      <c r="AE184" s="80"/>
      <c r="AF184" s="80"/>
      <c r="AG184" s="80"/>
      <c r="AH184" s="80"/>
      <c r="AI184" s="80"/>
    </row>
    <row r="185" spans="2:35" x14ac:dyDescent="0.4">
      <c r="B185" s="111"/>
      <c r="C185" s="143"/>
      <c r="D185" s="143"/>
      <c r="E185" s="143"/>
      <c r="F185" s="143"/>
      <c r="G185" s="143"/>
      <c r="H185" s="143"/>
      <c r="I185" s="143"/>
      <c r="J185" s="143"/>
      <c r="K185" s="143"/>
      <c r="L185" s="143"/>
      <c r="M185" s="143"/>
      <c r="Z185" s="80"/>
      <c r="AA185" s="80"/>
      <c r="AB185" s="80"/>
      <c r="AC185" s="80"/>
      <c r="AD185" s="80"/>
      <c r="AE185" s="80"/>
      <c r="AF185" s="80"/>
      <c r="AG185" s="80"/>
      <c r="AH185" s="80"/>
      <c r="AI185" s="80"/>
    </row>
    <row r="186" spans="2:35" x14ac:dyDescent="0.4">
      <c r="B186" s="111"/>
      <c r="C186" s="143"/>
      <c r="D186" s="143"/>
      <c r="E186" s="143"/>
      <c r="F186" s="143"/>
      <c r="G186" s="143"/>
      <c r="H186" s="143"/>
      <c r="I186" s="143"/>
      <c r="J186" s="143"/>
      <c r="K186" s="143"/>
      <c r="L186" s="143"/>
      <c r="M186" s="143"/>
      <c r="Z186" s="80"/>
      <c r="AA186" s="80"/>
      <c r="AB186" s="80"/>
      <c r="AC186" s="80"/>
      <c r="AD186" s="80"/>
      <c r="AE186" s="80"/>
      <c r="AF186" s="80"/>
      <c r="AG186" s="80"/>
      <c r="AH186" s="80"/>
      <c r="AI186" s="80"/>
    </row>
    <row r="187" spans="2:35" x14ac:dyDescent="0.4">
      <c r="B187" s="111"/>
      <c r="C187" s="143"/>
      <c r="D187" s="143"/>
      <c r="E187" s="143"/>
      <c r="F187" s="143"/>
      <c r="G187" s="143"/>
      <c r="H187" s="143"/>
      <c r="I187" s="143"/>
      <c r="J187" s="143"/>
      <c r="K187" s="143"/>
      <c r="L187" s="143"/>
      <c r="M187" s="143"/>
      <c r="Z187" s="80"/>
      <c r="AA187" s="80"/>
      <c r="AB187" s="80"/>
      <c r="AC187" s="80"/>
      <c r="AD187" s="80"/>
      <c r="AE187" s="80"/>
      <c r="AF187" s="80"/>
      <c r="AG187" s="80"/>
      <c r="AH187" s="80"/>
      <c r="AI187" s="80"/>
    </row>
    <row r="188" spans="2:35" x14ac:dyDescent="0.4">
      <c r="B188" s="111"/>
      <c r="C188" s="143"/>
      <c r="D188" s="143"/>
      <c r="E188" s="143"/>
      <c r="F188" s="143"/>
      <c r="G188" s="143"/>
      <c r="H188" s="143"/>
      <c r="I188" s="143"/>
      <c r="J188" s="143"/>
      <c r="K188" s="143"/>
      <c r="L188" s="143"/>
      <c r="M188" s="143"/>
      <c r="Z188" s="80"/>
      <c r="AA188" s="80"/>
      <c r="AB188" s="80"/>
      <c r="AC188" s="80"/>
      <c r="AD188" s="80"/>
      <c r="AE188" s="80"/>
      <c r="AF188" s="80"/>
      <c r="AG188" s="80"/>
      <c r="AH188" s="80"/>
      <c r="AI188" s="80"/>
    </row>
    <row r="189" spans="2:35" x14ac:dyDescent="0.4">
      <c r="B189" s="111"/>
      <c r="C189" s="143"/>
      <c r="D189" s="143"/>
      <c r="E189" s="143"/>
      <c r="F189" s="143"/>
      <c r="G189" s="143"/>
      <c r="H189" s="143"/>
      <c r="I189" s="143"/>
      <c r="J189" s="143"/>
      <c r="K189" s="143"/>
      <c r="L189" s="143"/>
      <c r="M189" s="143"/>
      <c r="Z189" s="80"/>
      <c r="AA189" s="80"/>
      <c r="AB189" s="80"/>
      <c r="AC189" s="80"/>
      <c r="AD189" s="80"/>
      <c r="AE189" s="80"/>
      <c r="AF189" s="80"/>
      <c r="AG189" s="80"/>
      <c r="AH189" s="80"/>
      <c r="AI189" s="80"/>
    </row>
    <row r="190" spans="2:35" x14ac:dyDescent="0.4">
      <c r="B190" s="111"/>
      <c r="C190" s="143"/>
      <c r="D190" s="143"/>
      <c r="E190" s="143"/>
      <c r="F190" s="143"/>
      <c r="G190" s="143"/>
      <c r="H190" s="143"/>
      <c r="I190" s="143"/>
      <c r="J190" s="143"/>
      <c r="K190" s="143"/>
      <c r="L190" s="143"/>
      <c r="M190" s="143"/>
      <c r="Z190" s="80"/>
      <c r="AA190" s="80"/>
      <c r="AB190" s="80"/>
      <c r="AC190" s="80"/>
      <c r="AD190" s="80"/>
      <c r="AE190" s="80"/>
      <c r="AF190" s="80"/>
      <c r="AG190" s="80"/>
      <c r="AH190" s="80"/>
      <c r="AI190" s="80"/>
    </row>
    <row r="191" spans="2:35" x14ac:dyDescent="0.4">
      <c r="B191" s="111"/>
      <c r="C191" s="143"/>
      <c r="D191" s="143"/>
      <c r="E191" s="143"/>
      <c r="F191" s="143"/>
      <c r="G191" s="143"/>
      <c r="H191" s="143"/>
      <c r="I191" s="143"/>
      <c r="J191" s="143"/>
      <c r="K191" s="143"/>
      <c r="L191" s="143"/>
      <c r="M191" s="143"/>
      <c r="Z191" s="80"/>
      <c r="AA191" s="80"/>
      <c r="AB191" s="80"/>
      <c r="AC191" s="80"/>
      <c r="AD191" s="80"/>
      <c r="AE191" s="80"/>
      <c r="AF191" s="80"/>
      <c r="AG191" s="80"/>
      <c r="AH191" s="80"/>
      <c r="AI191" s="80"/>
    </row>
    <row r="192" spans="2:35" x14ac:dyDescent="0.4">
      <c r="B192" s="111"/>
      <c r="C192" s="143"/>
      <c r="D192" s="143"/>
      <c r="E192" s="143"/>
      <c r="F192" s="143"/>
      <c r="G192" s="143"/>
      <c r="H192" s="143"/>
      <c r="I192" s="143"/>
      <c r="J192" s="143"/>
      <c r="K192" s="143"/>
      <c r="L192" s="143"/>
      <c r="M192" s="143"/>
      <c r="Z192" s="80"/>
      <c r="AA192" s="80"/>
      <c r="AB192" s="80"/>
      <c r="AC192" s="80"/>
      <c r="AD192" s="80"/>
      <c r="AE192" s="80"/>
      <c r="AF192" s="80"/>
      <c r="AG192" s="80"/>
      <c r="AH192" s="80"/>
      <c r="AI192" s="80"/>
    </row>
    <row r="193" spans="2:35" x14ac:dyDescent="0.4">
      <c r="B193" s="111"/>
      <c r="C193" s="143"/>
      <c r="D193" s="143"/>
      <c r="E193" s="143"/>
      <c r="F193" s="143"/>
      <c r="G193" s="143"/>
      <c r="H193" s="143"/>
      <c r="I193" s="143"/>
      <c r="J193" s="143"/>
      <c r="K193" s="143"/>
      <c r="L193" s="143"/>
      <c r="M193" s="143"/>
      <c r="Z193" s="80"/>
      <c r="AA193" s="80"/>
      <c r="AB193" s="80"/>
      <c r="AC193" s="80"/>
      <c r="AD193" s="80"/>
      <c r="AE193" s="80"/>
      <c r="AF193" s="80"/>
      <c r="AG193" s="80"/>
      <c r="AH193" s="80"/>
      <c r="AI193" s="80"/>
    </row>
    <row r="194" spans="2:35" x14ac:dyDescent="0.4">
      <c r="B194" s="111"/>
      <c r="C194" s="143"/>
      <c r="D194" s="143"/>
      <c r="E194" s="143"/>
      <c r="F194" s="143"/>
      <c r="G194" s="143"/>
      <c r="H194" s="143"/>
      <c r="I194" s="143"/>
      <c r="J194" s="143"/>
      <c r="K194" s="143"/>
      <c r="L194" s="143"/>
      <c r="M194" s="143"/>
      <c r="Z194" s="80"/>
      <c r="AA194" s="80"/>
      <c r="AB194" s="80"/>
      <c r="AC194" s="80"/>
      <c r="AD194" s="80"/>
      <c r="AE194" s="80"/>
      <c r="AF194" s="80"/>
      <c r="AG194" s="80"/>
      <c r="AH194" s="80"/>
      <c r="AI194" s="80"/>
    </row>
    <row r="195" spans="2:35" x14ac:dyDescent="0.4">
      <c r="B195" s="111"/>
      <c r="C195" s="143"/>
      <c r="D195" s="143"/>
      <c r="E195" s="143"/>
      <c r="F195" s="143"/>
      <c r="G195" s="143"/>
      <c r="H195" s="143"/>
      <c r="I195" s="143"/>
      <c r="J195" s="143"/>
      <c r="K195" s="143"/>
      <c r="L195" s="143"/>
      <c r="M195" s="143"/>
      <c r="Z195" s="80"/>
      <c r="AA195" s="80"/>
      <c r="AB195" s="80"/>
      <c r="AC195" s="80"/>
      <c r="AD195" s="80"/>
      <c r="AE195" s="80"/>
      <c r="AF195" s="80"/>
      <c r="AG195" s="80"/>
      <c r="AH195" s="80"/>
      <c r="AI195" s="80"/>
    </row>
    <row r="196" spans="2:35" x14ac:dyDescent="0.4">
      <c r="B196" s="111"/>
      <c r="C196" s="143"/>
      <c r="D196" s="143"/>
      <c r="E196" s="143"/>
      <c r="F196" s="143"/>
      <c r="G196" s="143"/>
      <c r="H196" s="143"/>
      <c r="I196" s="143"/>
      <c r="J196" s="143"/>
      <c r="K196" s="143"/>
      <c r="L196" s="143"/>
      <c r="M196" s="143"/>
      <c r="Z196" s="80"/>
      <c r="AA196" s="80"/>
      <c r="AB196" s="80"/>
      <c r="AC196" s="80"/>
      <c r="AD196" s="80"/>
      <c r="AE196" s="80"/>
      <c r="AF196" s="80"/>
      <c r="AG196" s="80"/>
      <c r="AH196" s="80"/>
      <c r="AI196" s="80"/>
    </row>
    <row r="197" spans="2:35" x14ac:dyDescent="0.4">
      <c r="B197" s="111"/>
      <c r="C197" s="143"/>
      <c r="D197" s="143"/>
      <c r="E197" s="143"/>
      <c r="F197" s="143"/>
      <c r="G197" s="143"/>
      <c r="H197" s="143"/>
      <c r="I197" s="143"/>
      <c r="J197" s="143"/>
      <c r="K197" s="143"/>
      <c r="L197" s="143"/>
      <c r="M197" s="143"/>
      <c r="Z197" s="80"/>
      <c r="AA197" s="80"/>
      <c r="AB197" s="80"/>
      <c r="AC197" s="80"/>
      <c r="AD197" s="80"/>
      <c r="AE197" s="80"/>
      <c r="AF197" s="80"/>
      <c r="AG197" s="80"/>
      <c r="AH197" s="80"/>
      <c r="AI197" s="80"/>
    </row>
    <row r="198" spans="2:35" x14ac:dyDescent="0.4">
      <c r="B198" s="111"/>
      <c r="C198" s="143"/>
      <c r="D198" s="143"/>
      <c r="E198" s="143"/>
      <c r="F198" s="143"/>
      <c r="G198" s="143"/>
      <c r="H198" s="143"/>
      <c r="I198" s="143"/>
      <c r="J198" s="143"/>
      <c r="K198" s="143"/>
      <c r="L198" s="143"/>
      <c r="M198" s="143"/>
      <c r="Z198" s="80"/>
      <c r="AA198" s="80"/>
      <c r="AB198" s="80"/>
      <c r="AC198" s="80"/>
      <c r="AD198" s="80"/>
      <c r="AE198" s="80"/>
      <c r="AF198" s="80"/>
      <c r="AG198" s="80"/>
      <c r="AH198" s="80"/>
      <c r="AI198" s="80"/>
    </row>
    <row r="199" spans="2:35" x14ac:dyDescent="0.4">
      <c r="B199" s="111"/>
      <c r="C199" s="143"/>
      <c r="D199" s="143"/>
      <c r="E199" s="143"/>
      <c r="F199" s="143"/>
      <c r="G199" s="143"/>
      <c r="H199" s="143"/>
      <c r="I199" s="143"/>
      <c r="J199" s="143"/>
      <c r="K199" s="143"/>
      <c r="L199" s="143"/>
      <c r="M199" s="143"/>
      <c r="Z199" s="80"/>
      <c r="AA199" s="80"/>
      <c r="AB199" s="80"/>
      <c r="AC199" s="80"/>
      <c r="AD199" s="80"/>
      <c r="AE199" s="80"/>
      <c r="AF199" s="80"/>
      <c r="AG199" s="80"/>
      <c r="AH199" s="80"/>
      <c r="AI199" s="80"/>
    </row>
    <row r="200" spans="2:35" x14ac:dyDescent="0.4">
      <c r="B200" s="111"/>
      <c r="C200" s="143"/>
      <c r="D200" s="143"/>
      <c r="E200" s="143"/>
      <c r="F200" s="143"/>
      <c r="G200" s="143"/>
      <c r="H200" s="143"/>
      <c r="I200" s="143"/>
      <c r="J200" s="143"/>
      <c r="K200" s="143"/>
      <c r="L200" s="143"/>
      <c r="M200" s="143"/>
      <c r="Z200" s="80"/>
      <c r="AA200" s="80"/>
      <c r="AB200" s="80"/>
      <c r="AC200" s="80"/>
      <c r="AD200" s="80"/>
      <c r="AE200" s="80"/>
      <c r="AF200" s="80"/>
      <c r="AG200" s="80"/>
      <c r="AH200" s="80"/>
      <c r="AI200" s="80"/>
    </row>
    <row r="201" spans="2:35" x14ac:dyDescent="0.4">
      <c r="B201" s="111"/>
      <c r="C201" s="143"/>
      <c r="D201" s="143"/>
      <c r="E201" s="143"/>
      <c r="F201" s="143"/>
      <c r="G201" s="143"/>
      <c r="H201" s="143"/>
      <c r="I201" s="143"/>
      <c r="J201" s="143"/>
      <c r="K201" s="143"/>
      <c r="L201" s="143"/>
      <c r="M201" s="143"/>
      <c r="Z201" s="80"/>
      <c r="AA201" s="80"/>
      <c r="AB201" s="80"/>
      <c r="AC201" s="80"/>
      <c r="AD201" s="80"/>
      <c r="AE201" s="80"/>
      <c r="AF201" s="80"/>
      <c r="AG201" s="80"/>
      <c r="AH201" s="80"/>
      <c r="AI201" s="80"/>
    </row>
    <row r="202" spans="2:35" x14ac:dyDescent="0.4">
      <c r="B202" s="111"/>
      <c r="C202" s="143"/>
      <c r="D202" s="143"/>
      <c r="E202" s="143"/>
      <c r="F202" s="143"/>
      <c r="G202" s="143"/>
      <c r="H202" s="143"/>
      <c r="I202" s="143"/>
      <c r="J202" s="143"/>
      <c r="K202" s="143"/>
      <c r="L202" s="143"/>
      <c r="M202" s="143"/>
      <c r="Z202" s="80"/>
      <c r="AA202" s="80"/>
      <c r="AB202" s="80"/>
      <c r="AC202" s="80"/>
      <c r="AD202" s="80"/>
      <c r="AE202" s="80"/>
      <c r="AF202" s="80"/>
      <c r="AG202" s="80"/>
      <c r="AH202" s="80"/>
      <c r="AI202" s="80"/>
    </row>
    <row r="203" spans="2:35" x14ac:dyDescent="0.4">
      <c r="B203" s="111"/>
      <c r="C203" s="143"/>
      <c r="D203" s="143"/>
      <c r="E203" s="143"/>
      <c r="F203" s="143"/>
      <c r="G203" s="143"/>
      <c r="H203" s="143"/>
      <c r="I203" s="143"/>
      <c r="J203" s="143"/>
      <c r="K203" s="143"/>
      <c r="L203" s="143"/>
      <c r="M203" s="143"/>
      <c r="Z203" s="80"/>
      <c r="AA203" s="80"/>
      <c r="AB203" s="80"/>
      <c r="AC203" s="80"/>
      <c r="AD203" s="80"/>
      <c r="AE203" s="80"/>
      <c r="AF203" s="80"/>
      <c r="AG203" s="80"/>
      <c r="AH203" s="80"/>
      <c r="AI203" s="80"/>
    </row>
    <row r="204" spans="2:35" x14ac:dyDescent="0.4">
      <c r="B204" s="111"/>
      <c r="C204" s="143"/>
      <c r="D204" s="143"/>
      <c r="E204" s="143"/>
      <c r="F204" s="143"/>
      <c r="G204" s="143"/>
      <c r="H204" s="143"/>
      <c r="I204" s="143"/>
      <c r="J204" s="143"/>
      <c r="K204" s="143"/>
      <c r="L204" s="143"/>
      <c r="M204" s="143"/>
      <c r="Z204" s="80"/>
      <c r="AA204" s="80"/>
      <c r="AB204" s="80"/>
      <c r="AC204" s="80"/>
      <c r="AD204" s="80"/>
      <c r="AE204" s="80"/>
      <c r="AF204" s="80"/>
      <c r="AG204" s="80"/>
      <c r="AH204" s="80"/>
      <c r="AI204" s="80"/>
    </row>
    <row r="205" spans="2:35" x14ac:dyDescent="0.4">
      <c r="B205" s="111"/>
      <c r="C205" s="143"/>
      <c r="D205" s="143"/>
      <c r="E205" s="143"/>
      <c r="F205" s="143"/>
      <c r="G205" s="143"/>
      <c r="H205" s="143"/>
      <c r="I205" s="143"/>
      <c r="J205" s="143"/>
      <c r="K205" s="143"/>
      <c r="L205" s="143"/>
      <c r="M205" s="143"/>
      <c r="Z205" s="80"/>
      <c r="AA205" s="80"/>
      <c r="AB205" s="80"/>
      <c r="AC205" s="80"/>
      <c r="AD205" s="80"/>
      <c r="AE205" s="80"/>
      <c r="AF205" s="80"/>
      <c r="AG205" s="80"/>
      <c r="AH205" s="80"/>
      <c r="AI205" s="80"/>
    </row>
    <row r="206" spans="2:35" x14ac:dyDescent="0.4">
      <c r="B206" s="111"/>
      <c r="C206" s="143"/>
      <c r="D206" s="143"/>
      <c r="E206" s="143"/>
      <c r="F206" s="143"/>
      <c r="G206" s="143"/>
      <c r="H206" s="143"/>
      <c r="I206" s="143"/>
      <c r="J206" s="143"/>
      <c r="K206" s="143"/>
      <c r="L206" s="143"/>
      <c r="M206" s="143"/>
      <c r="Z206" s="80"/>
      <c r="AA206" s="80"/>
      <c r="AB206" s="80"/>
      <c r="AC206" s="80"/>
      <c r="AD206" s="80"/>
      <c r="AE206" s="80"/>
      <c r="AF206" s="80"/>
      <c r="AG206" s="80"/>
      <c r="AH206" s="80"/>
      <c r="AI206" s="80"/>
    </row>
    <row r="207" spans="2:35" x14ac:dyDescent="0.4">
      <c r="B207" s="111"/>
      <c r="C207" s="143"/>
      <c r="D207" s="143"/>
      <c r="E207" s="143"/>
      <c r="F207" s="143"/>
      <c r="G207" s="143"/>
      <c r="H207" s="143"/>
      <c r="I207" s="143"/>
      <c r="J207" s="143"/>
      <c r="K207" s="143"/>
      <c r="L207" s="143"/>
      <c r="M207" s="143"/>
      <c r="Z207" s="80"/>
      <c r="AA207" s="80"/>
      <c r="AB207" s="80"/>
      <c r="AC207" s="80"/>
      <c r="AD207" s="80"/>
      <c r="AE207" s="80"/>
      <c r="AF207" s="80"/>
      <c r="AG207" s="80"/>
      <c r="AH207" s="80"/>
      <c r="AI207" s="80"/>
    </row>
    <row r="208" spans="2:35" x14ac:dyDescent="0.4">
      <c r="B208" s="111"/>
      <c r="C208" s="143"/>
      <c r="D208" s="143"/>
      <c r="E208" s="143"/>
      <c r="F208" s="143"/>
      <c r="G208" s="143"/>
      <c r="H208" s="143"/>
      <c r="I208" s="143"/>
      <c r="J208" s="143"/>
      <c r="K208" s="143"/>
      <c r="L208" s="143"/>
      <c r="M208" s="143"/>
      <c r="Z208" s="80"/>
      <c r="AA208" s="80"/>
      <c r="AB208" s="80"/>
      <c r="AC208" s="80"/>
      <c r="AD208" s="80"/>
      <c r="AE208" s="80"/>
      <c r="AF208" s="80"/>
      <c r="AG208" s="80"/>
      <c r="AH208" s="80"/>
      <c r="AI208" s="80"/>
    </row>
    <row r="209" spans="2:35" x14ac:dyDescent="0.4">
      <c r="B209" s="111"/>
      <c r="C209" s="143"/>
      <c r="D209" s="143"/>
      <c r="E209" s="143"/>
      <c r="F209" s="143"/>
      <c r="G209" s="143"/>
      <c r="H209" s="143"/>
      <c r="I209" s="143"/>
      <c r="J209" s="143"/>
      <c r="K209" s="143"/>
      <c r="L209" s="143"/>
      <c r="M209" s="143"/>
      <c r="Z209" s="80"/>
      <c r="AA209" s="80"/>
      <c r="AB209" s="80"/>
      <c r="AC209" s="80"/>
      <c r="AD209" s="80"/>
      <c r="AE209" s="80"/>
      <c r="AF209" s="80"/>
      <c r="AG209" s="80"/>
      <c r="AH209" s="80"/>
      <c r="AI209" s="80"/>
    </row>
    <row r="210" spans="2:35" x14ac:dyDescent="0.4">
      <c r="B210" s="111"/>
      <c r="C210" s="143"/>
      <c r="D210" s="143"/>
      <c r="E210" s="143"/>
      <c r="F210" s="143"/>
      <c r="G210" s="143"/>
      <c r="H210" s="143"/>
      <c r="I210" s="143"/>
      <c r="J210" s="143"/>
      <c r="K210" s="143"/>
      <c r="L210" s="143"/>
      <c r="M210" s="143"/>
      <c r="Z210" s="80"/>
      <c r="AA210" s="80"/>
      <c r="AB210" s="80"/>
      <c r="AC210" s="80"/>
      <c r="AD210" s="80"/>
      <c r="AE210" s="80"/>
      <c r="AF210" s="80"/>
      <c r="AG210" s="80"/>
      <c r="AH210" s="80"/>
      <c r="AI210" s="80"/>
    </row>
    <row r="211" spans="2:35" x14ac:dyDescent="0.4">
      <c r="B211" s="111"/>
      <c r="C211" s="143"/>
      <c r="D211" s="143"/>
      <c r="E211" s="143"/>
      <c r="F211" s="143"/>
      <c r="G211" s="143"/>
      <c r="H211" s="143"/>
      <c r="I211" s="143"/>
      <c r="J211" s="143"/>
      <c r="K211" s="143"/>
      <c r="L211" s="143"/>
      <c r="M211" s="143"/>
      <c r="Z211" s="80"/>
      <c r="AA211" s="80"/>
      <c r="AB211" s="80"/>
      <c r="AC211" s="80"/>
      <c r="AD211" s="80"/>
      <c r="AE211" s="80"/>
      <c r="AF211" s="80"/>
      <c r="AG211" s="80"/>
      <c r="AH211" s="80"/>
      <c r="AI211" s="80"/>
    </row>
    <row r="212" spans="2:35" x14ac:dyDescent="0.4">
      <c r="B212" s="111"/>
      <c r="C212" s="143"/>
      <c r="D212" s="143"/>
      <c r="E212" s="143"/>
      <c r="F212" s="143"/>
      <c r="G212" s="143"/>
      <c r="H212" s="143"/>
      <c r="I212" s="143"/>
      <c r="J212" s="143"/>
      <c r="K212" s="143"/>
      <c r="L212" s="143"/>
      <c r="M212" s="143"/>
      <c r="Z212" s="80"/>
      <c r="AA212" s="80"/>
      <c r="AB212" s="80"/>
      <c r="AC212" s="80"/>
      <c r="AD212" s="80"/>
      <c r="AE212" s="80"/>
      <c r="AF212" s="80"/>
      <c r="AG212" s="80"/>
      <c r="AH212" s="80"/>
      <c r="AI212" s="80"/>
    </row>
    <row r="213" spans="2:35" x14ac:dyDescent="0.4">
      <c r="B213" s="111"/>
      <c r="C213" s="143"/>
      <c r="D213" s="143"/>
      <c r="E213" s="143"/>
      <c r="F213" s="143"/>
      <c r="G213" s="143"/>
      <c r="H213" s="143"/>
      <c r="I213" s="143"/>
      <c r="J213" s="143"/>
      <c r="K213" s="143"/>
      <c r="L213" s="143"/>
      <c r="M213" s="143"/>
      <c r="Z213" s="80"/>
      <c r="AA213" s="80"/>
      <c r="AB213" s="80"/>
      <c r="AC213" s="80"/>
      <c r="AD213" s="80"/>
      <c r="AE213" s="80"/>
      <c r="AF213" s="80"/>
      <c r="AG213" s="80"/>
      <c r="AH213" s="80"/>
      <c r="AI213" s="80"/>
    </row>
    <row r="214" spans="2:35" x14ac:dyDescent="0.4">
      <c r="B214" s="111"/>
      <c r="C214" s="143"/>
      <c r="D214" s="143"/>
      <c r="E214" s="143"/>
      <c r="F214" s="143"/>
      <c r="G214" s="143"/>
      <c r="H214" s="143"/>
      <c r="I214" s="143"/>
      <c r="J214" s="143"/>
      <c r="K214" s="143"/>
      <c r="L214" s="143"/>
      <c r="M214" s="143"/>
      <c r="Z214" s="80"/>
      <c r="AA214" s="80"/>
      <c r="AB214" s="80"/>
      <c r="AC214" s="80"/>
      <c r="AD214" s="80"/>
      <c r="AE214" s="80"/>
      <c r="AF214" s="80"/>
      <c r="AG214" s="80"/>
      <c r="AH214" s="80"/>
      <c r="AI214" s="80"/>
    </row>
    <row r="215" spans="2:35" x14ac:dyDescent="0.4">
      <c r="B215" s="111"/>
      <c r="C215" s="143"/>
      <c r="D215" s="143"/>
      <c r="E215" s="143"/>
      <c r="F215" s="143"/>
      <c r="G215" s="143"/>
      <c r="H215" s="143"/>
      <c r="I215" s="143"/>
      <c r="J215" s="143"/>
      <c r="K215" s="143"/>
      <c r="L215" s="143"/>
      <c r="M215" s="143"/>
      <c r="Z215" s="80"/>
      <c r="AA215" s="80"/>
      <c r="AB215" s="80"/>
      <c r="AC215" s="80"/>
      <c r="AD215" s="80"/>
      <c r="AE215" s="80"/>
      <c r="AF215" s="80"/>
      <c r="AG215" s="80"/>
      <c r="AH215" s="80"/>
      <c r="AI215" s="80"/>
    </row>
    <row r="216" spans="2:35" x14ac:dyDescent="0.4">
      <c r="B216" s="111"/>
      <c r="C216" s="143"/>
      <c r="D216" s="143"/>
      <c r="E216" s="143"/>
      <c r="F216" s="143"/>
      <c r="G216" s="143"/>
      <c r="H216" s="143"/>
      <c r="I216" s="143"/>
      <c r="J216" s="143"/>
      <c r="K216" s="143"/>
      <c r="L216" s="143"/>
      <c r="M216" s="143"/>
      <c r="Z216" s="80"/>
      <c r="AA216" s="80"/>
      <c r="AB216" s="80"/>
      <c r="AC216" s="80"/>
      <c r="AD216" s="80"/>
      <c r="AE216" s="80"/>
      <c r="AF216" s="80"/>
      <c r="AG216" s="80"/>
      <c r="AH216" s="80"/>
      <c r="AI216" s="80"/>
    </row>
    <row r="217" spans="2:35" x14ac:dyDescent="0.4">
      <c r="B217" s="111"/>
      <c r="C217" s="143"/>
      <c r="D217" s="143"/>
      <c r="E217" s="143"/>
      <c r="F217" s="143"/>
      <c r="G217" s="143"/>
      <c r="H217" s="143"/>
      <c r="I217" s="143"/>
      <c r="J217" s="143"/>
      <c r="K217" s="143"/>
      <c r="L217" s="143"/>
      <c r="M217" s="143"/>
      <c r="Z217" s="80"/>
      <c r="AA217" s="80"/>
      <c r="AB217" s="80"/>
      <c r="AC217" s="80"/>
      <c r="AD217" s="80"/>
      <c r="AE217" s="80"/>
      <c r="AF217" s="80"/>
      <c r="AG217" s="80"/>
      <c r="AH217" s="80"/>
      <c r="AI217" s="80"/>
    </row>
    <row r="218" spans="2:35" x14ac:dyDescent="0.4">
      <c r="B218" s="111"/>
      <c r="C218" s="143"/>
      <c r="D218" s="143"/>
      <c r="E218" s="143"/>
      <c r="F218" s="143"/>
      <c r="G218" s="143"/>
      <c r="H218" s="143"/>
      <c r="I218" s="143"/>
      <c r="J218" s="143"/>
      <c r="K218" s="143"/>
      <c r="L218" s="143"/>
      <c r="M218" s="143"/>
      <c r="Z218" s="80"/>
      <c r="AA218" s="80"/>
      <c r="AB218" s="80"/>
      <c r="AC218" s="80"/>
      <c r="AD218" s="80"/>
      <c r="AE218" s="80"/>
      <c r="AF218" s="80"/>
      <c r="AG218" s="80"/>
      <c r="AH218" s="80"/>
      <c r="AI218" s="80"/>
    </row>
    <row r="219" spans="2:35" x14ac:dyDescent="0.4">
      <c r="B219" s="111"/>
      <c r="C219" s="143"/>
      <c r="D219" s="143"/>
      <c r="E219" s="143"/>
      <c r="F219" s="143"/>
      <c r="G219" s="143"/>
      <c r="H219" s="143"/>
      <c r="I219" s="143"/>
      <c r="J219" s="143"/>
      <c r="K219" s="143"/>
      <c r="L219" s="143"/>
      <c r="M219" s="143"/>
      <c r="Z219" s="80"/>
      <c r="AA219" s="80"/>
      <c r="AB219" s="80"/>
      <c r="AC219" s="80"/>
      <c r="AD219" s="80"/>
      <c r="AE219" s="80"/>
      <c r="AF219" s="80"/>
      <c r="AG219" s="80"/>
      <c r="AH219" s="80"/>
      <c r="AI219" s="80"/>
    </row>
    <row r="220" spans="2:35" x14ac:dyDescent="0.4">
      <c r="B220" s="111"/>
      <c r="C220" s="143"/>
      <c r="D220" s="143"/>
      <c r="E220" s="143"/>
      <c r="F220" s="143"/>
      <c r="G220" s="143"/>
      <c r="H220" s="143"/>
      <c r="I220" s="143"/>
      <c r="J220" s="143"/>
      <c r="K220" s="143"/>
      <c r="L220" s="143"/>
      <c r="M220" s="143"/>
      <c r="Z220" s="80"/>
      <c r="AA220" s="80"/>
      <c r="AB220" s="80"/>
      <c r="AC220" s="80"/>
      <c r="AD220" s="80"/>
      <c r="AE220" s="80"/>
      <c r="AF220" s="80"/>
      <c r="AG220" s="80"/>
      <c r="AH220" s="80"/>
      <c r="AI220" s="80"/>
    </row>
    <row r="221" spans="2:35" x14ac:dyDescent="0.4">
      <c r="B221" s="111"/>
      <c r="C221" s="143"/>
      <c r="D221" s="143"/>
      <c r="E221" s="143"/>
      <c r="F221" s="143"/>
      <c r="G221" s="143"/>
      <c r="H221" s="143"/>
      <c r="I221" s="143"/>
      <c r="J221" s="143"/>
      <c r="K221" s="143"/>
      <c r="L221" s="143"/>
      <c r="M221" s="143"/>
      <c r="Z221" s="80"/>
      <c r="AA221" s="80"/>
      <c r="AB221" s="80"/>
      <c r="AC221" s="80"/>
      <c r="AD221" s="80"/>
      <c r="AE221" s="80"/>
      <c r="AF221" s="80"/>
      <c r="AG221" s="80"/>
      <c r="AH221" s="80"/>
      <c r="AI221" s="80"/>
    </row>
    <row r="222" spans="2:35" x14ac:dyDescent="0.4">
      <c r="B222" s="111"/>
      <c r="C222" s="143"/>
      <c r="D222" s="143"/>
      <c r="E222" s="143"/>
      <c r="F222" s="143"/>
      <c r="G222" s="143"/>
      <c r="H222" s="143"/>
      <c r="I222" s="143"/>
      <c r="J222" s="143"/>
      <c r="K222" s="143"/>
      <c r="L222" s="143"/>
      <c r="M222" s="143"/>
      <c r="Z222" s="80"/>
      <c r="AA222" s="80"/>
      <c r="AB222" s="80"/>
      <c r="AC222" s="80"/>
      <c r="AD222" s="80"/>
      <c r="AE222" s="80"/>
      <c r="AF222" s="80"/>
      <c r="AG222" s="80"/>
      <c r="AH222" s="80"/>
      <c r="AI222" s="80"/>
    </row>
    <row r="223" spans="2:35" x14ac:dyDescent="0.4">
      <c r="B223" s="111"/>
      <c r="C223" s="143"/>
      <c r="D223" s="143"/>
      <c r="E223" s="143"/>
      <c r="F223" s="143"/>
      <c r="G223" s="143"/>
      <c r="H223" s="143"/>
      <c r="I223" s="143"/>
      <c r="J223" s="143"/>
      <c r="K223" s="143"/>
      <c r="L223" s="143"/>
      <c r="M223" s="143"/>
      <c r="Z223" s="80"/>
      <c r="AA223" s="80"/>
      <c r="AB223" s="80"/>
      <c r="AC223" s="80"/>
      <c r="AD223" s="80"/>
      <c r="AE223" s="80"/>
      <c r="AF223" s="80"/>
      <c r="AG223" s="80"/>
      <c r="AH223" s="80"/>
      <c r="AI223" s="80"/>
    </row>
    <row r="224" spans="2:35" x14ac:dyDescent="0.4">
      <c r="B224" s="111"/>
      <c r="C224" s="143"/>
      <c r="D224" s="143"/>
      <c r="E224" s="143"/>
      <c r="F224" s="143"/>
      <c r="G224" s="143"/>
      <c r="H224" s="143"/>
      <c r="I224" s="143"/>
      <c r="J224" s="143"/>
      <c r="K224" s="143"/>
      <c r="L224" s="143"/>
      <c r="M224" s="143"/>
      <c r="Z224" s="80"/>
      <c r="AA224" s="80"/>
      <c r="AB224" s="80"/>
      <c r="AC224" s="80"/>
      <c r="AD224" s="80"/>
      <c r="AE224" s="80"/>
      <c r="AF224" s="80"/>
      <c r="AG224" s="80"/>
      <c r="AH224" s="80"/>
      <c r="AI224" s="80"/>
    </row>
    <row r="225" spans="2:35" x14ac:dyDescent="0.4">
      <c r="B225" s="111"/>
      <c r="C225" s="143"/>
      <c r="D225" s="143"/>
      <c r="E225" s="143"/>
      <c r="F225" s="143"/>
      <c r="G225" s="143"/>
      <c r="H225" s="143"/>
      <c r="I225" s="143"/>
      <c r="J225" s="143"/>
      <c r="K225" s="143"/>
      <c r="L225" s="143"/>
      <c r="M225" s="143"/>
      <c r="Z225" s="80"/>
      <c r="AA225" s="80"/>
      <c r="AB225" s="80"/>
      <c r="AC225" s="80"/>
      <c r="AD225" s="80"/>
      <c r="AE225" s="80"/>
      <c r="AF225" s="80"/>
      <c r="AG225" s="80"/>
      <c r="AH225" s="80"/>
      <c r="AI225" s="80"/>
    </row>
    <row r="226" spans="2:35" x14ac:dyDescent="0.4">
      <c r="B226" s="111"/>
      <c r="C226" s="143"/>
      <c r="D226" s="143"/>
      <c r="E226" s="143"/>
      <c r="F226" s="143"/>
      <c r="G226" s="143"/>
      <c r="H226" s="143"/>
      <c r="I226" s="143"/>
      <c r="J226" s="143"/>
      <c r="K226" s="143"/>
      <c r="L226" s="143"/>
      <c r="M226" s="143"/>
      <c r="Z226" s="80"/>
      <c r="AA226" s="80"/>
      <c r="AB226" s="80"/>
      <c r="AC226" s="80"/>
      <c r="AD226" s="80"/>
      <c r="AE226" s="80"/>
      <c r="AF226" s="80"/>
      <c r="AG226" s="80"/>
      <c r="AH226" s="80"/>
      <c r="AI226" s="80"/>
    </row>
    <row r="227" spans="2:35" x14ac:dyDescent="0.4">
      <c r="B227" s="111"/>
      <c r="C227" s="143"/>
      <c r="D227" s="143"/>
      <c r="E227" s="143"/>
      <c r="F227" s="143"/>
      <c r="G227" s="143"/>
      <c r="H227" s="143"/>
      <c r="I227" s="143"/>
      <c r="J227" s="143"/>
      <c r="K227" s="143"/>
      <c r="L227" s="143"/>
      <c r="M227" s="143"/>
      <c r="Z227" s="80"/>
      <c r="AA227" s="80"/>
      <c r="AB227" s="80"/>
      <c r="AC227" s="80"/>
      <c r="AD227" s="80"/>
      <c r="AE227" s="80"/>
      <c r="AF227" s="80"/>
      <c r="AG227" s="80"/>
      <c r="AH227" s="80"/>
      <c r="AI227" s="80"/>
    </row>
    <row r="228" spans="2:35" x14ac:dyDescent="0.4">
      <c r="B228" s="111"/>
      <c r="C228" s="143"/>
      <c r="D228" s="143"/>
      <c r="E228" s="143"/>
      <c r="F228" s="143"/>
      <c r="G228" s="143"/>
      <c r="H228" s="143"/>
      <c r="I228" s="143"/>
      <c r="J228" s="143"/>
      <c r="K228" s="143"/>
      <c r="L228" s="143"/>
      <c r="M228" s="143"/>
      <c r="Z228" s="80"/>
      <c r="AA228" s="80"/>
      <c r="AB228" s="80"/>
      <c r="AC228" s="80"/>
      <c r="AD228" s="80"/>
      <c r="AE228" s="80"/>
      <c r="AF228" s="80"/>
      <c r="AG228" s="80"/>
      <c r="AH228" s="80"/>
      <c r="AI228" s="80"/>
    </row>
    <row r="229" spans="2:35" x14ac:dyDescent="0.4">
      <c r="B229" s="111"/>
      <c r="C229" s="143"/>
      <c r="D229" s="143"/>
      <c r="E229" s="143"/>
      <c r="F229" s="143"/>
      <c r="G229" s="143"/>
      <c r="H229" s="143"/>
      <c r="I229" s="143"/>
      <c r="J229" s="143"/>
      <c r="K229" s="143"/>
      <c r="L229" s="143"/>
      <c r="M229" s="143"/>
      <c r="Z229" s="80"/>
      <c r="AA229" s="80"/>
      <c r="AB229" s="80"/>
      <c r="AC229" s="80"/>
      <c r="AD229" s="80"/>
      <c r="AE229" s="80"/>
      <c r="AF229" s="80"/>
      <c r="AG229" s="80"/>
      <c r="AH229" s="80"/>
      <c r="AI229" s="80"/>
    </row>
    <row r="230" spans="2:35" x14ac:dyDescent="0.4">
      <c r="B230" s="111"/>
      <c r="C230" s="143"/>
      <c r="D230" s="143"/>
      <c r="E230" s="143"/>
      <c r="F230" s="143"/>
      <c r="G230" s="143"/>
      <c r="H230" s="143"/>
      <c r="I230" s="143"/>
      <c r="J230" s="143"/>
      <c r="K230" s="143"/>
      <c r="L230" s="143"/>
      <c r="M230" s="143"/>
      <c r="Z230" s="80"/>
      <c r="AA230" s="80"/>
      <c r="AB230" s="80"/>
      <c r="AC230" s="80"/>
      <c r="AD230" s="80"/>
      <c r="AE230" s="80"/>
      <c r="AF230" s="80"/>
      <c r="AG230" s="80"/>
      <c r="AH230" s="80"/>
      <c r="AI230" s="80"/>
    </row>
    <row r="231" spans="2:35" x14ac:dyDescent="0.4">
      <c r="B231" s="111"/>
      <c r="C231" s="143"/>
      <c r="D231" s="143"/>
      <c r="E231" s="143"/>
      <c r="F231" s="143"/>
      <c r="G231" s="143"/>
      <c r="H231" s="143"/>
      <c r="I231" s="143"/>
      <c r="J231" s="143"/>
      <c r="K231" s="143"/>
      <c r="L231" s="143"/>
      <c r="M231" s="143"/>
      <c r="Z231" s="80"/>
      <c r="AA231" s="80"/>
      <c r="AB231" s="80"/>
      <c r="AC231" s="80"/>
      <c r="AD231" s="80"/>
      <c r="AE231" s="80"/>
      <c r="AF231" s="80"/>
      <c r="AG231" s="80"/>
      <c r="AH231" s="80"/>
      <c r="AI231" s="80"/>
    </row>
    <row r="232" spans="2:35" x14ac:dyDescent="0.4">
      <c r="B232" s="111"/>
      <c r="C232" s="143"/>
      <c r="D232" s="143"/>
      <c r="E232" s="143"/>
      <c r="F232" s="143"/>
      <c r="G232" s="143"/>
      <c r="H232" s="143"/>
      <c r="I232" s="143"/>
      <c r="J232" s="143"/>
      <c r="K232" s="143"/>
      <c r="L232" s="143"/>
      <c r="M232" s="143"/>
      <c r="Z232" s="80"/>
      <c r="AA232" s="80"/>
      <c r="AB232" s="80"/>
      <c r="AC232" s="80"/>
      <c r="AD232" s="80"/>
      <c r="AE232" s="80"/>
      <c r="AF232" s="80"/>
      <c r="AG232" s="80"/>
      <c r="AH232" s="80"/>
      <c r="AI232" s="80"/>
    </row>
    <row r="233" spans="2:35" x14ac:dyDescent="0.4">
      <c r="B233" s="111"/>
      <c r="C233" s="143"/>
      <c r="D233" s="143"/>
      <c r="E233" s="143"/>
      <c r="F233" s="143"/>
      <c r="G233" s="143"/>
      <c r="H233" s="143"/>
      <c r="I233" s="143"/>
      <c r="J233" s="143"/>
      <c r="K233" s="143"/>
      <c r="L233" s="143"/>
      <c r="M233" s="143"/>
      <c r="Z233" s="80"/>
      <c r="AA233" s="80"/>
      <c r="AB233" s="80"/>
      <c r="AC233" s="80"/>
      <c r="AD233" s="80"/>
      <c r="AE233" s="80"/>
      <c r="AF233" s="80"/>
      <c r="AG233" s="80"/>
      <c r="AH233" s="80"/>
      <c r="AI233" s="80"/>
    </row>
    <row r="234" spans="2:35" x14ac:dyDescent="0.4">
      <c r="B234" s="111"/>
      <c r="C234" s="143"/>
      <c r="D234" s="143"/>
      <c r="E234" s="143"/>
      <c r="F234" s="143"/>
      <c r="G234" s="143"/>
      <c r="H234" s="143"/>
      <c r="I234" s="143"/>
      <c r="J234" s="143"/>
      <c r="K234" s="143"/>
      <c r="L234" s="143"/>
      <c r="M234" s="143"/>
      <c r="Z234" s="80"/>
      <c r="AA234" s="80"/>
      <c r="AB234" s="80"/>
      <c r="AC234" s="80"/>
      <c r="AD234" s="80"/>
      <c r="AE234" s="80"/>
      <c r="AF234" s="80"/>
      <c r="AG234" s="80"/>
      <c r="AH234" s="80"/>
      <c r="AI234" s="80"/>
    </row>
    <row r="235" spans="2:35" x14ac:dyDescent="0.4">
      <c r="B235" s="111"/>
      <c r="C235" s="143"/>
      <c r="D235" s="143"/>
      <c r="E235" s="143"/>
      <c r="F235" s="143"/>
      <c r="G235" s="143"/>
      <c r="H235" s="143"/>
      <c r="I235" s="143"/>
      <c r="J235" s="143"/>
      <c r="K235" s="143"/>
      <c r="L235" s="143"/>
      <c r="M235" s="143"/>
      <c r="Z235" s="80"/>
      <c r="AA235" s="80"/>
      <c r="AB235" s="80"/>
      <c r="AC235" s="80"/>
      <c r="AD235" s="80"/>
      <c r="AE235" s="80"/>
      <c r="AF235" s="80"/>
      <c r="AG235" s="80"/>
      <c r="AH235" s="80"/>
      <c r="AI235" s="80"/>
    </row>
    <row r="236" spans="2:35" x14ac:dyDescent="0.4">
      <c r="B236" s="111"/>
      <c r="C236" s="143"/>
      <c r="D236" s="143"/>
      <c r="E236" s="143"/>
      <c r="F236" s="143"/>
      <c r="G236" s="143"/>
      <c r="H236" s="143"/>
      <c r="I236" s="143"/>
      <c r="J236" s="143"/>
      <c r="K236" s="143"/>
      <c r="L236" s="143"/>
      <c r="M236" s="143"/>
      <c r="Z236" s="80"/>
      <c r="AA236" s="80"/>
      <c r="AB236" s="80"/>
      <c r="AC236" s="80"/>
      <c r="AD236" s="80"/>
      <c r="AE236" s="80"/>
      <c r="AF236" s="80"/>
      <c r="AG236" s="80"/>
      <c r="AH236" s="80"/>
      <c r="AI236" s="80"/>
    </row>
    <row r="237" spans="2:35" x14ac:dyDescent="0.4">
      <c r="B237" s="111"/>
      <c r="C237" s="143"/>
      <c r="D237" s="143"/>
      <c r="E237" s="143"/>
      <c r="F237" s="143"/>
      <c r="G237" s="143"/>
      <c r="H237" s="143"/>
      <c r="I237" s="143"/>
      <c r="J237" s="143"/>
      <c r="K237" s="143"/>
      <c r="L237" s="143"/>
      <c r="M237" s="143"/>
      <c r="Z237" s="80"/>
      <c r="AA237" s="80"/>
      <c r="AB237" s="80"/>
      <c r="AC237" s="80"/>
      <c r="AD237" s="80"/>
      <c r="AE237" s="80"/>
      <c r="AF237" s="80"/>
      <c r="AG237" s="80"/>
      <c r="AH237" s="80"/>
      <c r="AI237" s="80"/>
    </row>
    <row r="238" spans="2:35" x14ac:dyDescent="0.4">
      <c r="B238" s="111"/>
      <c r="C238" s="143"/>
      <c r="D238" s="143"/>
      <c r="E238" s="143"/>
      <c r="F238" s="143"/>
      <c r="G238" s="143"/>
      <c r="H238" s="143"/>
      <c r="I238" s="143"/>
      <c r="J238" s="143"/>
      <c r="K238" s="143"/>
      <c r="L238" s="143"/>
      <c r="M238" s="143"/>
      <c r="Z238" s="80"/>
      <c r="AA238" s="80"/>
      <c r="AB238" s="80"/>
      <c r="AC238" s="80"/>
      <c r="AD238" s="80"/>
      <c r="AE238" s="80"/>
      <c r="AF238" s="80"/>
      <c r="AG238" s="80"/>
      <c r="AH238" s="80"/>
      <c r="AI238" s="80"/>
    </row>
    <row r="239" spans="2:35" x14ac:dyDescent="0.4">
      <c r="B239" s="111"/>
      <c r="C239" s="143"/>
      <c r="D239" s="143"/>
      <c r="E239" s="143"/>
      <c r="F239" s="143"/>
      <c r="G239" s="143"/>
      <c r="H239" s="143"/>
      <c r="I239" s="143"/>
      <c r="J239" s="143"/>
      <c r="K239" s="143"/>
      <c r="L239" s="143"/>
      <c r="M239" s="143"/>
      <c r="Z239" s="80"/>
      <c r="AA239" s="80"/>
      <c r="AB239" s="80"/>
      <c r="AC239" s="80"/>
      <c r="AD239" s="80"/>
      <c r="AE239" s="80"/>
      <c r="AF239" s="80"/>
      <c r="AG239" s="80"/>
      <c r="AH239" s="80"/>
      <c r="AI239" s="80"/>
    </row>
    <row r="240" spans="2:35" x14ac:dyDescent="0.4">
      <c r="B240" s="111"/>
      <c r="C240" s="143"/>
      <c r="D240" s="143"/>
      <c r="E240" s="143"/>
      <c r="F240" s="143"/>
      <c r="G240" s="143"/>
      <c r="H240" s="143"/>
      <c r="I240" s="143"/>
      <c r="J240" s="143"/>
      <c r="K240" s="143"/>
      <c r="L240" s="143"/>
      <c r="M240" s="143"/>
      <c r="Z240" s="80"/>
      <c r="AA240" s="80"/>
      <c r="AB240" s="80"/>
      <c r="AC240" s="80"/>
      <c r="AD240" s="80"/>
      <c r="AE240" s="80"/>
      <c r="AF240" s="80"/>
      <c r="AG240" s="80"/>
      <c r="AH240" s="80"/>
      <c r="AI240" s="80"/>
    </row>
    <row r="241" spans="2:35" x14ac:dyDescent="0.4">
      <c r="B241" s="111"/>
      <c r="C241" s="143"/>
      <c r="D241" s="143"/>
      <c r="E241" s="143"/>
      <c r="F241" s="143"/>
      <c r="G241" s="143"/>
      <c r="H241" s="143"/>
      <c r="I241" s="143"/>
      <c r="J241" s="143"/>
      <c r="K241" s="143"/>
      <c r="L241" s="143"/>
      <c r="M241" s="143"/>
      <c r="Z241" s="80"/>
      <c r="AA241" s="80"/>
      <c r="AB241" s="80"/>
      <c r="AC241" s="80"/>
      <c r="AD241" s="80"/>
      <c r="AE241" s="80"/>
      <c r="AF241" s="80"/>
      <c r="AG241" s="80"/>
      <c r="AH241" s="80"/>
      <c r="AI241" s="80"/>
    </row>
    <row r="242" spans="2:35" x14ac:dyDescent="0.4">
      <c r="B242" s="111"/>
      <c r="C242" s="143"/>
      <c r="D242" s="143"/>
      <c r="E242" s="143"/>
      <c r="F242" s="143"/>
      <c r="G242" s="143"/>
      <c r="H242" s="143"/>
      <c r="I242" s="143"/>
      <c r="J242" s="143"/>
      <c r="K242" s="143"/>
      <c r="L242" s="143"/>
      <c r="M242" s="143"/>
      <c r="Z242" s="80"/>
      <c r="AA242" s="80"/>
      <c r="AB242" s="80"/>
      <c r="AC242" s="80"/>
      <c r="AD242" s="80"/>
      <c r="AE242" s="80"/>
      <c r="AF242" s="80"/>
      <c r="AG242" s="80"/>
      <c r="AH242" s="80"/>
      <c r="AI242" s="80"/>
    </row>
    <row r="243" spans="2:35" x14ac:dyDescent="0.4">
      <c r="B243" s="111"/>
      <c r="C243" s="143"/>
      <c r="D243" s="143"/>
      <c r="E243" s="143"/>
      <c r="F243" s="143"/>
      <c r="G243" s="143"/>
      <c r="H243" s="143"/>
      <c r="I243" s="143"/>
      <c r="J243" s="143"/>
      <c r="K243" s="143"/>
      <c r="L243" s="143"/>
      <c r="M243" s="143"/>
      <c r="Z243" s="80"/>
      <c r="AA243" s="80"/>
      <c r="AB243" s="80"/>
      <c r="AC243" s="80"/>
      <c r="AD243" s="80"/>
      <c r="AE243" s="80"/>
      <c r="AF243" s="80"/>
      <c r="AG243" s="80"/>
      <c r="AH243" s="80"/>
      <c r="AI243" s="80"/>
    </row>
    <row r="244" spans="2:35" x14ac:dyDescent="0.4">
      <c r="B244" s="111"/>
      <c r="C244" s="143"/>
      <c r="D244" s="143"/>
      <c r="E244" s="143"/>
      <c r="F244" s="143"/>
      <c r="G244" s="143"/>
      <c r="H244" s="143"/>
      <c r="I244" s="143"/>
      <c r="J244" s="143"/>
      <c r="K244" s="143"/>
      <c r="L244" s="143"/>
      <c r="M244" s="143"/>
      <c r="Z244" s="80"/>
      <c r="AA244" s="80"/>
      <c r="AB244" s="80"/>
      <c r="AC244" s="80"/>
      <c r="AD244" s="80"/>
      <c r="AE244" s="80"/>
      <c r="AF244" s="80"/>
      <c r="AG244" s="80"/>
      <c r="AH244" s="80"/>
      <c r="AI244" s="80"/>
    </row>
    <row r="245" spans="2:35" x14ac:dyDescent="0.4">
      <c r="B245" s="111"/>
      <c r="C245" s="143"/>
      <c r="D245" s="143"/>
      <c r="E245" s="143"/>
      <c r="F245" s="143"/>
      <c r="G245" s="143"/>
      <c r="H245" s="143"/>
      <c r="I245" s="143"/>
      <c r="J245" s="143"/>
      <c r="K245" s="143"/>
      <c r="L245" s="143"/>
      <c r="M245" s="143"/>
      <c r="Z245" s="80"/>
      <c r="AA245" s="80"/>
      <c r="AB245" s="80"/>
      <c r="AC245" s="80"/>
      <c r="AD245" s="80"/>
      <c r="AE245" s="80"/>
      <c r="AF245" s="80"/>
      <c r="AG245" s="80"/>
      <c r="AH245" s="80"/>
      <c r="AI245" s="80"/>
    </row>
    <row r="246" spans="2:35" x14ac:dyDescent="0.4">
      <c r="B246" s="111"/>
      <c r="C246" s="143"/>
      <c r="D246" s="143"/>
      <c r="E246" s="143"/>
      <c r="F246" s="143"/>
      <c r="G246" s="143"/>
      <c r="H246" s="143"/>
      <c r="I246" s="143"/>
      <c r="J246" s="143"/>
      <c r="K246" s="143"/>
      <c r="L246" s="143"/>
      <c r="M246" s="143"/>
      <c r="Z246" s="80"/>
      <c r="AA246" s="80"/>
      <c r="AB246" s="80"/>
      <c r="AC246" s="80"/>
      <c r="AD246" s="80"/>
      <c r="AE246" s="80"/>
      <c r="AF246" s="80"/>
      <c r="AG246" s="80"/>
      <c r="AH246" s="80"/>
      <c r="AI246" s="80"/>
    </row>
    <row r="247" spans="2:35" x14ac:dyDescent="0.4">
      <c r="B247" s="111"/>
      <c r="C247" s="143"/>
      <c r="D247" s="143"/>
      <c r="E247" s="143"/>
      <c r="F247" s="143"/>
      <c r="G247" s="143"/>
      <c r="H247" s="143"/>
      <c r="I247" s="143"/>
      <c r="J247" s="143"/>
      <c r="K247" s="143"/>
      <c r="L247" s="143"/>
      <c r="M247" s="143"/>
      <c r="Z247" s="80"/>
      <c r="AA247" s="80"/>
      <c r="AB247" s="80"/>
      <c r="AC247" s="80"/>
      <c r="AD247" s="80"/>
      <c r="AE247" s="80"/>
      <c r="AF247" s="80"/>
      <c r="AG247" s="80"/>
      <c r="AH247" s="80"/>
      <c r="AI247" s="80"/>
    </row>
    <row r="248" spans="2:35" x14ac:dyDescent="0.4">
      <c r="B248" s="111"/>
      <c r="C248" s="143"/>
      <c r="D248" s="143"/>
      <c r="E248" s="143"/>
      <c r="F248" s="143"/>
      <c r="G248" s="143"/>
      <c r="H248" s="143"/>
      <c r="I248" s="143"/>
      <c r="J248" s="143"/>
      <c r="K248" s="143"/>
      <c r="L248" s="143"/>
      <c r="M248" s="143"/>
      <c r="Z248" s="80"/>
      <c r="AA248" s="80"/>
      <c r="AB248" s="80"/>
      <c r="AC248" s="80"/>
      <c r="AD248" s="80"/>
      <c r="AE248" s="80"/>
      <c r="AF248" s="80"/>
      <c r="AG248" s="80"/>
      <c r="AH248" s="80"/>
      <c r="AI248" s="80"/>
    </row>
    <row r="249" spans="2:35" x14ac:dyDescent="0.4">
      <c r="B249" s="111"/>
      <c r="C249" s="143"/>
      <c r="D249" s="143"/>
      <c r="E249" s="143"/>
      <c r="F249" s="143"/>
      <c r="G249" s="143"/>
      <c r="H249" s="143"/>
      <c r="I249" s="143"/>
      <c r="J249" s="143"/>
      <c r="K249" s="143"/>
      <c r="L249" s="143"/>
      <c r="M249" s="143"/>
      <c r="Z249" s="80"/>
      <c r="AA249" s="80"/>
      <c r="AB249" s="80"/>
      <c r="AC249" s="80"/>
      <c r="AD249" s="80"/>
      <c r="AE249" s="80"/>
      <c r="AF249" s="80"/>
      <c r="AG249" s="80"/>
      <c r="AH249" s="80"/>
      <c r="AI249" s="80"/>
    </row>
    <row r="250" spans="2:35" x14ac:dyDescent="0.4">
      <c r="B250" s="111"/>
      <c r="C250" s="143"/>
      <c r="D250" s="143"/>
      <c r="E250" s="143"/>
      <c r="F250" s="143"/>
      <c r="G250" s="143"/>
      <c r="H250" s="143"/>
      <c r="I250" s="143"/>
      <c r="J250" s="143"/>
      <c r="K250" s="143"/>
      <c r="L250" s="143"/>
      <c r="M250" s="143"/>
      <c r="Z250" s="80"/>
      <c r="AA250" s="80"/>
      <c r="AB250" s="80"/>
      <c r="AC250" s="80"/>
      <c r="AD250" s="80"/>
      <c r="AE250" s="80"/>
      <c r="AF250" s="80"/>
      <c r="AG250" s="80"/>
      <c r="AH250" s="80"/>
      <c r="AI250" s="80"/>
    </row>
    <row r="251" spans="2:35" x14ac:dyDescent="0.4">
      <c r="B251" s="111"/>
      <c r="C251" s="143"/>
      <c r="D251" s="143"/>
      <c r="E251" s="143"/>
      <c r="F251" s="143"/>
      <c r="G251" s="143"/>
      <c r="H251" s="143"/>
      <c r="I251" s="143"/>
      <c r="J251" s="143"/>
      <c r="K251" s="143"/>
      <c r="L251" s="143"/>
      <c r="M251" s="143"/>
      <c r="Z251" s="80"/>
      <c r="AA251" s="80"/>
      <c r="AB251" s="80"/>
      <c r="AC251" s="80"/>
      <c r="AD251" s="80"/>
      <c r="AE251" s="80"/>
      <c r="AF251" s="80"/>
      <c r="AG251" s="80"/>
      <c r="AH251" s="80"/>
      <c r="AI251" s="80"/>
    </row>
    <row r="252" spans="2:35" x14ac:dyDescent="0.4">
      <c r="B252" s="111"/>
      <c r="C252" s="143"/>
      <c r="D252" s="143"/>
      <c r="E252" s="143"/>
      <c r="F252" s="143"/>
      <c r="G252" s="143"/>
      <c r="H252" s="143"/>
      <c r="I252" s="143"/>
      <c r="J252" s="143"/>
      <c r="K252" s="143"/>
      <c r="L252" s="143"/>
      <c r="M252" s="143"/>
      <c r="Z252" s="80"/>
      <c r="AA252" s="80"/>
      <c r="AB252" s="80"/>
      <c r="AC252" s="80"/>
      <c r="AD252" s="80"/>
      <c r="AE252" s="80"/>
      <c r="AF252" s="80"/>
      <c r="AG252" s="80"/>
      <c r="AH252" s="80"/>
      <c r="AI252" s="80"/>
    </row>
    <row r="253" spans="2:35" x14ac:dyDescent="0.4">
      <c r="B253" s="111"/>
      <c r="C253" s="143"/>
      <c r="D253" s="143"/>
      <c r="E253" s="143"/>
      <c r="F253" s="143"/>
      <c r="G253" s="143"/>
      <c r="H253" s="143"/>
      <c r="I253" s="143"/>
      <c r="J253" s="143"/>
      <c r="K253" s="143"/>
      <c r="L253" s="143"/>
      <c r="M253" s="143"/>
      <c r="Z253" s="80"/>
      <c r="AA253" s="80"/>
      <c r="AB253" s="80"/>
      <c r="AC253" s="80"/>
      <c r="AD253" s="80"/>
      <c r="AE253" s="80"/>
      <c r="AF253" s="80"/>
      <c r="AG253" s="80"/>
      <c r="AH253" s="80"/>
      <c r="AI253" s="80"/>
    </row>
    <row r="254" spans="2:35" x14ac:dyDescent="0.4">
      <c r="B254" s="111"/>
      <c r="C254" s="143"/>
      <c r="D254" s="143"/>
      <c r="E254" s="143"/>
      <c r="F254" s="143"/>
      <c r="G254" s="143"/>
      <c r="H254" s="143"/>
      <c r="I254" s="143"/>
      <c r="J254" s="143"/>
      <c r="K254" s="143"/>
      <c r="L254" s="143"/>
      <c r="M254" s="143"/>
      <c r="Z254" s="80"/>
      <c r="AA254" s="80"/>
      <c r="AB254" s="80"/>
      <c r="AC254" s="80"/>
      <c r="AD254" s="80"/>
      <c r="AE254" s="80"/>
      <c r="AF254" s="80"/>
      <c r="AG254" s="80"/>
      <c r="AH254" s="80"/>
      <c r="AI254" s="80"/>
    </row>
    <row r="255" spans="2:35" x14ac:dyDescent="0.4">
      <c r="B255" s="111"/>
      <c r="C255" s="143"/>
      <c r="D255" s="143"/>
      <c r="E255" s="143"/>
      <c r="F255" s="143"/>
      <c r="G255" s="143"/>
      <c r="H255" s="143"/>
      <c r="I255" s="143"/>
      <c r="J255" s="143"/>
      <c r="K255" s="143"/>
      <c r="L255" s="143"/>
      <c r="M255" s="143"/>
      <c r="Z255" s="80"/>
      <c r="AA255" s="80"/>
      <c r="AB255" s="80"/>
      <c r="AC255" s="80"/>
      <c r="AD255" s="80"/>
      <c r="AE255" s="80"/>
      <c r="AF255" s="80"/>
      <c r="AG255" s="80"/>
      <c r="AH255" s="80"/>
      <c r="AI255" s="80"/>
    </row>
    <row r="256" spans="2:35" x14ac:dyDescent="0.4">
      <c r="B256" s="111"/>
      <c r="C256" s="143"/>
      <c r="D256" s="143"/>
      <c r="E256" s="143"/>
      <c r="F256" s="143"/>
      <c r="G256" s="143"/>
      <c r="H256" s="143"/>
      <c r="I256" s="143"/>
      <c r="J256" s="143"/>
      <c r="K256" s="143"/>
      <c r="L256" s="143"/>
      <c r="M256" s="143"/>
      <c r="Z256" s="80"/>
      <c r="AA256" s="80"/>
      <c r="AB256" s="80"/>
      <c r="AC256" s="80"/>
      <c r="AD256" s="80"/>
      <c r="AE256" s="80"/>
      <c r="AF256" s="80"/>
      <c r="AG256" s="80"/>
      <c r="AH256" s="80"/>
      <c r="AI256" s="80"/>
    </row>
    <row r="257" spans="2:35" x14ac:dyDescent="0.4">
      <c r="B257" s="111"/>
      <c r="C257" s="143"/>
      <c r="D257" s="143"/>
      <c r="E257" s="143"/>
      <c r="F257" s="143"/>
      <c r="G257" s="143"/>
      <c r="H257" s="143"/>
      <c r="I257" s="143"/>
      <c r="J257" s="143"/>
      <c r="K257" s="143"/>
      <c r="L257" s="143"/>
      <c r="M257" s="143"/>
      <c r="Z257" s="80"/>
      <c r="AA257" s="80"/>
      <c r="AB257" s="80"/>
      <c r="AC257" s="80"/>
      <c r="AD257" s="80"/>
      <c r="AE257" s="80"/>
      <c r="AF257" s="80"/>
      <c r="AG257" s="80"/>
      <c r="AH257" s="80"/>
      <c r="AI257" s="80"/>
    </row>
    <row r="258" spans="2:35" x14ac:dyDescent="0.4">
      <c r="B258" s="111"/>
      <c r="C258" s="143"/>
      <c r="D258" s="143"/>
      <c r="E258" s="143"/>
      <c r="F258" s="143"/>
      <c r="G258" s="143"/>
      <c r="H258" s="143"/>
      <c r="I258" s="143"/>
      <c r="J258" s="143"/>
      <c r="K258" s="143"/>
      <c r="L258" s="143"/>
      <c r="M258" s="143"/>
      <c r="Z258" s="80"/>
      <c r="AA258" s="80"/>
      <c r="AB258" s="80"/>
      <c r="AC258" s="80"/>
      <c r="AD258" s="80"/>
      <c r="AE258" s="80"/>
      <c r="AF258" s="80"/>
      <c r="AG258" s="80"/>
      <c r="AH258" s="80"/>
      <c r="AI258" s="80"/>
    </row>
    <row r="259" spans="2:35" x14ac:dyDescent="0.4">
      <c r="B259" s="111"/>
      <c r="C259" s="143"/>
      <c r="D259" s="143"/>
      <c r="E259" s="143"/>
      <c r="F259" s="143"/>
      <c r="G259" s="143"/>
      <c r="H259" s="143"/>
      <c r="I259" s="143"/>
      <c r="J259" s="143"/>
      <c r="K259" s="143"/>
      <c r="L259" s="143"/>
      <c r="M259" s="143"/>
      <c r="Z259" s="80"/>
      <c r="AA259" s="80"/>
      <c r="AB259" s="80"/>
      <c r="AC259" s="80"/>
      <c r="AD259" s="80"/>
      <c r="AE259" s="80"/>
      <c r="AF259" s="80"/>
      <c r="AG259" s="80"/>
      <c r="AH259" s="80"/>
      <c r="AI259" s="80"/>
    </row>
    <row r="260" spans="2:35" x14ac:dyDescent="0.4">
      <c r="B260" s="111"/>
      <c r="C260" s="143"/>
      <c r="D260" s="143"/>
      <c r="E260" s="143"/>
      <c r="F260" s="143"/>
      <c r="G260" s="143"/>
      <c r="H260" s="143"/>
      <c r="I260" s="143"/>
      <c r="J260" s="143"/>
      <c r="K260" s="143"/>
      <c r="L260" s="143"/>
      <c r="M260" s="143"/>
      <c r="Z260" s="80"/>
      <c r="AA260" s="80"/>
      <c r="AB260" s="80"/>
      <c r="AC260" s="80"/>
      <c r="AD260" s="80"/>
      <c r="AE260" s="80"/>
      <c r="AF260" s="80"/>
      <c r="AG260" s="80"/>
      <c r="AH260" s="80"/>
      <c r="AI260" s="80"/>
    </row>
    <row r="261" spans="2:35" x14ac:dyDescent="0.4">
      <c r="B261" s="111"/>
      <c r="C261" s="143"/>
      <c r="D261" s="143"/>
      <c r="E261" s="143"/>
      <c r="F261" s="143"/>
      <c r="G261" s="143"/>
      <c r="H261" s="143"/>
      <c r="I261" s="143"/>
      <c r="J261" s="143"/>
      <c r="K261" s="143"/>
      <c r="L261" s="143"/>
      <c r="M261" s="143"/>
      <c r="Z261" s="80"/>
      <c r="AA261" s="80"/>
      <c r="AB261" s="80"/>
      <c r="AC261" s="80"/>
      <c r="AD261" s="80"/>
      <c r="AE261" s="80"/>
      <c r="AF261" s="80"/>
      <c r="AG261" s="80"/>
      <c r="AH261" s="80"/>
      <c r="AI261" s="80"/>
    </row>
    <row r="262" spans="2:35" x14ac:dyDescent="0.4">
      <c r="B262" s="111"/>
      <c r="C262" s="143"/>
      <c r="D262" s="143"/>
      <c r="E262" s="143"/>
      <c r="F262" s="143"/>
      <c r="G262" s="143"/>
      <c r="H262" s="143"/>
      <c r="I262" s="143"/>
      <c r="J262" s="143"/>
      <c r="K262" s="143"/>
      <c r="L262" s="143"/>
      <c r="M262" s="143"/>
      <c r="Z262" s="80"/>
      <c r="AA262" s="80"/>
      <c r="AB262" s="80"/>
      <c r="AC262" s="80"/>
      <c r="AD262" s="80"/>
      <c r="AE262" s="80"/>
      <c r="AF262" s="80"/>
      <c r="AG262" s="80"/>
      <c r="AH262" s="80"/>
      <c r="AI262" s="80"/>
    </row>
    <row r="263" spans="2:35" x14ac:dyDescent="0.4">
      <c r="B263" s="111"/>
      <c r="C263" s="143"/>
      <c r="D263" s="143"/>
      <c r="E263" s="143"/>
      <c r="F263" s="143"/>
      <c r="G263" s="143"/>
      <c r="H263" s="143"/>
      <c r="I263" s="143"/>
      <c r="J263" s="143"/>
      <c r="K263" s="143"/>
      <c r="L263" s="143"/>
      <c r="M263" s="143"/>
      <c r="Z263" s="80"/>
      <c r="AA263" s="80"/>
      <c r="AB263" s="80"/>
      <c r="AC263" s="80"/>
      <c r="AD263" s="80"/>
      <c r="AE263" s="80"/>
      <c r="AF263" s="80"/>
      <c r="AG263" s="80"/>
      <c r="AH263" s="80"/>
      <c r="AI263" s="80"/>
    </row>
    <row r="264" spans="2:35" x14ac:dyDescent="0.4">
      <c r="B264" s="111"/>
      <c r="C264" s="143"/>
      <c r="D264" s="143"/>
      <c r="E264" s="143"/>
      <c r="F264" s="143"/>
      <c r="G264" s="143"/>
      <c r="H264" s="143"/>
      <c r="I264" s="143"/>
      <c r="J264" s="143"/>
      <c r="K264" s="143"/>
      <c r="L264" s="143"/>
      <c r="M264" s="143"/>
      <c r="Z264" s="80"/>
      <c r="AA264" s="80"/>
      <c r="AB264" s="80"/>
      <c r="AC264" s="80"/>
      <c r="AD264" s="80"/>
      <c r="AE264" s="80"/>
      <c r="AF264" s="80"/>
      <c r="AG264" s="80"/>
      <c r="AH264" s="80"/>
      <c r="AI264" s="80"/>
    </row>
    <row r="265" spans="2:35" x14ac:dyDescent="0.4">
      <c r="B265" s="111"/>
      <c r="C265" s="143"/>
      <c r="D265" s="143"/>
      <c r="E265" s="143"/>
      <c r="F265" s="143"/>
      <c r="G265" s="143"/>
      <c r="H265" s="143"/>
      <c r="I265" s="143"/>
      <c r="J265" s="143"/>
      <c r="K265" s="143"/>
      <c r="L265" s="143"/>
      <c r="M265" s="143"/>
      <c r="Z265" s="80"/>
      <c r="AA265" s="80"/>
      <c r="AB265" s="80"/>
      <c r="AC265" s="80"/>
      <c r="AD265" s="80"/>
      <c r="AE265" s="80"/>
      <c r="AF265" s="80"/>
      <c r="AG265" s="80"/>
      <c r="AH265" s="80"/>
      <c r="AI265" s="80"/>
    </row>
    <row r="266" spans="2:35" x14ac:dyDescent="0.4">
      <c r="B266" s="111"/>
      <c r="C266" s="143"/>
      <c r="D266" s="143"/>
      <c r="E266" s="143"/>
      <c r="F266" s="143"/>
      <c r="G266" s="143"/>
      <c r="H266" s="143"/>
      <c r="I266" s="143"/>
      <c r="J266" s="143"/>
      <c r="K266" s="143"/>
      <c r="L266" s="143"/>
      <c r="M266" s="143"/>
      <c r="Z266" s="80"/>
      <c r="AA266" s="80"/>
      <c r="AB266" s="80"/>
      <c r="AC266" s="80"/>
      <c r="AD266" s="80"/>
      <c r="AE266" s="80"/>
      <c r="AF266" s="80"/>
      <c r="AG266" s="80"/>
      <c r="AH266" s="80"/>
      <c r="AI266" s="80"/>
    </row>
    <row r="267" spans="2:35" x14ac:dyDescent="0.4">
      <c r="B267" s="111"/>
      <c r="C267" s="143"/>
      <c r="D267" s="143"/>
      <c r="E267" s="143"/>
      <c r="F267" s="143"/>
      <c r="G267" s="143"/>
      <c r="H267" s="143"/>
      <c r="I267" s="143"/>
      <c r="J267" s="143"/>
      <c r="K267" s="143"/>
      <c r="L267" s="143"/>
      <c r="M267" s="143"/>
      <c r="Z267" s="80"/>
      <c r="AA267" s="80"/>
      <c r="AB267" s="80"/>
      <c r="AC267" s="80"/>
      <c r="AD267" s="80"/>
      <c r="AE267" s="80"/>
      <c r="AF267" s="80"/>
      <c r="AG267" s="80"/>
      <c r="AH267" s="80"/>
      <c r="AI267" s="80"/>
    </row>
    <row r="268" spans="2:35" x14ac:dyDescent="0.4">
      <c r="B268" s="111"/>
      <c r="C268" s="143"/>
      <c r="D268" s="143"/>
      <c r="E268" s="143"/>
      <c r="F268" s="143"/>
      <c r="G268" s="143"/>
      <c r="H268" s="143"/>
      <c r="I268" s="143"/>
      <c r="J268" s="143"/>
      <c r="K268" s="143"/>
      <c r="L268" s="143"/>
      <c r="M268" s="143"/>
      <c r="Z268" s="80"/>
      <c r="AA268" s="80"/>
      <c r="AB268" s="80"/>
      <c r="AC268" s="80"/>
      <c r="AD268" s="80"/>
      <c r="AE268" s="80"/>
      <c r="AF268" s="80"/>
      <c r="AG268" s="80"/>
      <c r="AH268" s="80"/>
      <c r="AI268" s="80"/>
    </row>
    <row r="269" spans="2:35" x14ac:dyDescent="0.4">
      <c r="B269" s="111"/>
      <c r="C269" s="143"/>
      <c r="D269" s="143"/>
      <c r="E269" s="143"/>
      <c r="F269" s="143"/>
      <c r="G269" s="143"/>
      <c r="H269" s="143"/>
      <c r="I269" s="143"/>
      <c r="J269" s="143"/>
      <c r="K269" s="143"/>
      <c r="L269" s="143"/>
      <c r="M269" s="143"/>
      <c r="Z269" s="80"/>
      <c r="AA269" s="80"/>
      <c r="AB269" s="80"/>
      <c r="AC269" s="80"/>
      <c r="AD269" s="80"/>
      <c r="AE269" s="80"/>
      <c r="AF269" s="80"/>
      <c r="AG269" s="80"/>
      <c r="AH269" s="80"/>
      <c r="AI269" s="80"/>
    </row>
    <row r="270" spans="2:35" x14ac:dyDescent="0.4">
      <c r="B270" s="111"/>
      <c r="C270" s="143"/>
      <c r="D270" s="143"/>
      <c r="E270" s="143"/>
      <c r="F270" s="143"/>
      <c r="G270" s="143"/>
      <c r="H270" s="143"/>
      <c r="I270" s="143"/>
      <c r="J270" s="143"/>
      <c r="K270" s="143"/>
      <c r="L270" s="143"/>
      <c r="M270" s="143"/>
      <c r="Z270" s="80"/>
      <c r="AA270" s="80"/>
      <c r="AB270" s="80"/>
      <c r="AC270" s="80"/>
      <c r="AD270" s="80"/>
      <c r="AE270" s="80"/>
      <c r="AF270" s="80"/>
      <c r="AG270" s="80"/>
      <c r="AH270" s="80"/>
      <c r="AI270" s="80"/>
    </row>
    <row r="271" spans="2:35" x14ac:dyDescent="0.4">
      <c r="B271" s="111"/>
      <c r="C271" s="143"/>
      <c r="D271" s="143"/>
      <c r="E271" s="143"/>
      <c r="F271" s="143"/>
      <c r="G271" s="143"/>
      <c r="H271" s="143"/>
      <c r="I271" s="143"/>
      <c r="J271" s="143"/>
      <c r="K271" s="143"/>
      <c r="L271" s="143"/>
      <c r="M271" s="143"/>
      <c r="Z271" s="80"/>
      <c r="AA271" s="80"/>
      <c r="AB271" s="80"/>
      <c r="AC271" s="80"/>
      <c r="AD271" s="80"/>
      <c r="AE271" s="80"/>
      <c r="AF271" s="80"/>
      <c r="AG271" s="80"/>
      <c r="AH271" s="80"/>
      <c r="AI271" s="80"/>
    </row>
    <row r="272" spans="2:35" x14ac:dyDescent="0.4">
      <c r="B272" s="111"/>
      <c r="C272" s="143"/>
      <c r="D272" s="143"/>
      <c r="E272" s="143"/>
      <c r="F272" s="143"/>
      <c r="G272" s="143"/>
      <c r="H272" s="143"/>
      <c r="I272" s="143"/>
      <c r="J272" s="143"/>
      <c r="K272" s="143"/>
      <c r="L272" s="143"/>
      <c r="M272" s="143"/>
      <c r="Z272" s="80"/>
      <c r="AA272" s="80"/>
      <c r="AB272" s="80"/>
      <c r="AC272" s="80"/>
      <c r="AD272" s="80"/>
      <c r="AE272" s="80"/>
      <c r="AF272" s="80"/>
      <c r="AG272" s="80"/>
      <c r="AH272" s="80"/>
      <c r="AI272" s="80"/>
    </row>
    <row r="273" spans="2:35" x14ac:dyDescent="0.4">
      <c r="B273" s="111"/>
      <c r="C273" s="143"/>
      <c r="D273" s="143"/>
      <c r="E273" s="143"/>
      <c r="F273" s="143"/>
      <c r="G273" s="143"/>
      <c r="H273" s="143"/>
      <c r="I273" s="143"/>
      <c r="J273" s="143"/>
      <c r="K273" s="143"/>
      <c r="L273" s="143"/>
      <c r="M273" s="143"/>
      <c r="Z273" s="80"/>
      <c r="AA273" s="80"/>
      <c r="AB273" s="80"/>
      <c r="AC273" s="80"/>
      <c r="AD273" s="80"/>
      <c r="AE273" s="80"/>
      <c r="AF273" s="80"/>
      <c r="AG273" s="80"/>
      <c r="AH273" s="80"/>
      <c r="AI273" s="80"/>
    </row>
    <row r="274" spans="2:35" x14ac:dyDescent="0.4">
      <c r="B274" s="111"/>
      <c r="C274" s="143"/>
      <c r="D274" s="143"/>
      <c r="E274" s="143"/>
      <c r="F274" s="143"/>
      <c r="G274" s="143"/>
      <c r="H274" s="143"/>
      <c r="I274" s="143"/>
      <c r="J274" s="143"/>
      <c r="K274" s="143"/>
      <c r="L274" s="143"/>
      <c r="M274" s="143"/>
      <c r="Z274" s="80"/>
      <c r="AA274" s="80"/>
      <c r="AB274" s="80"/>
      <c r="AC274" s="80"/>
      <c r="AD274" s="80"/>
      <c r="AE274" s="80"/>
      <c r="AF274" s="80"/>
      <c r="AG274" s="80"/>
      <c r="AH274" s="80"/>
      <c r="AI274" s="80"/>
    </row>
    <row r="275" spans="2:35" x14ac:dyDescent="0.4">
      <c r="B275" s="111"/>
      <c r="C275" s="143"/>
      <c r="D275" s="143"/>
      <c r="E275" s="143"/>
      <c r="F275" s="143"/>
      <c r="G275" s="143"/>
      <c r="H275" s="143"/>
      <c r="I275" s="143"/>
      <c r="J275" s="143"/>
      <c r="K275" s="143"/>
      <c r="L275" s="143"/>
      <c r="M275" s="143"/>
      <c r="Z275" s="80"/>
      <c r="AA275" s="80"/>
      <c r="AB275" s="80"/>
      <c r="AC275" s="80"/>
      <c r="AD275" s="80"/>
      <c r="AE275" s="80"/>
      <c r="AF275" s="80"/>
      <c r="AG275" s="80"/>
      <c r="AH275" s="80"/>
      <c r="AI275" s="80"/>
    </row>
    <row r="276" spans="2:35" x14ac:dyDescent="0.4">
      <c r="B276" s="111"/>
      <c r="C276" s="143"/>
      <c r="D276" s="143"/>
      <c r="E276" s="143"/>
      <c r="F276" s="143"/>
      <c r="G276" s="143"/>
      <c r="H276" s="143"/>
      <c r="I276" s="143"/>
      <c r="J276" s="143"/>
      <c r="K276" s="143"/>
      <c r="L276" s="143"/>
      <c r="M276" s="143"/>
      <c r="Z276" s="80"/>
      <c r="AA276" s="80"/>
      <c r="AB276" s="80"/>
      <c r="AC276" s="80"/>
      <c r="AD276" s="80"/>
      <c r="AE276" s="80"/>
      <c r="AF276" s="80"/>
      <c r="AG276" s="80"/>
      <c r="AH276" s="80"/>
      <c r="AI276" s="80"/>
    </row>
    <row r="277" spans="2:35" x14ac:dyDescent="0.4">
      <c r="B277" s="111"/>
      <c r="C277" s="143"/>
      <c r="D277" s="143"/>
      <c r="E277" s="143"/>
      <c r="F277" s="143"/>
      <c r="G277" s="143"/>
      <c r="H277" s="143"/>
      <c r="I277" s="143"/>
      <c r="J277" s="143"/>
      <c r="K277" s="143"/>
      <c r="L277" s="143"/>
      <c r="M277" s="143"/>
      <c r="Z277" s="80"/>
      <c r="AA277" s="80"/>
      <c r="AB277" s="80"/>
      <c r="AC277" s="80"/>
      <c r="AD277" s="80"/>
      <c r="AE277" s="80"/>
      <c r="AF277" s="80"/>
      <c r="AG277" s="80"/>
      <c r="AH277" s="80"/>
      <c r="AI277" s="80"/>
    </row>
    <row r="278" spans="2:35" x14ac:dyDescent="0.4">
      <c r="B278" s="111"/>
      <c r="C278" s="143"/>
      <c r="D278" s="143"/>
      <c r="E278" s="143"/>
      <c r="F278" s="143"/>
      <c r="G278" s="143"/>
      <c r="H278" s="143"/>
      <c r="I278" s="143"/>
      <c r="J278" s="143"/>
      <c r="K278" s="143"/>
      <c r="L278" s="143"/>
      <c r="M278" s="143"/>
      <c r="Z278" s="80"/>
      <c r="AA278" s="80"/>
      <c r="AB278" s="80"/>
      <c r="AC278" s="80"/>
      <c r="AD278" s="80"/>
      <c r="AE278" s="80"/>
      <c r="AF278" s="80"/>
      <c r="AG278" s="80"/>
      <c r="AH278" s="80"/>
      <c r="AI278" s="80"/>
    </row>
    <row r="279" spans="2:35" x14ac:dyDescent="0.4">
      <c r="B279" s="111"/>
      <c r="C279" s="143"/>
      <c r="D279" s="143"/>
      <c r="E279" s="143"/>
      <c r="F279" s="143"/>
      <c r="G279" s="143"/>
      <c r="H279" s="143"/>
      <c r="I279" s="143"/>
      <c r="J279" s="143"/>
      <c r="K279" s="143"/>
      <c r="L279" s="143"/>
      <c r="M279" s="143"/>
      <c r="Z279" s="80"/>
      <c r="AA279" s="80"/>
      <c r="AB279" s="80"/>
      <c r="AC279" s="80"/>
      <c r="AD279" s="80"/>
      <c r="AE279" s="80"/>
      <c r="AF279" s="80"/>
      <c r="AG279" s="80"/>
      <c r="AH279" s="80"/>
      <c r="AI279" s="80"/>
    </row>
  </sheetData>
  <phoneticPr fontId="49" type="noConversion"/>
  <pageMargins left="0.7" right="0.7" top="0.75" bottom="0.75" header="0.3" footer="0.3"/>
  <drawing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rgb="FFFF0000"/>
  </sheetPr>
  <dimension ref="A1:M39"/>
  <sheetViews>
    <sheetView topLeftCell="A19" zoomScale="85" zoomScaleNormal="85" workbookViewId="0">
      <selection activeCell="C30" sqref="C30"/>
    </sheetView>
  </sheetViews>
  <sheetFormatPr defaultColWidth="9" defaultRowHeight="13.9" x14ac:dyDescent="0.4"/>
  <cols>
    <col min="2" max="2" width="16.125" customWidth="1"/>
    <col min="3" max="3" width="17.75" customWidth="1"/>
  </cols>
  <sheetData>
    <row r="1" spans="1:13" x14ac:dyDescent="0.4">
      <c r="A1" s="10" t="s">
        <v>254</v>
      </c>
      <c r="M1" t="s">
        <v>196</v>
      </c>
    </row>
    <row r="20" spans="2:8" s="80" customFormat="1" x14ac:dyDescent="0.4"/>
    <row r="21" spans="2:8" x14ac:dyDescent="0.4">
      <c r="B21" s="135">
        <v>46185</v>
      </c>
    </row>
    <row r="22" spans="2:8" x14ac:dyDescent="0.4">
      <c r="D22" t="s">
        <v>36</v>
      </c>
      <c r="E22" t="s">
        <v>255</v>
      </c>
    </row>
    <row r="23" spans="2:8" x14ac:dyDescent="0.4">
      <c r="B23" s="226" t="s">
        <v>12567</v>
      </c>
      <c r="C23" s="227" t="s">
        <v>12568</v>
      </c>
      <c r="D23" s="90">
        <v>0.18379949381972516</v>
      </c>
      <c r="E23" s="90">
        <v>0.35568699999999998</v>
      </c>
    </row>
    <row r="24" spans="2:8" x14ac:dyDescent="0.4">
      <c r="B24" s="226" t="s">
        <v>12569</v>
      </c>
      <c r="C24" s="227" t="s">
        <v>12570</v>
      </c>
      <c r="D24" s="90">
        <v>9.4270700750239467E-2</v>
      </c>
      <c r="E24" s="90">
        <v>0.45258100000000001</v>
      </c>
    </row>
    <row r="25" spans="2:8" x14ac:dyDescent="0.4">
      <c r="B25" s="226" t="s">
        <v>12571</v>
      </c>
      <c r="C25" s="227" t="s">
        <v>12572</v>
      </c>
      <c r="D25" s="90">
        <v>7.6356988238072132E-2</v>
      </c>
      <c r="E25" s="90">
        <v>0.31597000000000003</v>
      </c>
      <c r="F25" s="216"/>
    </row>
    <row r="26" spans="2:8" x14ac:dyDescent="0.4">
      <c r="B26" s="226" t="s">
        <v>12573</v>
      </c>
      <c r="C26" s="227" t="s">
        <v>12574</v>
      </c>
      <c r="D26" s="90">
        <v>7.0505628775526796E-2</v>
      </c>
      <c r="E26" s="90">
        <v>1.968E-2</v>
      </c>
    </row>
    <row r="27" spans="2:8" x14ac:dyDescent="0.4">
      <c r="B27" s="226" t="s">
        <v>12575</v>
      </c>
      <c r="C27" s="227" t="s">
        <v>12576</v>
      </c>
      <c r="D27" s="90">
        <v>6.7101111849270367E-2</v>
      </c>
      <c r="E27" s="90">
        <v>0.25081399999999998</v>
      </c>
    </row>
    <row r="28" spans="2:8" x14ac:dyDescent="0.4">
      <c r="B28" s="226" t="s">
        <v>12577</v>
      </c>
      <c r="C28" s="227" t="s">
        <v>12578</v>
      </c>
      <c r="D28" s="90">
        <v>-7.7291631553196405E-2</v>
      </c>
      <c r="E28" s="90">
        <v>0.44978700000000005</v>
      </c>
    </row>
    <row r="29" spans="2:8" x14ac:dyDescent="0.4">
      <c r="B29" s="226" t="s">
        <v>12579</v>
      </c>
      <c r="C29" s="227" t="s">
        <v>12580</v>
      </c>
      <c r="D29" s="90">
        <v>-7.8234928178738339E-2</v>
      </c>
      <c r="E29" s="90">
        <v>0.12591999999999998</v>
      </c>
    </row>
    <row r="30" spans="2:8" x14ac:dyDescent="0.4">
      <c r="B30" s="226" t="s">
        <v>12581</v>
      </c>
      <c r="C30" s="227" t="s">
        <v>12582</v>
      </c>
      <c r="D30" s="90">
        <v>-0.10273349079687299</v>
      </c>
      <c r="E30" s="90">
        <v>9.191199999999998E-2</v>
      </c>
      <c r="H30" t="s">
        <v>12583</v>
      </c>
    </row>
    <row r="31" spans="2:8" x14ac:dyDescent="0.4">
      <c r="B31" s="226" t="s">
        <v>12584</v>
      </c>
      <c r="C31" s="227" t="s">
        <v>12585</v>
      </c>
      <c r="D31" s="90">
        <v>-0.10312642757969537</v>
      </c>
      <c r="E31" s="90">
        <v>0.48076699999999994</v>
      </c>
      <c r="H31" t="s">
        <v>12586</v>
      </c>
    </row>
    <row r="32" spans="2:8" x14ac:dyDescent="0.4">
      <c r="B32" s="226" t="s">
        <v>12587</v>
      </c>
      <c r="C32" s="227" t="s">
        <v>12588</v>
      </c>
      <c r="D32" s="90">
        <v>-0.14797305753717671</v>
      </c>
      <c r="E32" s="90">
        <v>0.69340400000000002</v>
      </c>
    </row>
    <row r="33" spans="2:5" x14ac:dyDescent="0.4">
      <c r="B33" s="141" t="s">
        <v>182</v>
      </c>
      <c r="C33" s="141" t="s">
        <v>186</v>
      </c>
      <c r="D33" s="90">
        <v>-1.4385425628354764E-2</v>
      </c>
      <c r="E33" s="90">
        <v>9.468399999999999E-2</v>
      </c>
    </row>
    <row r="34" spans="2:5" x14ac:dyDescent="0.4">
      <c r="B34" s="141" t="s">
        <v>256</v>
      </c>
      <c r="C34" s="141" t="s">
        <v>257</v>
      </c>
      <c r="D34" s="90">
        <v>-1.6169595863716912E-2</v>
      </c>
      <c r="E34" s="90">
        <v>8.2500000000000004E-2</v>
      </c>
    </row>
    <row r="35" spans="2:5" x14ac:dyDescent="0.4">
      <c r="B35" s="141" t="s">
        <v>258</v>
      </c>
      <c r="C35" s="141" t="s">
        <v>259</v>
      </c>
      <c r="D35" s="90">
        <v>-2.9712946930748108E-2</v>
      </c>
      <c r="E35" s="90">
        <v>0.18976200000000001</v>
      </c>
    </row>
    <row r="36" spans="2:5" x14ac:dyDescent="0.4">
      <c r="B36" s="141" t="s">
        <v>260</v>
      </c>
      <c r="C36" s="141" t="s">
        <v>261</v>
      </c>
      <c r="D36" s="90">
        <v>-3.359233473528711E-2</v>
      </c>
      <c r="E36" s="90">
        <v>0.12286799999999999</v>
      </c>
    </row>
    <row r="37" spans="2:5" x14ac:dyDescent="0.4">
      <c r="B37" s="139"/>
      <c r="C37" s="139"/>
      <c r="D37" s="42"/>
      <c r="E37" s="42"/>
    </row>
    <row r="38" spans="2:5" x14ac:dyDescent="0.4">
      <c r="B38" s="139"/>
      <c r="C38" s="139"/>
      <c r="D38" s="42"/>
      <c r="E38" s="42"/>
    </row>
    <row r="39" spans="2:5" x14ac:dyDescent="0.4">
      <c r="B39" s="139"/>
      <c r="C39" s="139"/>
      <c r="D39" s="42"/>
      <c r="E39" s="42"/>
    </row>
  </sheetData>
  <phoneticPr fontId="49" type="noConversion"/>
  <pageMargins left="0.7" right="0.7" top="0.75" bottom="0.75" header="0.3" footer="0.3"/>
  <pageSetup paperSize="9" orientation="portrait"/>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tabColor rgb="FFFF0000"/>
  </sheetPr>
  <dimension ref="A1:O752"/>
  <sheetViews>
    <sheetView workbookViewId="0">
      <selection activeCell="F21" sqref="F21"/>
    </sheetView>
  </sheetViews>
  <sheetFormatPr defaultColWidth="9" defaultRowHeight="13.9" x14ac:dyDescent="0.4"/>
  <cols>
    <col min="1" max="1" width="10.75" customWidth="1"/>
    <col min="2" max="2" width="12.5625" customWidth="1"/>
    <col min="3" max="3" width="12" customWidth="1"/>
    <col min="5" max="5" width="11.8125" style="97" customWidth="1"/>
    <col min="6" max="6" width="9.0625" style="97"/>
    <col min="7" max="7" width="9.875" customWidth="1"/>
  </cols>
  <sheetData>
    <row r="1" spans="1:15" x14ac:dyDescent="0.4">
      <c r="A1" s="10"/>
      <c r="O1" t="s">
        <v>196</v>
      </c>
    </row>
    <row r="20" spans="1:7" s="80" customFormat="1" x14ac:dyDescent="0.4">
      <c r="E20" s="105" t="s">
        <v>262</v>
      </c>
      <c r="F20" s="105"/>
    </row>
    <row r="21" spans="1:7" x14ac:dyDescent="0.4">
      <c r="F21" s="134">
        <v>-4.6013821358936724E-2</v>
      </c>
    </row>
    <row r="22" spans="1:7" x14ac:dyDescent="0.4">
      <c r="A22" s="135">
        <v>46185</v>
      </c>
      <c r="C22" s="10" t="s">
        <v>263</v>
      </c>
      <c r="E22" s="104" t="s">
        <v>264</v>
      </c>
    </row>
    <row r="23" spans="1:7" s="133" customFormat="1" ht="55.55" x14ac:dyDescent="0.4">
      <c r="C23" s="136" t="s">
        <v>182</v>
      </c>
      <c r="D23" s="136" t="s">
        <v>260</v>
      </c>
      <c r="E23" s="137" t="s">
        <v>265</v>
      </c>
      <c r="F23" s="138" t="s">
        <v>266</v>
      </c>
      <c r="G23" s="136" t="s">
        <v>182</v>
      </c>
    </row>
    <row r="24" spans="1:7" x14ac:dyDescent="0.4">
      <c r="C24" s="139" t="s">
        <v>186</v>
      </c>
      <c r="D24" s="139" t="s">
        <v>261</v>
      </c>
      <c r="E24" s="139" t="s">
        <v>186</v>
      </c>
      <c r="F24" s="139" t="s">
        <v>261</v>
      </c>
      <c r="G24" s="139" t="s">
        <v>183</v>
      </c>
    </row>
    <row r="25" spans="1:7" x14ac:dyDescent="0.4">
      <c r="B25" s="111">
        <v>44365</v>
      </c>
      <c r="C25" s="140">
        <v>37594.710189290003</v>
      </c>
      <c r="D25" s="140">
        <v>514.96267260000002</v>
      </c>
      <c r="E25" s="89">
        <v>1</v>
      </c>
      <c r="F25" s="89">
        <v>1</v>
      </c>
      <c r="G25" s="140">
        <v>5540.5559000000003</v>
      </c>
    </row>
    <row r="26" spans="1:7" x14ac:dyDescent="0.4">
      <c r="B26" s="111">
        <v>44372</v>
      </c>
      <c r="C26" s="140">
        <v>50706.175699090003</v>
      </c>
      <c r="D26" s="140">
        <v>640.61154480000005</v>
      </c>
      <c r="E26" s="89">
        <v>1</v>
      </c>
      <c r="F26" s="89">
        <v>1</v>
      </c>
      <c r="G26" s="140">
        <v>5688.2079999999996</v>
      </c>
    </row>
    <row r="27" spans="1:7" x14ac:dyDescent="0.4">
      <c r="B27" s="111">
        <v>44379</v>
      </c>
      <c r="C27" s="140">
        <v>49195.88736932</v>
      </c>
      <c r="D27" s="140">
        <v>591.66516690000003</v>
      </c>
      <c r="E27" s="89">
        <v>0.97021490362963603</v>
      </c>
      <c r="F27" s="89">
        <v>0.92359429314487118</v>
      </c>
      <c r="G27" s="140">
        <v>5577.0396000000001</v>
      </c>
    </row>
    <row r="28" spans="1:7" x14ac:dyDescent="0.4">
      <c r="B28" s="111">
        <v>44386</v>
      </c>
      <c r="C28" s="140">
        <v>54479.58986942</v>
      </c>
      <c r="D28" s="140">
        <v>610.54125269999997</v>
      </c>
      <c r="E28" s="89">
        <v>1</v>
      </c>
      <c r="F28" s="89">
        <v>0.95306002156207148</v>
      </c>
      <c r="G28" s="140">
        <v>5657.3010000000004</v>
      </c>
    </row>
    <row r="29" spans="1:7" x14ac:dyDescent="0.4">
      <c r="B29" s="111">
        <v>44393</v>
      </c>
      <c r="C29" s="140">
        <v>60644.579404099997</v>
      </c>
      <c r="D29" s="140">
        <v>635.47854370000005</v>
      </c>
      <c r="E29" s="89">
        <v>1</v>
      </c>
      <c r="F29" s="89">
        <v>0.99198734218628148</v>
      </c>
      <c r="G29" s="140">
        <v>5704.7795999999998</v>
      </c>
    </row>
    <row r="30" spans="1:7" x14ac:dyDescent="0.4">
      <c r="B30" s="111">
        <v>44400</v>
      </c>
      <c r="C30" s="140">
        <v>59308.031014569999</v>
      </c>
      <c r="D30" s="140">
        <v>549.21677039999997</v>
      </c>
      <c r="E30" s="89">
        <v>0.97796095870953248</v>
      </c>
      <c r="F30" s="89">
        <v>0.85733198981211978</v>
      </c>
      <c r="G30" s="140">
        <v>5745.5307000000003</v>
      </c>
    </row>
    <row r="31" spans="1:7" x14ac:dyDescent="0.4">
      <c r="B31" s="111">
        <v>44407</v>
      </c>
      <c r="C31" s="140">
        <v>67560.302491330003</v>
      </c>
      <c r="D31" s="140">
        <v>574.05882750000001</v>
      </c>
      <c r="E31" s="89">
        <v>1</v>
      </c>
      <c r="F31" s="89">
        <v>0.896110649518847</v>
      </c>
      <c r="G31" s="140">
        <v>5540.7776000000003</v>
      </c>
    </row>
    <row r="32" spans="1:7" x14ac:dyDescent="0.4">
      <c r="B32" s="111">
        <v>44414</v>
      </c>
      <c r="C32" s="140">
        <v>66729.121010319999</v>
      </c>
      <c r="D32" s="140">
        <v>540.11821870000006</v>
      </c>
      <c r="E32" s="89">
        <v>0.98769719124456745</v>
      </c>
      <c r="F32" s="89">
        <v>0.84312907421708394</v>
      </c>
      <c r="G32" s="140">
        <v>5670.4288999999999</v>
      </c>
    </row>
    <row r="33" spans="2:7" x14ac:dyDescent="0.4">
      <c r="B33" s="111">
        <v>44421</v>
      </c>
      <c r="C33" s="140">
        <v>63877.65399757</v>
      </c>
      <c r="D33" s="140">
        <v>586.51754570000003</v>
      </c>
      <c r="E33" s="89">
        <v>0.94549094130783984</v>
      </c>
      <c r="F33" s="89">
        <v>0.91555881323230248</v>
      </c>
      <c r="G33" s="140">
        <v>5743.6872999999996</v>
      </c>
    </row>
    <row r="34" spans="2:7" x14ac:dyDescent="0.4">
      <c r="B34" s="111">
        <v>44428</v>
      </c>
      <c r="C34" s="140">
        <v>61221.842184150002</v>
      </c>
      <c r="D34" s="140">
        <v>592.86403580000001</v>
      </c>
      <c r="E34" s="89">
        <v>0.90618069970907233</v>
      </c>
      <c r="F34" s="89">
        <v>0.92546573756346073</v>
      </c>
      <c r="G34" s="140">
        <v>5580.1616999999997</v>
      </c>
    </row>
    <row r="35" spans="2:7" x14ac:dyDescent="0.4">
      <c r="B35" s="111">
        <v>44435</v>
      </c>
      <c r="C35" s="140">
        <v>66696.085787539996</v>
      </c>
      <c r="D35" s="140">
        <v>742.03958669999997</v>
      </c>
      <c r="E35" s="89">
        <v>0.98720821737142295</v>
      </c>
      <c r="F35" s="89">
        <v>1</v>
      </c>
      <c r="G35" s="140">
        <v>5716.5446000000002</v>
      </c>
    </row>
    <row r="36" spans="2:7" x14ac:dyDescent="0.4">
      <c r="B36" s="111">
        <v>44442</v>
      </c>
      <c r="C36" s="140">
        <v>77332.892638189995</v>
      </c>
      <c r="D36" s="140">
        <v>725.51804719999996</v>
      </c>
      <c r="E36" s="89">
        <v>1</v>
      </c>
      <c r="F36" s="89">
        <v>0.97773496212853728</v>
      </c>
      <c r="G36" s="140">
        <v>5722.9863999999998</v>
      </c>
    </row>
    <row r="37" spans="2:7" x14ac:dyDescent="0.4">
      <c r="B37" s="111">
        <v>44449</v>
      </c>
      <c r="C37" s="140">
        <v>72412.109883960002</v>
      </c>
      <c r="D37" s="140">
        <v>785.34014639999998</v>
      </c>
      <c r="E37" s="89">
        <v>0.93636882591147352</v>
      </c>
      <c r="F37" s="89">
        <v>1</v>
      </c>
      <c r="G37" s="140">
        <v>5927.8089</v>
      </c>
    </row>
    <row r="38" spans="2:7" x14ac:dyDescent="0.4">
      <c r="B38" s="111">
        <v>44456</v>
      </c>
      <c r="C38" s="140">
        <v>71049.675984650006</v>
      </c>
      <c r="D38" s="140">
        <v>715.74942109999995</v>
      </c>
      <c r="E38" s="89">
        <v>0.91875104578155797</v>
      </c>
      <c r="F38" s="89">
        <v>0.91138779085851651</v>
      </c>
      <c r="G38" s="140">
        <v>5772.7995000000001</v>
      </c>
    </row>
    <row r="39" spans="2:7" x14ac:dyDescent="0.4">
      <c r="B39" s="111">
        <v>44463</v>
      </c>
      <c r="C39" s="140">
        <v>37254.177135530001</v>
      </c>
      <c r="D39" s="140">
        <v>383.23151360000003</v>
      </c>
      <c r="E39" s="89">
        <v>0.48173779441857367</v>
      </c>
      <c r="F39" s="89">
        <v>0.48798156487572125</v>
      </c>
      <c r="G39" s="140">
        <v>5751.4332999999997</v>
      </c>
    </row>
    <row r="40" spans="2:7" x14ac:dyDescent="0.4">
      <c r="B40" s="111">
        <v>44469</v>
      </c>
      <c r="C40" s="140">
        <v>43920.620224320002</v>
      </c>
      <c r="D40" s="140">
        <v>397.78253539999997</v>
      </c>
      <c r="E40" s="89">
        <v>0.56794229112581118</v>
      </c>
      <c r="F40" s="89">
        <v>0.50650986992507074</v>
      </c>
      <c r="G40" s="140">
        <v>5660.4206999999997</v>
      </c>
    </row>
    <row r="41" spans="2:7" x14ac:dyDescent="0.4">
      <c r="B41" s="111">
        <v>44477</v>
      </c>
      <c r="C41" s="140">
        <v>10510.044322809999</v>
      </c>
      <c r="D41" s="140">
        <v>112.9222651</v>
      </c>
      <c r="E41" s="89">
        <v>0.13590652003646544</v>
      </c>
      <c r="F41" s="89">
        <v>0.14378771493808865</v>
      </c>
      <c r="G41" s="140">
        <v>5701.2479999999996</v>
      </c>
    </row>
    <row r="42" spans="2:7" x14ac:dyDescent="0.4">
      <c r="B42" s="111">
        <v>44484</v>
      </c>
      <c r="C42" s="140">
        <v>46907.32587434</v>
      </c>
      <c r="D42" s="140">
        <v>475.66339679999999</v>
      </c>
      <c r="E42" s="89">
        <v>0.60656370496576173</v>
      </c>
      <c r="F42" s="89">
        <v>0.60567818795517014</v>
      </c>
      <c r="G42" s="140">
        <v>5680.0625</v>
      </c>
    </row>
    <row r="43" spans="2:7" x14ac:dyDescent="0.4">
      <c r="B43" s="111">
        <v>44491</v>
      </c>
      <c r="C43" s="140">
        <v>49642.855019000002</v>
      </c>
      <c r="D43" s="140">
        <v>429.4828698</v>
      </c>
      <c r="E43" s="89">
        <v>0.64193712824450111</v>
      </c>
      <c r="F43" s="89">
        <v>0.54687497101574378</v>
      </c>
      <c r="G43" s="140">
        <v>5709.5727999999999</v>
      </c>
    </row>
    <row r="44" spans="2:7" x14ac:dyDescent="0.4">
      <c r="B44" s="111">
        <v>44498</v>
      </c>
      <c r="C44" s="140">
        <v>53688.407947</v>
      </c>
      <c r="D44" s="140">
        <v>411.63332489999999</v>
      </c>
      <c r="E44" s="89">
        <v>0.69425061077421246</v>
      </c>
      <c r="F44" s="89">
        <v>0.52414654565531582</v>
      </c>
      <c r="G44" s="140">
        <v>5679.8950000000004</v>
      </c>
    </row>
    <row r="45" spans="2:7" x14ac:dyDescent="0.4">
      <c r="B45" s="111">
        <v>44505</v>
      </c>
      <c r="C45" s="140">
        <v>56752.086343000003</v>
      </c>
      <c r="D45" s="140">
        <v>424.86191050000002</v>
      </c>
      <c r="E45" s="89">
        <v>0.73386736751876802</v>
      </c>
      <c r="F45" s="89">
        <v>0.54099094825034411</v>
      </c>
      <c r="G45" s="140">
        <v>5645.3477000000003</v>
      </c>
    </row>
    <row r="46" spans="2:7" x14ac:dyDescent="0.4">
      <c r="B46" s="111">
        <v>44512</v>
      </c>
      <c r="C46" s="140">
        <v>53128.028778</v>
      </c>
      <c r="D46" s="140">
        <v>478.92334890000001</v>
      </c>
      <c r="E46" s="89">
        <v>0.68700428712223427</v>
      </c>
      <c r="F46" s="89">
        <v>0.60982919451575868</v>
      </c>
      <c r="G46" s="140">
        <v>5773.4027999999998</v>
      </c>
    </row>
    <row r="47" spans="2:7" x14ac:dyDescent="0.4">
      <c r="B47" s="111">
        <v>44519</v>
      </c>
      <c r="C47" s="140">
        <v>54891.258720999998</v>
      </c>
      <c r="D47" s="140">
        <v>628.12427330000003</v>
      </c>
      <c r="E47" s="89">
        <v>0.70980480424823211</v>
      </c>
      <c r="F47" s="89">
        <v>0.79981174549565859</v>
      </c>
      <c r="G47" s="140">
        <v>5809.4834000000001</v>
      </c>
    </row>
    <row r="48" spans="2:7" x14ac:dyDescent="0.4">
      <c r="B48" s="111">
        <v>44526</v>
      </c>
      <c r="C48" s="140">
        <v>58302.824095000004</v>
      </c>
      <c r="D48" s="140">
        <v>575.3438208</v>
      </c>
      <c r="E48" s="89">
        <v>0.75392012513712436</v>
      </c>
      <c r="F48" s="89">
        <v>0.73260462162462547</v>
      </c>
      <c r="G48" s="140">
        <v>5839.6328000000003</v>
      </c>
    </row>
    <row r="49" spans="2:7" x14ac:dyDescent="0.4">
      <c r="B49" s="111">
        <v>44533</v>
      </c>
      <c r="C49" s="140">
        <v>57725.986347999999</v>
      </c>
      <c r="D49" s="140">
        <v>695.90747009999995</v>
      </c>
      <c r="E49" s="89">
        <v>0.74646097383266197</v>
      </c>
      <c r="F49" s="89">
        <v>0.88612236785555976</v>
      </c>
      <c r="G49" s="140">
        <v>5898.1986999999999</v>
      </c>
    </row>
    <row r="50" spans="2:7" x14ac:dyDescent="0.4">
      <c r="B50" s="111">
        <v>44540</v>
      </c>
      <c r="C50" s="140">
        <v>59478.399369999999</v>
      </c>
      <c r="D50" s="140">
        <v>658.96995919999995</v>
      </c>
      <c r="E50" s="89">
        <v>0.76912161618311492</v>
      </c>
      <c r="F50" s="89">
        <v>0.8390885939305649</v>
      </c>
      <c r="G50" s="140">
        <v>5966.8418000000001</v>
      </c>
    </row>
    <row r="51" spans="2:7" x14ac:dyDescent="0.4">
      <c r="B51" s="111">
        <v>44547</v>
      </c>
      <c r="C51" s="140">
        <v>58231.483694000002</v>
      </c>
      <c r="D51" s="140">
        <v>828.33178169999996</v>
      </c>
      <c r="E51" s="89">
        <v>0.75299761469472082</v>
      </c>
      <c r="F51" s="89">
        <v>1</v>
      </c>
      <c r="G51" s="140">
        <v>5905.7597999999998</v>
      </c>
    </row>
    <row r="52" spans="2:7" x14ac:dyDescent="0.4">
      <c r="B52" s="111">
        <v>44554</v>
      </c>
      <c r="C52" s="140">
        <v>54187.268300000003</v>
      </c>
      <c r="D52" s="140">
        <v>963.4123803</v>
      </c>
      <c r="E52" s="89">
        <v>0.70070142796184787</v>
      </c>
      <c r="F52" s="89">
        <v>1</v>
      </c>
      <c r="G52" s="140">
        <v>5845.1005999999998</v>
      </c>
    </row>
    <row r="53" spans="2:7" x14ac:dyDescent="0.4">
      <c r="B53" s="111">
        <v>44561</v>
      </c>
      <c r="C53" s="140">
        <v>50649.299327000001</v>
      </c>
      <c r="D53" s="140">
        <v>812.77036539999995</v>
      </c>
      <c r="E53" s="89">
        <v>0.65495156846088809</v>
      </c>
      <c r="F53" s="89">
        <v>0.84363703645463728</v>
      </c>
      <c r="G53" s="140">
        <v>5919.3984</v>
      </c>
    </row>
    <row r="54" spans="2:7" x14ac:dyDescent="0.4">
      <c r="B54" s="111">
        <v>44568</v>
      </c>
      <c r="C54" s="140">
        <v>49100.751955</v>
      </c>
      <c r="D54" s="140">
        <v>827.07223050000005</v>
      </c>
      <c r="E54" s="89">
        <v>0.6349271348832507</v>
      </c>
      <c r="F54" s="89">
        <v>0.85848204508484249</v>
      </c>
      <c r="G54" s="140">
        <v>5764.9706999999999</v>
      </c>
    </row>
    <row r="55" spans="2:7" x14ac:dyDescent="0.4">
      <c r="B55" s="111">
        <v>44575</v>
      </c>
      <c r="C55" s="140">
        <v>53759.678053000003</v>
      </c>
      <c r="D55" s="140">
        <v>1031.3104579999999</v>
      </c>
      <c r="E55" s="89">
        <v>0.69517221222436698</v>
      </c>
      <c r="F55" s="89">
        <v>1</v>
      </c>
      <c r="G55" s="140">
        <v>5700.3275999999996</v>
      </c>
    </row>
    <row r="56" spans="2:7" x14ac:dyDescent="0.4">
      <c r="B56" s="111">
        <v>44582</v>
      </c>
      <c r="C56" s="140">
        <v>54902.527199999997</v>
      </c>
      <c r="D56" s="140">
        <v>1019.0989891</v>
      </c>
      <c r="E56" s="89">
        <v>0.70995051816912114</v>
      </c>
      <c r="F56" s="89">
        <v>0.98815926978605317</v>
      </c>
      <c r="G56" s="140">
        <v>5641.7494999999999</v>
      </c>
    </row>
    <row r="57" spans="2:7" x14ac:dyDescent="0.4">
      <c r="B57" s="111">
        <v>44589</v>
      </c>
      <c r="C57" s="140">
        <v>42146.985473000001</v>
      </c>
      <c r="D57" s="140">
        <v>759.58218750000003</v>
      </c>
      <c r="E57" s="89">
        <v>0.54500722829791293</v>
      </c>
      <c r="F57" s="89">
        <v>0.73652136619756847</v>
      </c>
      <c r="G57" s="140">
        <v>5359.2461000000003</v>
      </c>
    </row>
    <row r="58" spans="2:7" x14ac:dyDescent="0.4">
      <c r="B58" s="111">
        <v>44603</v>
      </c>
      <c r="C58" s="140">
        <v>45768.806860999997</v>
      </c>
      <c r="D58" s="140">
        <v>795.77299159999995</v>
      </c>
      <c r="E58" s="89">
        <v>0.59184139244776646</v>
      </c>
      <c r="F58" s="89">
        <v>0.77161342195950078</v>
      </c>
      <c r="G58" s="140">
        <v>5425.4336000000003</v>
      </c>
    </row>
    <row r="59" spans="2:7" x14ac:dyDescent="0.4">
      <c r="B59" s="111">
        <v>44610</v>
      </c>
      <c r="C59" s="140">
        <v>42202.310439000001</v>
      </c>
      <c r="D59" s="140">
        <v>848.6466001</v>
      </c>
      <c r="E59" s="89">
        <v>0.54572264141790106</v>
      </c>
      <c r="F59" s="89">
        <v>0.82288179424240848</v>
      </c>
      <c r="G59" s="140">
        <v>5517.7168000000001</v>
      </c>
    </row>
    <row r="60" spans="2:7" x14ac:dyDescent="0.4">
      <c r="B60" s="111">
        <v>44617</v>
      </c>
      <c r="C60" s="140">
        <v>53041.715717999999</v>
      </c>
      <c r="D60" s="140">
        <v>1053.2074484</v>
      </c>
      <c r="E60" s="89">
        <v>0.68588816360667126</v>
      </c>
      <c r="F60" s="89">
        <v>1</v>
      </c>
      <c r="G60" s="140">
        <v>5492.9989999999998</v>
      </c>
    </row>
    <row r="61" spans="2:7" x14ac:dyDescent="0.4">
      <c r="B61" s="111">
        <v>44624</v>
      </c>
      <c r="C61" s="140">
        <v>48384.950943000003</v>
      </c>
      <c r="D61" s="140">
        <v>1004.9519275</v>
      </c>
      <c r="E61" s="89">
        <v>0.62567103456706374</v>
      </c>
      <c r="F61" s="89">
        <v>0.95418232089669675</v>
      </c>
      <c r="G61" s="140">
        <v>5423.3247000000001</v>
      </c>
    </row>
    <row r="62" spans="2:7" x14ac:dyDescent="0.4">
      <c r="B62" s="111">
        <v>44631</v>
      </c>
      <c r="C62" s="140">
        <v>54322.206961000004</v>
      </c>
      <c r="D62" s="140">
        <v>959.86322140000004</v>
      </c>
      <c r="E62" s="89">
        <v>0.70244633438389681</v>
      </c>
      <c r="F62" s="89">
        <v>0.91137147088941917</v>
      </c>
      <c r="G62" s="140">
        <v>5208.5063</v>
      </c>
    </row>
    <row r="63" spans="2:7" x14ac:dyDescent="0.4">
      <c r="B63" s="111">
        <v>44638</v>
      </c>
      <c r="C63" s="140">
        <v>55453.487276</v>
      </c>
      <c r="D63" s="140">
        <v>980.13955799999997</v>
      </c>
      <c r="E63" s="89">
        <v>0.71707504251062903</v>
      </c>
      <c r="F63" s="89">
        <v>0.93062345835950699</v>
      </c>
      <c r="G63" s="140">
        <v>5140.3975</v>
      </c>
    </row>
    <row r="64" spans="2:7" x14ac:dyDescent="0.4">
      <c r="B64" s="111">
        <v>44645</v>
      </c>
      <c r="C64" s="140">
        <v>47550.549635000003</v>
      </c>
      <c r="D64" s="140">
        <v>995.41408439999998</v>
      </c>
      <c r="E64" s="89">
        <v>0.6148813009940054</v>
      </c>
      <c r="F64" s="89">
        <v>0.94512632426992627</v>
      </c>
      <c r="G64" s="140">
        <v>5068.1313</v>
      </c>
    </row>
    <row r="65" spans="2:7" x14ac:dyDescent="0.4">
      <c r="B65" s="111">
        <v>44652</v>
      </c>
      <c r="C65" s="140">
        <v>46400.972333999998</v>
      </c>
      <c r="D65" s="140">
        <v>808.63903330000005</v>
      </c>
      <c r="E65" s="89">
        <v>0.60001599256207561</v>
      </c>
      <c r="F65" s="89">
        <v>0.76778704378558971</v>
      </c>
      <c r="G65" s="140">
        <v>5131.5834999999997</v>
      </c>
    </row>
    <row r="66" spans="2:7" x14ac:dyDescent="0.4">
      <c r="B66" s="111">
        <v>44659</v>
      </c>
      <c r="C66" s="140">
        <v>28112.583409999999</v>
      </c>
      <c r="D66" s="140">
        <v>515.97313759999997</v>
      </c>
      <c r="E66" s="89">
        <v>0.36352685708431537</v>
      </c>
      <c r="F66" s="89">
        <v>0.4899064646607374</v>
      </c>
      <c r="G66" s="140">
        <v>5042.1171999999997</v>
      </c>
    </row>
    <row r="67" spans="2:7" x14ac:dyDescent="0.4">
      <c r="B67" s="111">
        <v>44666</v>
      </c>
      <c r="C67" s="140">
        <v>45252.967922999997</v>
      </c>
      <c r="D67" s="140">
        <v>721.91729999999995</v>
      </c>
      <c r="E67" s="89">
        <v>0.58517102334087934</v>
      </c>
      <c r="F67" s="89">
        <v>0.68544644371506702</v>
      </c>
      <c r="G67" s="140">
        <v>4918.2358000000004</v>
      </c>
    </row>
    <row r="68" spans="2:7" x14ac:dyDescent="0.4">
      <c r="B68" s="111">
        <v>44673</v>
      </c>
      <c r="C68" s="140">
        <v>39713.415102999999</v>
      </c>
      <c r="D68" s="140">
        <v>649.80229050000003</v>
      </c>
      <c r="E68" s="89">
        <v>0.51353846659795022</v>
      </c>
      <c r="F68" s="89">
        <v>0.61697464396701662</v>
      </c>
      <c r="G68" s="140">
        <v>4683.9013999999997</v>
      </c>
    </row>
    <row r="69" spans="2:7" x14ac:dyDescent="0.4">
      <c r="B69" s="111">
        <v>44680</v>
      </c>
      <c r="C69" s="140">
        <v>44667.823144000002</v>
      </c>
      <c r="D69" s="140">
        <v>656.32747570000004</v>
      </c>
      <c r="E69" s="89">
        <v>0.57760445290703233</v>
      </c>
      <c r="F69" s="89">
        <v>0.62317018047780837</v>
      </c>
      <c r="G69" s="140">
        <v>4610.7866000000004</v>
      </c>
    </row>
    <row r="70" spans="2:7" x14ac:dyDescent="0.4">
      <c r="B70" s="111">
        <v>44687</v>
      </c>
      <c r="C70" s="140">
        <v>16633.621727999998</v>
      </c>
      <c r="D70" s="140">
        <v>203.35543440000001</v>
      </c>
      <c r="E70" s="89">
        <v>0.21509116186591046</v>
      </c>
      <c r="F70" s="89">
        <v>0.1930820321380477</v>
      </c>
      <c r="G70" s="140">
        <v>4548.4785000000002</v>
      </c>
    </row>
    <row r="71" spans="2:7" x14ac:dyDescent="0.4">
      <c r="B71" s="111">
        <v>44694</v>
      </c>
      <c r="C71" s="140">
        <v>41761.166620999997</v>
      </c>
      <c r="D71" s="140">
        <v>569.0218271</v>
      </c>
      <c r="E71" s="89">
        <v>0.54001816298769489</v>
      </c>
      <c r="F71" s="89">
        <v>0.54027516418008648</v>
      </c>
      <c r="G71" s="140">
        <v>4708.29</v>
      </c>
    </row>
    <row r="72" spans="2:7" x14ac:dyDescent="0.4">
      <c r="B72" s="111">
        <v>44701</v>
      </c>
      <c r="C72" s="140">
        <v>40750.803718000003</v>
      </c>
      <c r="D72" s="140">
        <v>559.29536210000003</v>
      </c>
      <c r="E72" s="89">
        <v>0.52695305099547862</v>
      </c>
      <c r="F72" s="89">
        <v>0.53104007472570025</v>
      </c>
      <c r="G72" s="140">
        <v>4832.0272999999997</v>
      </c>
    </row>
    <row r="73" spans="2:7" x14ac:dyDescent="0.4">
      <c r="B73" s="111">
        <v>44708</v>
      </c>
      <c r="C73" s="140">
        <v>42512.383145</v>
      </c>
      <c r="D73" s="140">
        <v>584.69942709999998</v>
      </c>
      <c r="E73" s="89">
        <v>0.54973222512053987</v>
      </c>
      <c r="F73" s="89">
        <v>0.55516074063875753</v>
      </c>
      <c r="G73" s="140">
        <v>4773.3320000000003</v>
      </c>
    </row>
    <row r="74" spans="2:7" x14ac:dyDescent="0.4">
      <c r="B74" s="111">
        <v>44714</v>
      </c>
      <c r="C74" s="140">
        <v>35231.162332</v>
      </c>
      <c r="D74" s="140">
        <v>477.15961420000002</v>
      </c>
      <c r="E74" s="89">
        <v>0.45557797115947374</v>
      </c>
      <c r="F74" s="89">
        <v>0.45305377865005236</v>
      </c>
      <c r="G74" s="140">
        <v>4920.2983000000004</v>
      </c>
    </row>
    <row r="75" spans="2:7" x14ac:dyDescent="0.4">
      <c r="B75" s="111">
        <v>44722</v>
      </c>
      <c r="C75" s="140">
        <v>52812.280508999997</v>
      </c>
      <c r="D75" s="140">
        <v>636.66600319999998</v>
      </c>
      <c r="E75" s="89">
        <v>0.68292131210050244</v>
      </c>
      <c r="F75" s="89">
        <v>0.6045019945189366</v>
      </c>
      <c r="G75" s="140">
        <v>5068.2690000000002</v>
      </c>
    </row>
    <row r="76" spans="2:7" x14ac:dyDescent="0.4">
      <c r="B76" s="111">
        <v>44729</v>
      </c>
      <c r="C76" s="140">
        <v>56636.990417000001</v>
      </c>
      <c r="D76" s="140">
        <v>576.25690199999997</v>
      </c>
      <c r="E76" s="89">
        <v>0.73237904964944311</v>
      </c>
      <c r="F76" s="89">
        <v>0.54714472716218587</v>
      </c>
      <c r="G76" s="140">
        <v>5157.6522999999997</v>
      </c>
    </row>
    <row r="77" spans="2:7" x14ac:dyDescent="0.4">
      <c r="B77" s="111">
        <v>44736</v>
      </c>
      <c r="C77" s="140">
        <v>54776.740005</v>
      </c>
      <c r="D77" s="140">
        <v>615.92300709999995</v>
      </c>
      <c r="E77" s="89">
        <v>0.70832395034385554</v>
      </c>
      <c r="F77" s="89">
        <v>0.58480692292453029</v>
      </c>
      <c r="G77" s="140">
        <v>5268.5293000000001</v>
      </c>
    </row>
    <row r="78" spans="2:7" x14ac:dyDescent="0.4">
      <c r="B78" s="111">
        <v>44743</v>
      </c>
      <c r="C78" s="140">
        <v>59787.289557999997</v>
      </c>
      <c r="D78" s="140">
        <v>778.59257839999998</v>
      </c>
      <c r="E78" s="89">
        <v>0.77311590861757973</v>
      </c>
      <c r="F78" s="89">
        <v>0.73925851890129868</v>
      </c>
      <c r="G78" s="140">
        <v>5340.4512000000004</v>
      </c>
    </row>
    <row r="79" spans="2:7" x14ac:dyDescent="0.4">
      <c r="B79" s="111">
        <v>44750</v>
      </c>
      <c r="C79" s="140">
        <v>54809.583703999997</v>
      </c>
      <c r="D79" s="140">
        <v>646.8999493</v>
      </c>
      <c r="E79" s="89">
        <v>0.70874865576841084</v>
      </c>
      <c r="F79" s="89">
        <v>0.61421892741335082</v>
      </c>
      <c r="G79" s="140">
        <v>5319.0015000000003</v>
      </c>
    </row>
    <row r="80" spans="2:7" x14ac:dyDescent="0.4">
      <c r="B80" s="111">
        <v>44757</v>
      </c>
      <c r="C80" s="140">
        <v>50439.559582000002</v>
      </c>
      <c r="D80" s="140">
        <v>651.6015615</v>
      </c>
      <c r="E80" s="89">
        <v>0.65223940113021173</v>
      </c>
      <c r="F80" s="89">
        <v>0.61868301680727078</v>
      </c>
      <c r="G80" s="140">
        <v>5159.5005000000001</v>
      </c>
    </row>
    <row r="81" spans="2:7" x14ac:dyDescent="0.4">
      <c r="B81" s="111">
        <v>44764</v>
      </c>
      <c r="C81" s="140">
        <v>49314.363514999997</v>
      </c>
      <c r="D81" s="140">
        <v>706.7350715</v>
      </c>
      <c r="E81" s="89">
        <v>0.63768936907251605</v>
      </c>
      <c r="F81" s="89">
        <v>0.67103121286661038</v>
      </c>
      <c r="G81" s="140">
        <v>5227.0731999999998</v>
      </c>
    </row>
    <row r="82" spans="2:7" x14ac:dyDescent="0.4">
      <c r="B82" s="111">
        <v>44771</v>
      </c>
      <c r="C82" s="140">
        <v>45878.580723999999</v>
      </c>
      <c r="D82" s="140">
        <v>722.07301199999995</v>
      </c>
      <c r="E82" s="89">
        <v>0.59326089014473726</v>
      </c>
      <c r="F82" s="89">
        <v>0.68559428923233579</v>
      </c>
      <c r="G82" s="140">
        <v>5212.4263000000001</v>
      </c>
    </row>
    <row r="83" spans="2:7" x14ac:dyDescent="0.4">
      <c r="B83" s="111">
        <v>44778</v>
      </c>
      <c r="C83" s="140">
        <v>51850.467780999999</v>
      </c>
      <c r="D83" s="140">
        <v>793.1937034</v>
      </c>
      <c r="E83" s="89">
        <v>0.67048400767300687</v>
      </c>
      <c r="F83" s="89">
        <v>0.75312200327200041</v>
      </c>
      <c r="G83" s="140">
        <v>5184.1265000000003</v>
      </c>
    </row>
    <row r="84" spans="2:7" x14ac:dyDescent="0.4">
      <c r="B84" s="111">
        <v>44785</v>
      </c>
      <c r="C84" s="140">
        <v>49406.849976999998</v>
      </c>
      <c r="D84" s="140">
        <v>789.45571849999999</v>
      </c>
      <c r="E84" s="89">
        <v>0.63888532151713373</v>
      </c>
      <c r="F84" s="89">
        <v>0.74957285926843431</v>
      </c>
      <c r="G84" s="140">
        <v>5271.1522999999997</v>
      </c>
    </row>
    <row r="85" spans="2:7" x14ac:dyDescent="0.4">
      <c r="B85" s="111">
        <v>44792</v>
      </c>
      <c r="C85" s="140">
        <v>52471.466514</v>
      </c>
      <c r="D85" s="140">
        <v>835.29780670000002</v>
      </c>
      <c r="E85" s="89">
        <v>0.6785142094644413</v>
      </c>
      <c r="F85" s="89">
        <v>0.79309903093541401</v>
      </c>
      <c r="G85" s="140">
        <v>5256.5204999999996</v>
      </c>
    </row>
    <row r="86" spans="2:7" x14ac:dyDescent="0.4">
      <c r="B86" s="111">
        <v>44799</v>
      </c>
      <c r="C86" s="140">
        <v>50700.683991999998</v>
      </c>
      <c r="D86" s="140">
        <v>769.09573469999998</v>
      </c>
      <c r="E86" s="89">
        <v>0.6556160291224129</v>
      </c>
      <c r="F86" s="89">
        <v>0.73024145040788146</v>
      </c>
      <c r="G86" s="140">
        <v>5156.2861000000003</v>
      </c>
    </row>
    <row r="87" spans="2:7" x14ac:dyDescent="0.4">
      <c r="B87" s="111">
        <v>44806</v>
      </c>
      <c r="C87" s="140">
        <v>42285.560270000002</v>
      </c>
      <c r="D87" s="140">
        <v>747.28576989999999</v>
      </c>
      <c r="E87" s="89">
        <v>0.5467991539879079</v>
      </c>
      <c r="F87" s="89">
        <v>0.70953331277257226</v>
      </c>
      <c r="G87" s="140">
        <v>5042.9673000000003</v>
      </c>
    </row>
    <row r="88" spans="2:7" x14ac:dyDescent="0.4">
      <c r="B88" s="111">
        <v>44813</v>
      </c>
      <c r="C88" s="140">
        <v>40790.173023000003</v>
      </c>
      <c r="D88" s="140">
        <v>680.60987829999999</v>
      </c>
      <c r="E88" s="89">
        <v>0.52746213973711142</v>
      </c>
      <c r="F88" s="89">
        <v>0.64622584974494945</v>
      </c>
      <c r="G88" s="140">
        <v>5136.7304999999997</v>
      </c>
    </row>
    <row r="89" spans="2:7" x14ac:dyDescent="0.4">
      <c r="B89" s="111">
        <v>44820</v>
      </c>
      <c r="C89" s="140">
        <v>32137.434856</v>
      </c>
      <c r="D89" s="140">
        <v>516.16446759999997</v>
      </c>
      <c r="E89" s="89">
        <v>0.41557264651095288</v>
      </c>
      <c r="F89" s="89">
        <v>0.49008812877666313</v>
      </c>
      <c r="G89" s="140">
        <v>4887.5736999999999</v>
      </c>
    </row>
    <row r="90" spans="2:7" x14ac:dyDescent="0.4">
      <c r="B90" s="111">
        <v>44827</v>
      </c>
      <c r="C90" s="140">
        <v>32645.73129</v>
      </c>
      <c r="D90" s="140">
        <v>518.65244619999999</v>
      </c>
      <c r="E90" s="89">
        <v>0.42214548268272412</v>
      </c>
      <c r="F90" s="89">
        <v>0.49245041609601287</v>
      </c>
      <c r="G90" s="140">
        <v>4800.9066999999995</v>
      </c>
    </row>
    <row r="91" spans="2:7" x14ac:dyDescent="0.4">
      <c r="B91" s="111">
        <v>44834</v>
      </c>
      <c r="C91" s="140">
        <v>31709.055101999998</v>
      </c>
      <c r="D91" s="140">
        <v>477.56030240000001</v>
      </c>
      <c r="E91" s="89">
        <v>0.410033221573052</v>
      </c>
      <c r="F91" s="89">
        <v>0.45343422430737151</v>
      </c>
      <c r="G91" s="140">
        <v>4679.8783999999996</v>
      </c>
    </row>
    <row r="92" spans="2:7" x14ac:dyDescent="0.4">
      <c r="B92" s="111">
        <v>44848</v>
      </c>
      <c r="C92" s="140">
        <v>34945.174131</v>
      </c>
      <c r="D92" s="140">
        <v>454.3429931</v>
      </c>
      <c r="E92" s="89">
        <v>0.45187982679627209</v>
      </c>
      <c r="F92" s="89">
        <v>0.43138984042528733</v>
      </c>
      <c r="G92" s="140">
        <v>4809.6854999999996</v>
      </c>
    </row>
    <row r="93" spans="2:7" x14ac:dyDescent="0.4">
      <c r="B93" s="111">
        <v>44855</v>
      </c>
      <c r="C93" s="140">
        <v>38730.978931999998</v>
      </c>
      <c r="D93" s="140">
        <v>626.63089200000002</v>
      </c>
      <c r="E93" s="89">
        <v>0.50083447819813132</v>
      </c>
      <c r="F93" s="89">
        <v>0.5949738514971179</v>
      </c>
      <c r="G93" s="140">
        <v>4761.6475</v>
      </c>
    </row>
    <row r="94" spans="2:7" x14ac:dyDescent="0.4">
      <c r="B94" s="111">
        <v>44862</v>
      </c>
      <c r="C94" s="140">
        <v>44348.641291</v>
      </c>
      <c r="D94" s="140">
        <v>661.71772710000005</v>
      </c>
      <c r="E94" s="89">
        <v>0.57347707783917701</v>
      </c>
      <c r="F94" s="89">
        <v>0.62828811940635343</v>
      </c>
      <c r="G94" s="140">
        <v>4562.3662000000004</v>
      </c>
    </row>
    <row r="95" spans="2:7" x14ac:dyDescent="0.4">
      <c r="B95" s="111">
        <v>44869</v>
      </c>
      <c r="C95" s="140">
        <v>48830.578908000003</v>
      </c>
      <c r="D95" s="140">
        <v>630.08550170000001</v>
      </c>
      <c r="E95" s="89">
        <v>0.63143349798718851</v>
      </c>
      <c r="F95" s="89">
        <v>0.59825393625653367</v>
      </c>
      <c r="G95" s="140">
        <v>4870.1187</v>
      </c>
    </row>
    <row r="96" spans="2:7" x14ac:dyDescent="0.4">
      <c r="B96" s="111">
        <v>44876</v>
      </c>
      <c r="C96" s="140">
        <v>46900.140675000002</v>
      </c>
      <c r="D96" s="140">
        <v>733.3784465</v>
      </c>
      <c r="E96" s="89">
        <v>0.60647079237585488</v>
      </c>
      <c r="F96" s="89">
        <v>0.69632857953494898</v>
      </c>
      <c r="G96" s="140">
        <v>4879.6641</v>
      </c>
    </row>
    <row r="97" spans="2:7" x14ac:dyDescent="0.4">
      <c r="B97" s="111">
        <v>44883</v>
      </c>
      <c r="C97" s="140">
        <v>49627.463578000003</v>
      </c>
      <c r="D97" s="140">
        <v>778.71397019999995</v>
      </c>
      <c r="E97" s="89">
        <v>0.64173809985599872</v>
      </c>
      <c r="F97" s="89">
        <v>0.73937377805578375</v>
      </c>
      <c r="G97" s="140">
        <v>4906.1016</v>
      </c>
    </row>
    <row r="98" spans="2:7" x14ac:dyDescent="0.4">
      <c r="B98" s="111">
        <v>44890</v>
      </c>
      <c r="C98" s="140">
        <v>40554.792914999998</v>
      </c>
      <c r="D98" s="140">
        <v>777.86240710000004</v>
      </c>
      <c r="E98" s="89">
        <v>0.52441841409889878</v>
      </c>
      <c r="F98" s="89">
        <v>0.73856523544502506</v>
      </c>
      <c r="G98" s="140">
        <v>4839.7309999999998</v>
      </c>
    </row>
    <row r="99" spans="2:7" x14ac:dyDescent="0.4">
      <c r="B99" s="111">
        <v>44897</v>
      </c>
      <c r="C99" s="140">
        <v>45827.587389</v>
      </c>
      <c r="D99" s="140">
        <v>757.34821959999999</v>
      </c>
      <c r="E99" s="89">
        <v>0.5926014898137737</v>
      </c>
      <c r="F99" s="89">
        <v>0.71908741316873503</v>
      </c>
      <c r="G99" s="140">
        <v>4957.8891999999996</v>
      </c>
    </row>
    <row r="100" spans="2:7" x14ac:dyDescent="0.4">
      <c r="B100" s="111">
        <v>44904</v>
      </c>
      <c r="C100" s="140">
        <v>48830.206224000001</v>
      </c>
      <c r="D100" s="140">
        <v>746.10475719999999</v>
      </c>
      <c r="E100" s="89">
        <v>0.63142867877007025</v>
      </c>
      <c r="F100" s="89">
        <v>0.70841196417045771</v>
      </c>
      <c r="G100" s="140">
        <v>5034.1484</v>
      </c>
    </row>
    <row r="101" spans="2:7" x14ac:dyDescent="0.4">
      <c r="B101" s="111">
        <v>44911</v>
      </c>
      <c r="C101" s="140">
        <v>40668.005642999997</v>
      </c>
      <c r="D101" s="140">
        <v>701.68168690000005</v>
      </c>
      <c r="E101" s="89">
        <v>0.52588238013117528</v>
      </c>
      <c r="F101" s="89">
        <v>0.66623312241664556</v>
      </c>
      <c r="G101" s="140">
        <v>4956.4048000000003</v>
      </c>
    </row>
    <row r="102" spans="2:7" x14ac:dyDescent="0.4">
      <c r="B102" s="111">
        <v>44918</v>
      </c>
      <c r="C102" s="140">
        <v>32158.438206999999</v>
      </c>
      <c r="D102" s="140">
        <v>541.73352460000001</v>
      </c>
      <c r="E102" s="89">
        <v>0.41584424311471974</v>
      </c>
      <c r="F102" s="89">
        <v>0.5143654513866045</v>
      </c>
      <c r="G102" s="140">
        <v>4744.8446999999996</v>
      </c>
    </row>
    <row r="103" spans="2:7" x14ac:dyDescent="0.4">
      <c r="B103" s="111">
        <v>44925</v>
      </c>
      <c r="C103" s="140">
        <v>31641.346368999999</v>
      </c>
      <c r="D103" s="140">
        <v>437.87265969999999</v>
      </c>
      <c r="E103" s="89">
        <v>0.40915767262240321</v>
      </c>
      <c r="F103" s="89">
        <v>0.41575157901247523</v>
      </c>
      <c r="G103" s="140">
        <v>4815.1133</v>
      </c>
    </row>
    <row r="104" spans="2:7" x14ac:dyDescent="0.4">
      <c r="B104" s="111">
        <v>44932</v>
      </c>
      <c r="C104" s="140">
        <v>32540.784817</v>
      </c>
      <c r="D104" s="140">
        <v>439.84782360000003</v>
      </c>
      <c r="E104" s="89">
        <v>0.42078840848803439</v>
      </c>
      <c r="F104" s="89">
        <v>0.41762695874227168</v>
      </c>
      <c r="G104" s="140">
        <v>4955.3681999999999</v>
      </c>
    </row>
    <row r="105" spans="2:7" x14ac:dyDescent="0.4">
      <c r="B105" s="111">
        <v>44939</v>
      </c>
      <c r="C105" s="140">
        <v>36803.747551</v>
      </c>
      <c r="D105" s="140">
        <v>453.11862630000002</v>
      </c>
      <c r="E105" s="89">
        <v>0.47591324073690316</v>
      </c>
      <c r="F105" s="89">
        <v>0.43022732794794011</v>
      </c>
      <c r="G105" s="140">
        <v>5015.8891999999996</v>
      </c>
    </row>
    <row r="106" spans="2:7" x14ac:dyDescent="0.4">
      <c r="B106" s="111">
        <v>44946</v>
      </c>
      <c r="C106" s="140">
        <v>36971.509621999998</v>
      </c>
      <c r="D106" s="140">
        <v>517.35039630000006</v>
      </c>
      <c r="E106" s="89">
        <v>0.47808259022425376</v>
      </c>
      <c r="F106" s="89">
        <v>0.49121414502522054</v>
      </c>
      <c r="G106" s="140">
        <v>5156.5342000000001</v>
      </c>
    </row>
    <row r="107" spans="2:7" x14ac:dyDescent="0.4">
      <c r="B107" s="111">
        <v>44960</v>
      </c>
      <c r="C107" s="140">
        <v>49125.455460999998</v>
      </c>
      <c r="D107" s="140">
        <v>831.44894869999996</v>
      </c>
      <c r="E107" s="89">
        <v>0.63524657859157763</v>
      </c>
      <c r="F107" s="89">
        <v>0.78944461507855013</v>
      </c>
      <c r="G107" s="140">
        <v>5204.1181999999999</v>
      </c>
    </row>
    <row r="108" spans="2:7" x14ac:dyDescent="0.4">
      <c r="B108" s="111">
        <v>44967</v>
      </c>
      <c r="C108" s="140">
        <v>43223.006484999998</v>
      </c>
      <c r="D108" s="140">
        <v>789.33254369999997</v>
      </c>
      <c r="E108" s="89">
        <v>0.55892137240001283</v>
      </c>
      <c r="F108" s="89">
        <v>0.74945590719010713</v>
      </c>
      <c r="G108" s="140">
        <v>5198.4745999999996</v>
      </c>
    </row>
    <row r="109" spans="2:7" x14ac:dyDescent="0.4">
      <c r="B109" s="111">
        <v>44974</v>
      </c>
      <c r="C109" s="140">
        <v>49415.648775000001</v>
      </c>
      <c r="D109" s="140">
        <v>849.92904069999997</v>
      </c>
      <c r="E109" s="89">
        <v>0.63899909972586011</v>
      </c>
      <c r="F109" s="89">
        <v>0.80699110321635659</v>
      </c>
      <c r="G109" s="140">
        <v>5110.3418000000001</v>
      </c>
    </row>
    <row r="110" spans="2:7" x14ac:dyDescent="0.4">
      <c r="B110" s="111">
        <v>44981</v>
      </c>
      <c r="C110" s="140">
        <v>41907.290815</v>
      </c>
      <c r="D110" s="140">
        <v>721.90904899999998</v>
      </c>
      <c r="E110" s="89">
        <v>0.54190771074693445</v>
      </c>
      <c r="F110" s="89">
        <v>0.68543860955095004</v>
      </c>
      <c r="G110" s="140">
        <v>5160.5078000000003</v>
      </c>
    </row>
    <row r="111" spans="2:7" x14ac:dyDescent="0.4">
      <c r="B111" s="111">
        <v>44988</v>
      </c>
      <c r="C111" s="140">
        <v>42351.354405999999</v>
      </c>
      <c r="D111" s="140">
        <v>821.93952400000001</v>
      </c>
      <c r="E111" s="89">
        <v>0.54764994507764286</v>
      </c>
      <c r="F111" s="89">
        <v>0.7804156011701826</v>
      </c>
      <c r="G111" s="140">
        <v>5214.9027999999998</v>
      </c>
    </row>
    <row r="112" spans="2:7" x14ac:dyDescent="0.4">
      <c r="B112" s="111">
        <v>44995</v>
      </c>
      <c r="C112" s="140">
        <v>41699.464172</v>
      </c>
      <c r="D112" s="140">
        <v>853.18944099999999</v>
      </c>
      <c r="E112" s="89">
        <v>0.53922028194516525</v>
      </c>
      <c r="F112" s="89">
        <v>0.81008678992551642</v>
      </c>
      <c r="G112" s="140">
        <v>5049.7905000000001</v>
      </c>
    </row>
    <row r="113" spans="2:7" x14ac:dyDescent="0.4">
      <c r="B113" s="111">
        <v>45002</v>
      </c>
      <c r="C113" s="140">
        <v>44103.386759000001</v>
      </c>
      <c r="D113" s="140">
        <v>750.70454800000005</v>
      </c>
      <c r="E113" s="89">
        <v>0.57030566495607882</v>
      </c>
      <c r="F113" s="89">
        <v>0.7127793761242831</v>
      </c>
      <c r="G113" s="140">
        <v>5020.2533999999996</v>
      </c>
    </row>
    <row r="114" spans="2:7" x14ac:dyDescent="0.4">
      <c r="B114" s="111">
        <v>45009</v>
      </c>
      <c r="C114" s="140">
        <v>50064.531896</v>
      </c>
      <c r="D114" s="140">
        <v>779.93460400000004</v>
      </c>
      <c r="E114" s="89">
        <v>0.64738987755484767</v>
      </c>
      <c r="F114" s="89">
        <v>0.74053274612219311</v>
      </c>
      <c r="G114" s="140">
        <v>5112.6571999999996</v>
      </c>
    </row>
    <row r="115" spans="2:7" x14ac:dyDescent="0.4">
      <c r="B115" s="111">
        <v>45016</v>
      </c>
      <c r="C115" s="140">
        <v>50253.186461999998</v>
      </c>
      <c r="D115" s="140">
        <v>669.832626</v>
      </c>
      <c r="E115" s="89">
        <v>0.6498293901550376</v>
      </c>
      <c r="F115" s="89">
        <v>0.63599305817442608</v>
      </c>
      <c r="G115" s="140">
        <v>5126.6400999999996</v>
      </c>
    </row>
    <row r="116" spans="2:7" x14ac:dyDescent="0.4">
      <c r="B116" s="111">
        <v>45023</v>
      </c>
      <c r="C116" s="140">
        <v>48264.138830000004</v>
      </c>
      <c r="D116" s="140">
        <v>513.96495600000003</v>
      </c>
      <c r="E116" s="89">
        <v>0.62410880006530745</v>
      </c>
      <c r="F116" s="89">
        <v>0.48799973526658935</v>
      </c>
      <c r="G116" s="140">
        <v>5220.0708000000004</v>
      </c>
    </row>
    <row r="117" spans="2:7" x14ac:dyDescent="0.4">
      <c r="B117" s="111">
        <v>45030</v>
      </c>
      <c r="C117" s="140">
        <v>56942.773367000002</v>
      </c>
      <c r="D117" s="140">
        <v>616.16420300000004</v>
      </c>
      <c r="E117" s="89">
        <v>0.73633316205321209</v>
      </c>
      <c r="F117" s="89">
        <v>0.58503593374321228</v>
      </c>
      <c r="G117" s="140">
        <v>5192.0204999999996</v>
      </c>
    </row>
    <row r="118" spans="2:7" x14ac:dyDescent="0.4">
      <c r="B118" s="111">
        <v>45037</v>
      </c>
      <c r="C118" s="140">
        <v>56230.244194999999</v>
      </c>
      <c r="D118" s="140">
        <v>544.22006599999997</v>
      </c>
      <c r="E118" s="89">
        <v>0.72711937025398832</v>
      </c>
      <c r="F118" s="89">
        <v>0.51672637411249056</v>
      </c>
      <c r="G118" s="140">
        <v>5061.4813999999997</v>
      </c>
    </row>
    <row r="119" spans="2:7" x14ac:dyDescent="0.4">
      <c r="B119" s="111">
        <v>45044</v>
      </c>
      <c r="C119" s="140">
        <v>55075.312866</v>
      </c>
      <c r="D119" s="140">
        <v>556.74391700000001</v>
      </c>
      <c r="E119" s="89">
        <v>0.71218482830683183</v>
      </c>
      <c r="F119" s="89">
        <v>0.52861752719826283</v>
      </c>
      <c r="G119" s="140">
        <v>5052.5780999999997</v>
      </c>
    </row>
    <row r="120" spans="2:7" x14ac:dyDescent="0.4">
      <c r="B120" s="111">
        <v>45051</v>
      </c>
      <c r="C120" s="140">
        <v>22466.935767999999</v>
      </c>
      <c r="D120" s="140">
        <v>256.622861</v>
      </c>
      <c r="E120" s="89">
        <v>0.29052237672155756</v>
      </c>
      <c r="F120" s="89">
        <v>0.24365841828203311</v>
      </c>
      <c r="G120" s="140">
        <v>5028.9647999999997</v>
      </c>
    </row>
    <row r="121" spans="2:7" x14ac:dyDescent="0.4">
      <c r="B121" s="111">
        <v>45058</v>
      </c>
      <c r="C121" s="140">
        <v>51317.021632000004</v>
      </c>
      <c r="D121" s="140">
        <v>528.37453500000004</v>
      </c>
      <c r="E121" s="89">
        <v>0.66358595781606211</v>
      </c>
      <c r="F121" s="89">
        <v>0.50168135043356388</v>
      </c>
      <c r="G121" s="140">
        <v>4940.9408999999996</v>
      </c>
    </row>
    <row r="122" spans="2:7" x14ac:dyDescent="0.4">
      <c r="B122" s="111">
        <v>45065</v>
      </c>
      <c r="C122" s="140">
        <v>43222.628278999997</v>
      </c>
      <c r="D122" s="140">
        <v>553.87665300000003</v>
      </c>
      <c r="E122" s="89">
        <v>0.55891648177731523</v>
      </c>
      <c r="F122" s="89">
        <v>0.52589511576416614</v>
      </c>
      <c r="G122" s="140">
        <v>4976.5043999999998</v>
      </c>
    </row>
    <row r="123" spans="2:7" x14ac:dyDescent="0.4">
      <c r="B123" s="111">
        <v>45072</v>
      </c>
      <c r="C123" s="140">
        <v>40513.071054</v>
      </c>
      <c r="D123" s="140">
        <v>655.48333200000002</v>
      </c>
      <c r="E123" s="89">
        <v>0.52387890420114802</v>
      </c>
      <c r="F123" s="89">
        <v>0.62236868244313115</v>
      </c>
      <c r="G123" s="140">
        <v>4906.4921999999997</v>
      </c>
    </row>
    <row r="124" spans="2:7" x14ac:dyDescent="0.4">
      <c r="B124" s="111">
        <v>45079</v>
      </c>
      <c r="C124" s="140">
        <v>47283.440306999997</v>
      </c>
      <c r="D124" s="140">
        <v>594.96324200000004</v>
      </c>
      <c r="E124" s="89">
        <v>0.61142728137974234</v>
      </c>
      <c r="F124" s="89">
        <v>0.56490603337818179</v>
      </c>
      <c r="G124" s="140">
        <v>4949.2451000000001</v>
      </c>
    </row>
    <row r="125" spans="2:7" x14ac:dyDescent="0.4">
      <c r="B125" s="111">
        <v>45086</v>
      </c>
      <c r="C125" s="140">
        <v>44816.332520000004</v>
      </c>
      <c r="D125" s="140">
        <v>611.28060100000005</v>
      </c>
      <c r="E125" s="89">
        <v>0.57952484371272506</v>
      </c>
      <c r="F125" s="89">
        <v>0.58039904857171165</v>
      </c>
      <c r="G125" s="140">
        <v>4905.0731999999998</v>
      </c>
    </row>
    <row r="126" spans="2:7" x14ac:dyDescent="0.4">
      <c r="B126" s="111">
        <v>45093</v>
      </c>
      <c r="C126" s="140">
        <v>50543.833556999998</v>
      </c>
      <c r="D126" s="140">
        <v>621.39225299999998</v>
      </c>
      <c r="E126" s="89">
        <v>0.65358777918051758</v>
      </c>
      <c r="F126" s="89">
        <v>0.58999986559532958</v>
      </c>
      <c r="G126" s="140">
        <v>5052.0853999999999</v>
      </c>
    </row>
    <row r="127" spans="2:7" x14ac:dyDescent="0.4">
      <c r="B127" s="111">
        <v>45098</v>
      </c>
      <c r="C127" s="140">
        <v>32236.577507999998</v>
      </c>
      <c r="D127" s="140">
        <v>380.06633599999998</v>
      </c>
      <c r="E127" s="89">
        <v>0.41685467086847749</v>
      </c>
      <c r="F127" s="89">
        <v>0.3608655982991622</v>
      </c>
      <c r="G127" s="140">
        <v>4944.4326000000001</v>
      </c>
    </row>
    <row r="128" spans="2:7" x14ac:dyDescent="0.4">
      <c r="B128" s="111">
        <v>45107</v>
      </c>
      <c r="C128" s="140">
        <v>44987.764346999997</v>
      </c>
      <c r="D128" s="140">
        <v>712.82843500000001</v>
      </c>
      <c r="E128" s="89">
        <v>0.58174164721187849</v>
      </c>
      <c r="F128" s="89">
        <v>0.67681674306700623</v>
      </c>
      <c r="G128" s="140">
        <v>4962.3573999999999</v>
      </c>
    </row>
    <row r="129" spans="2:7" x14ac:dyDescent="0.4">
      <c r="B129" s="111">
        <v>45114</v>
      </c>
      <c r="C129" s="140">
        <v>44498.371586000001</v>
      </c>
      <c r="D129" s="140">
        <v>696.57206199999996</v>
      </c>
      <c r="E129" s="89">
        <v>0.57541325648052855</v>
      </c>
      <c r="F129" s="89">
        <v>0.66138163289502994</v>
      </c>
      <c r="G129" s="140">
        <v>4937.8364000000001</v>
      </c>
    </row>
    <row r="130" spans="2:7" x14ac:dyDescent="0.4">
      <c r="B130" s="111">
        <v>45121</v>
      </c>
      <c r="C130" s="140">
        <v>42972.125356999997</v>
      </c>
      <c r="D130" s="140">
        <v>628.67274199999997</v>
      </c>
      <c r="E130" s="89">
        <v>0.55567720139539545</v>
      </c>
      <c r="F130" s="89">
        <v>0.59691254838261931</v>
      </c>
      <c r="G130" s="140">
        <v>5006.9862999999996</v>
      </c>
    </row>
    <row r="131" spans="2:7" x14ac:dyDescent="0.4">
      <c r="B131" s="111">
        <v>45128</v>
      </c>
      <c r="C131" s="140">
        <v>37857.092988999997</v>
      </c>
      <c r="D131" s="140">
        <v>713.00579700000003</v>
      </c>
      <c r="E131" s="89">
        <v>0.48953416453873461</v>
      </c>
      <c r="F131" s="89">
        <v>0.67698514483844208</v>
      </c>
      <c r="G131" s="140">
        <v>4912.9603999999999</v>
      </c>
    </row>
    <row r="132" spans="2:7" x14ac:dyDescent="0.4">
      <c r="B132" s="111">
        <v>45135</v>
      </c>
      <c r="C132" s="140">
        <v>41325.702051</v>
      </c>
      <c r="D132" s="140">
        <v>958.26973099999998</v>
      </c>
      <c r="E132" s="89">
        <v>0.53438712352771556</v>
      </c>
      <c r="F132" s="89">
        <v>0.9098584827288998</v>
      </c>
      <c r="G132" s="140">
        <v>5048.4375</v>
      </c>
    </row>
    <row r="133" spans="2:7" x14ac:dyDescent="0.4">
      <c r="B133" s="111">
        <v>45142</v>
      </c>
      <c r="C133" s="140">
        <v>47845.726518000003</v>
      </c>
      <c r="D133" s="140">
        <v>932.45191399999999</v>
      </c>
      <c r="E133" s="89">
        <v>0.61869826519811211</v>
      </c>
      <c r="F133" s="89">
        <v>0.88534496733435752</v>
      </c>
      <c r="G133" s="140">
        <v>5095.1532999999999</v>
      </c>
    </row>
    <row r="134" spans="2:7" x14ac:dyDescent="0.4">
      <c r="B134" s="111">
        <v>45149</v>
      </c>
      <c r="C134" s="140">
        <v>38875.076690000002</v>
      </c>
      <c r="D134" s="140">
        <v>702.06686300000001</v>
      </c>
      <c r="E134" s="89">
        <v>0.50269782189425016</v>
      </c>
      <c r="F134" s="89">
        <v>0.66659883963653899</v>
      </c>
      <c r="G134" s="140">
        <v>4926.0972000000002</v>
      </c>
    </row>
    <row r="135" spans="2:7" x14ac:dyDescent="0.4">
      <c r="B135" s="111">
        <v>45156</v>
      </c>
      <c r="C135" s="140">
        <v>36406.872214000003</v>
      </c>
      <c r="D135" s="140">
        <v>744.05753900000002</v>
      </c>
      <c r="E135" s="89">
        <v>0.47078120282314218</v>
      </c>
      <c r="F135" s="89">
        <v>0.70646817028340347</v>
      </c>
      <c r="G135" s="140">
        <v>4810.3402999999998</v>
      </c>
    </row>
    <row r="136" spans="2:7" x14ac:dyDescent="0.4">
      <c r="B136" s="111">
        <v>45163</v>
      </c>
      <c r="C136" s="140">
        <v>37593.647900000004</v>
      </c>
      <c r="D136" s="140">
        <v>891.98391400000003</v>
      </c>
      <c r="E136" s="89">
        <v>0.48612752759535077</v>
      </c>
      <c r="F136" s="89">
        <v>0.84692138795170335</v>
      </c>
      <c r="G136" s="140">
        <v>4669.7632000000003</v>
      </c>
    </row>
    <row r="137" spans="2:7" x14ac:dyDescent="0.4">
      <c r="B137" s="111">
        <v>45170</v>
      </c>
      <c r="C137" s="140">
        <v>47277.190445</v>
      </c>
      <c r="D137" s="140">
        <v>1098.4458950000001</v>
      </c>
      <c r="E137" s="89">
        <v>0.61134646373815693</v>
      </c>
      <c r="F137" s="89">
        <v>1</v>
      </c>
      <c r="G137" s="140">
        <v>4817.8964999999998</v>
      </c>
    </row>
    <row r="138" spans="2:7" x14ac:dyDescent="0.4">
      <c r="B138" s="111">
        <v>45177</v>
      </c>
      <c r="C138" s="140">
        <v>39177.521519000002</v>
      </c>
      <c r="D138" s="140">
        <v>956.04690300000004</v>
      </c>
      <c r="E138" s="89">
        <v>0.50660876869427507</v>
      </c>
      <c r="F138" s="89">
        <v>0.87036321711594178</v>
      </c>
      <c r="G138" s="140">
        <v>4782.1445000000003</v>
      </c>
    </row>
    <row r="139" spans="2:7" x14ac:dyDescent="0.4">
      <c r="B139" s="111">
        <v>45184</v>
      </c>
      <c r="C139" s="140">
        <v>36392.897217999998</v>
      </c>
      <c r="D139" s="140">
        <v>770.27210600000001</v>
      </c>
      <c r="E139" s="89">
        <v>0.47060049063815529</v>
      </c>
      <c r="F139" s="89">
        <v>0.70123809420763505</v>
      </c>
      <c r="G139" s="140">
        <v>4750.0228999999999</v>
      </c>
    </row>
    <row r="140" spans="2:7" x14ac:dyDescent="0.4">
      <c r="B140" s="111">
        <v>45191</v>
      </c>
      <c r="C140" s="140">
        <v>32551.437257000001</v>
      </c>
      <c r="D140" s="140">
        <v>759.35559000000001</v>
      </c>
      <c r="E140" s="89">
        <v>0.42092615634197594</v>
      </c>
      <c r="F140" s="89">
        <v>0.69129994791413918</v>
      </c>
      <c r="G140" s="140">
        <v>4764.9443000000001</v>
      </c>
    </row>
    <row r="141" spans="2:7" x14ac:dyDescent="0.4">
      <c r="B141" s="111">
        <v>45197</v>
      </c>
      <c r="C141" s="140">
        <v>28203.723967000002</v>
      </c>
      <c r="D141" s="140">
        <v>660.90655900000002</v>
      </c>
      <c r="E141" s="89">
        <v>0.36470540548578811</v>
      </c>
      <c r="F141" s="89">
        <v>0.60167420353462198</v>
      </c>
      <c r="G141" s="140">
        <v>4747.2548999999999</v>
      </c>
    </row>
    <row r="142" spans="2:7" x14ac:dyDescent="0.4">
      <c r="B142" s="111">
        <v>45212</v>
      </c>
      <c r="C142" s="140">
        <v>40262.374689999997</v>
      </c>
      <c r="D142" s="140">
        <v>821.16614600000003</v>
      </c>
      <c r="E142" s="89">
        <v>0.52063712239980109</v>
      </c>
      <c r="F142" s="89">
        <v>0.74757086328771793</v>
      </c>
      <c r="G142" s="140">
        <v>4727.3765000000003</v>
      </c>
    </row>
    <row r="143" spans="2:7" x14ac:dyDescent="0.4">
      <c r="B143" s="111">
        <v>45219</v>
      </c>
      <c r="C143" s="140">
        <v>38622.122668000004</v>
      </c>
      <c r="D143" s="140">
        <v>670.09171000000003</v>
      </c>
      <c r="E143" s="89">
        <v>0.49942684607308863</v>
      </c>
      <c r="F143" s="89">
        <v>0.61003615476208772</v>
      </c>
      <c r="G143" s="140">
        <v>4525.6244999999999</v>
      </c>
    </row>
    <row r="144" spans="2:7" x14ac:dyDescent="0.4">
      <c r="B144" s="111">
        <v>45226</v>
      </c>
      <c r="C144" s="140">
        <v>42094.904417999998</v>
      </c>
      <c r="D144" s="140">
        <v>761.57549200000005</v>
      </c>
      <c r="E144" s="89">
        <v>0.54433376254196775</v>
      </c>
      <c r="F144" s="89">
        <v>0.69332089588263246</v>
      </c>
      <c r="G144" s="140">
        <v>4616.6356999999998</v>
      </c>
    </row>
    <row r="145" spans="2:7" x14ac:dyDescent="0.4">
      <c r="B145" s="111">
        <v>45233</v>
      </c>
      <c r="C145" s="140">
        <v>43512.095078999999</v>
      </c>
      <c r="D145" s="140">
        <v>883.00299299999995</v>
      </c>
      <c r="E145" s="89">
        <v>0.56265960828047479</v>
      </c>
      <c r="F145" s="89">
        <v>0.80386571338591051</v>
      </c>
      <c r="G145" s="140">
        <v>4653.8383999999996</v>
      </c>
    </row>
    <row r="146" spans="2:7" x14ac:dyDescent="0.4">
      <c r="B146" s="111">
        <v>45240</v>
      </c>
      <c r="C146" s="140">
        <v>48951.266943000002</v>
      </c>
      <c r="D146" s="140">
        <v>832.18440699999996</v>
      </c>
      <c r="E146" s="89">
        <v>0.632994128022905</v>
      </c>
      <c r="F146" s="89">
        <v>0.75760163590032803</v>
      </c>
      <c r="G146" s="140">
        <v>4703.3720999999996</v>
      </c>
    </row>
    <row r="147" spans="2:7" x14ac:dyDescent="0.4">
      <c r="B147" s="111">
        <v>45247</v>
      </c>
      <c r="C147" s="140">
        <v>44423.096869000001</v>
      </c>
      <c r="D147" s="140">
        <v>799.40032699999995</v>
      </c>
      <c r="E147" s="89">
        <v>0.57443987097234417</v>
      </c>
      <c r="F147" s="89">
        <v>0.72775575987745844</v>
      </c>
      <c r="G147" s="140">
        <v>4741.7763999999997</v>
      </c>
    </row>
    <row r="148" spans="2:7" x14ac:dyDescent="0.4">
      <c r="B148" s="111">
        <v>45254</v>
      </c>
      <c r="C148" s="140">
        <v>44976.562761000001</v>
      </c>
      <c r="D148" s="140">
        <v>905.13726599999995</v>
      </c>
      <c r="E148" s="89">
        <v>0.58159679829160849</v>
      </c>
      <c r="F148" s="89">
        <v>0.82401624888406533</v>
      </c>
      <c r="G148" s="140">
        <v>4696.7533999999996</v>
      </c>
    </row>
    <row r="149" spans="2:7" x14ac:dyDescent="0.4">
      <c r="B149" s="111">
        <v>45261</v>
      </c>
      <c r="C149" s="140">
        <v>40767.714892000004</v>
      </c>
      <c r="D149" s="140">
        <v>941.93764299999998</v>
      </c>
      <c r="E149" s="89">
        <v>0.5271717312157973</v>
      </c>
      <c r="F149" s="89">
        <v>0.85751846976495816</v>
      </c>
      <c r="G149" s="140">
        <v>4670.1190999999999</v>
      </c>
    </row>
    <row r="150" spans="2:7" x14ac:dyDescent="0.4">
      <c r="B150" s="111">
        <v>45268</v>
      </c>
      <c r="C150" s="140">
        <v>43380.553548000004</v>
      </c>
      <c r="D150" s="140">
        <v>1041.223283</v>
      </c>
      <c r="E150" s="89">
        <v>0.56095863051393213</v>
      </c>
      <c r="F150" s="89">
        <v>0.94790584382856657</v>
      </c>
      <c r="G150" s="140">
        <v>4575.7016999999996</v>
      </c>
    </row>
    <row r="151" spans="2:7" x14ac:dyDescent="0.4">
      <c r="B151" s="111">
        <v>45275</v>
      </c>
      <c r="C151" s="140">
        <v>40115.603315</v>
      </c>
      <c r="D151" s="140">
        <v>919.83658400000002</v>
      </c>
      <c r="E151" s="89">
        <v>0.51873920587304334</v>
      </c>
      <c r="F151" s="89">
        <v>0.83739817153215357</v>
      </c>
      <c r="G151" s="140">
        <v>4531.8247000000001</v>
      </c>
    </row>
    <row r="152" spans="2:7" x14ac:dyDescent="0.4">
      <c r="B152" s="111">
        <v>45282</v>
      </c>
      <c r="C152" s="140">
        <v>35966.192195000003</v>
      </c>
      <c r="D152" s="140">
        <v>895.57986900000003</v>
      </c>
      <c r="E152" s="89">
        <v>0.46508272182797539</v>
      </c>
      <c r="F152" s="89">
        <v>0.81531541341870095</v>
      </c>
      <c r="G152" s="140">
        <v>4448.5288</v>
      </c>
    </row>
    <row r="153" spans="2:7" x14ac:dyDescent="0.4">
      <c r="B153" s="111">
        <v>45289</v>
      </c>
      <c r="C153" s="140">
        <v>36476.651324999999</v>
      </c>
      <c r="D153" s="140">
        <v>837.36852299999998</v>
      </c>
      <c r="E153" s="89">
        <v>0.47168352405566694</v>
      </c>
      <c r="F153" s="89">
        <v>0.76232113644523192</v>
      </c>
      <c r="G153" s="140">
        <v>4565.1778999999997</v>
      </c>
    </row>
    <row r="154" spans="2:7" x14ac:dyDescent="0.4">
      <c r="B154" s="111">
        <v>45296</v>
      </c>
      <c r="C154" s="140">
        <v>30112.351455</v>
      </c>
      <c r="D154" s="140">
        <v>729.55055100000004</v>
      </c>
      <c r="E154" s="89">
        <v>0.38938607399420294</v>
      </c>
      <c r="F154" s="89">
        <v>0.66416612262909858</v>
      </c>
      <c r="G154" s="140">
        <v>4429.6126000000004</v>
      </c>
    </row>
    <row r="155" spans="2:7" x14ac:dyDescent="0.4">
      <c r="B155" s="111">
        <v>45303</v>
      </c>
      <c r="C155" s="140">
        <v>34255.08452145</v>
      </c>
      <c r="D155" s="140">
        <v>878.59584340000004</v>
      </c>
      <c r="E155" s="89">
        <v>0.44295620340643388</v>
      </c>
      <c r="F155" s="89">
        <v>0.79985354526724317</v>
      </c>
      <c r="G155" s="140">
        <v>4364.5545000000002</v>
      </c>
    </row>
    <row r="156" spans="2:7" x14ac:dyDescent="0.4">
      <c r="B156" s="111">
        <v>45310</v>
      </c>
      <c r="C156" s="140">
        <v>35227.312723000003</v>
      </c>
      <c r="D156" s="140">
        <v>847.38904000000002</v>
      </c>
      <c r="E156" s="89">
        <v>0.45552819144907281</v>
      </c>
      <c r="F156" s="89">
        <v>0.7714435857580404</v>
      </c>
      <c r="G156" s="140">
        <v>4248.7487000000001</v>
      </c>
    </row>
    <row r="157" spans="2:7" x14ac:dyDescent="0.4">
      <c r="B157" s="111">
        <v>45317</v>
      </c>
      <c r="C157" s="140">
        <v>40382.279251</v>
      </c>
      <c r="D157" s="140">
        <v>912.40652399999999</v>
      </c>
      <c r="E157" s="89">
        <v>0.52218762124847318</v>
      </c>
      <c r="F157" s="89">
        <v>0.83063401497804312</v>
      </c>
      <c r="G157" s="140">
        <v>4270.7664999999997</v>
      </c>
    </row>
    <row r="158" spans="2:7" x14ac:dyDescent="0.4">
      <c r="B158" s="111">
        <v>45324</v>
      </c>
      <c r="C158" s="140">
        <v>37782.880052</v>
      </c>
      <c r="D158" s="140">
        <v>811.59304099999997</v>
      </c>
      <c r="E158" s="89">
        <v>0.48857450902258559</v>
      </c>
      <c r="F158" s="89">
        <v>0.73885572761870066</v>
      </c>
      <c r="G158" s="140">
        <v>3874.7094000000002</v>
      </c>
    </row>
    <row r="159" spans="2:7" x14ac:dyDescent="0.4">
      <c r="B159" s="111">
        <v>45330</v>
      </c>
      <c r="C159" s="140">
        <v>38787.224071999997</v>
      </c>
      <c r="D159" s="140">
        <v>877.07208600000001</v>
      </c>
      <c r="E159" s="89">
        <v>0.50156179018765112</v>
      </c>
      <c r="F159" s="89">
        <v>0.79846635140823208</v>
      </c>
      <c r="G159" s="140">
        <v>4096.4090999999999</v>
      </c>
    </row>
    <row r="160" spans="2:7" x14ac:dyDescent="0.4">
      <c r="B160" s="111">
        <v>45345</v>
      </c>
      <c r="C160" s="140">
        <v>45139.211122000001</v>
      </c>
      <c r="D160" s="140">
        <v>1064.090115</v>
      </c>
      <c r="E160" s="89">
        <v>0.58370002184178615</v>
      </c>
      <c r="F160" s="89">
        <v>0.96872328427245835</v>
      </c>
      <c r="G160" s="140">
        <v>4308.4332000000004</v>
      </c>
    </row>
    <row r="161" spans="2:7" x14ac:dyDescent="0.4">
      <c r="B161" s="111">
        <v>45352</v>
      </c>
      <c r="C161" s="140">
        <v>55002.615150999998</v>
      </c>
      <c r="D161" s="140">
        <v>1227.935254</v>
      </c>
      <c r="E161" s="89">
        <v>0.71124476629027023</v>
      </c>
      <c r="F161" s="89">
        <v>1</v>
      </c>
      <c r="G161" s="140">
        <v>4412.5230000000001</v>
      </c>
    </row>
    <row r="162" spans="2:7" x14ac:dyDescent="0.4">
      <c r="B162" s="111">
        <v>45359</v>
      </c>
      <c r="C162" s="140">
        <v>49563.766235000003</v>
      </c>
      <c r="D162" s="140">
        <v>837.39880800000003</v>
      </c>
      <c r="E162" s="89">
        <v>0.64091442262336229</v>
      </c>
      <c r="F162" s="89">
        <v>0.6819568094263706</v>
      </c>
      <c r="G162" s="140">
        <v>4410.9754999999996</v>
      </c>
    </row>
    <row r="163" spans="2:7" x14ac:dyDescent="0.4">
      <c r="B163" s="111">
        <v>45366</v>
      </c>
      <c r="C163" s="140">
        <v>51904.121024</v>
      </c>
      <c r="D163" s="140">
        <v>900.53622099999995</v>
      </c>
      <c r="E163" s="89">
        <v>0.67117780356204759</v>
      </c>
      <c r="F163" s="89">
        <v>0.73337435183695765</v>
      </c>
      <c r="G163" s="140">
        <v>4500.3819999999996</v>
      </c>
    </row>
    <row r="164" spans="2:7" x14ac:dyDescent="0.4">
      <c r="B164" s="111">
        <v>45373</v>
      </c>
      <c r="C164" s="140">
        <v>54115.328213000001</v>
      </c>
      <c r="D164" s="140">
        <v>1032.170838</v>
      </c>
      <c r="E164" s="89">
        <v>0.69977116291490882</v>
      </c>
      <c r="F164" s="89">
        <v>0.84057431744687083</v>
      </c>
      <c r="G164" s="140">
        <v>4500.3240999999998</v>
      </c>
    </row>
    <row r="165" spans="2:7" x14ac:dyDescent="0.4">
      <c r="B165" s="111">
        <v>45380</v>
      </c>
      <c r="C165" s="140">
        <v>47042.894361999999</v>
      </c>
      <c r="D165" s="140">
        <v>897.76670200000001</v>
      </c>
      <c r="E165" s="89">
        <v>0.60831675574448107</v>
      </c>
      <c r="F165" s="89">
        <v>0.73111892428816938</v>
      </c>
      <c r="G165" s="140">
        <v>4435.1098000000002</v>
      </c>
    </row>
    <row r="166" spans="2:7" x14ac:dyDescent="0.4">
      <c r="B166" s="111">
        <v>45385</v>
      </c>
      <c r="C166" s="140">
        <v>28985.5069</v>
      </c>
      <c r="D166" s="140">
        <v>624.82901200000003</v>
      </c>
      <c r="E166" s="89">
        <v>0.37481472515985814</v>
      </c>
      <c r="F166" s="89">
        <v>0.50884524242187779</v>
      </c>
      <c r="G166" s="140">
        <v>4478.8870999999999</v>
      </c>
    </row>
    <row r="167" spans="2:7" x14ac:dyDescent="0.4">
      <c r="B167" s="111">
        <v>45394</v>
      </c>
      <c r="C167" s="140">
        <v>42050.249399</v>
      </c>
      <c r="D167" s="140">
        <v>858.61562300000003</v>
      </c>
      <c r="E167" s="89">
        <v>0.54375632366083182</v>
      </c>
      <c r="F167" s="89">
        <v>0.69923525707325285</v>
      </c>
      <c r="G167" s="140">
        <v>4356.7316000000001</v>
      </c>
    </row>
    <row r="168" spans="2:7" x14ac:dyDescent="0.4">
      <c r="B168" s="111">
        <v>45401</v>
      </c>
      <c r="C168" s="140">
        <v>46977.058084999997</v>
      </c>
      <c r="D168" s="140">
        <v>880.85844199999997</v>
      </c>
      <c r="E168" s="89">
        <v>0.60746541972491663</v>
      </c>
      <c r="F168" s="89">
        <v>0.71734925691774298</v>
      </c>
      <c r="G168" s="140">
        <v>4342.4030000000002</v>
      </c>
    </row>
    <row r="169" spans="2:7" x14ac:dyDescent="0.4">
      <c r="B169" s="111">
        <v>45408</v>
      </c>
      <c r="C169" s="140">
        <v>42726.316583</v>
      </c>
      <c r="D169" s="140">
        <v>728.10125100000005</v>
      </c>
      <c r="E169" s="89">
        <v>0.55249862154904161</v>
      </c>
      <c r="F169" s="89">
        <v>0.59294759119278451</v>
      </c>
      <c r="G169" s="140">
        <v>4427.5420000000004</v>
      </c>
    </row>
    <row r="170" spans="2:7" x14ac:dyDescent="0.4">
      <c r="B170" s="111">
        <v>45412</v>
      </c>
      <c r="C170" s="140">
        <v>22519.967675</v>
      </c>
      <c r="D170" s="140">
        <v>349.273639</v>
      </c>
      <c r="E170" s="89">
        <v>0.29120813804757073</v>
      </c>
      <c r="F170" s="89">
        <v>0.2844397844774314</v>
      </c>
      <c r="G170" s="140">
        <v>4480.3562000000002</v>
      </c>
    </row>
    <row r="171" spans="2:7" x14ac:dyDescent="0.4">
      <c r="B171" s="111">
        <v>45422</v>
      </c>
      <c r="C171" s="140">
        <v>47703.054878000003</v>
      </c>
      <c r="D171" s="140">
        <v>860.82641599999999</v>
      </c>
      <c r="E171" s="89">
        <v>0.61685336278811809</v>
      </c>
      <c r="F171" s="89">
        <v>0.70103567203226502</v>
      </c>
      <c r="G171" s="140">
        <v>4552.7142999999996</v>
      </c>
    </row>
    <row r="172" spans="2:7" x14ac:dyDescent="0.4">
      <c r="B172" s="111">
        <v>45429</v>
      </c>
      <c r="C172" s="140">
        <v>42447.841996000003</v>
      </c>
      <c r="D172" s="140">
        <v>772.32109600000001</v>
      </c>
      <c r="E172" s="89">
        <v>0.54889763654124069</v>
      </c>
      <c r="F172" s="89">
        <v>0.62895913565814121</v>
      </c>
      <c r="G172" s="140">
        <v>4555.3298999999997</v>
      </c>
    </row>
    <row r="173" spans="2:7" x14ac:dyDescent="0.4">
      <c r="B173" s="111">
        <v>45436</v>
      </c>
      <c r="C173" s="140">
        <v>42586.509205000002</v>
      </c>
      <c r="D173" s="140">
        <v>750.52723800000001</v>
      </c>
      <c r="E173" s="89">
        <v>0.55069075722080418</v>
      </c>
      <c r="F173" s="89">
        <v>0.61121075851121387</v>
      </c>
      <c r="G173" s="140">
        <v>4435.0461999999998</v>
      </c>
    </row>
    <row r="174" spans="2:7" x14ac:dyDescent="0.4">
      <c r="B174" s="111">
        <v>45443</v>
      </c>
      <c r="C174" s="140">
        <v>36798.235255</v>
      </c>
      <c r="D174" s="140">
        <v>616.40391099999999</v>
      </c>
      <c r="E174" s="89">
        <v>0.47584196064104806</v>
      </c>
      <c r="F174" s="89">
        <v>0.50198404923391837</v>
      </c>
      <c r="G174" s="140">
        <v>4426.3293000000003</v>
      </c>
    </row>
    <row r="175" spans="2:7" x14ac:dyDescent="0.4">
      <c r="B175" s="111">
        <v>45450</v>
      </c>
      <c r="C175" s="140">
        <v>38418.73126</v>
      </c>
      <c r="D175" s="140">
        <v>732.86881200000005</v>
      </c>
      <c r="E175" s="89">
        <v>0.49679676977487502</v>
      </c>
      <c r="F175" s="89">
        <v>0.59683017456553944</v>
      </c>
      <c r="G175" s="140">
        <v>4333.6118999999999</v>
      </c>
    </row>
    <row r="176" spans="2:7" x14ac:dyDescent="0.4">
      <c r="B176" s="111">
        <v>45457</v>
      </c>
      <c r="C176" s="140">
        <v>30049.420631000001</v>
      </c>
      <c r="D176" s="140">
        <v>434.34015799999997</v>
      </c>
      <c r="E176" s="89">
        <v>0.38857230870167175</v>
      </c>
      <c r="F176" s="89">
        <v>0.35371584665000583</v>
      </c>
      <c r="G176" s="140">
        <v>4340.2542999999996</v>
      </c>
    </row>
    <row r="177" spans="2:7" x14ac:dyDescent="0.4">
      <c r="B177" s="111">
        <v>45464</v>
      </c>
      <c r="C177" s="140">
        <v>35532.665953000003</v>
      </c>
      <c r="D177" s="140">
        <v>566.87159199999996</v>
      </c>
      <c r="E177" s="89">
        <v>0.45947674709703784</v>
      </c>
      <c r="F177" s="89">
        <v>0.46164615777046497</v>
      </c>
      <c r="G177" s="140">
        <v>4275.5397000000003</v>
      </c>
    </row>
    <row r="178" spans="2:7" x14ac:dyDescent="0.4">
      <c r="B178" s="111">
        <v>45471</v>
      </c>
      <c r="C178" s="140">
        <v>33305.225952000001</v>
      </c>
      <c r="D178" s="140">
        <v>591.35294999999996</v>
      </c>
      <c r="E178" s="89">
        <v>0.43067347949626006</v>
      </c>
      <c r="F178" s="89">
        <v>0.48158316822785835</v>
      </c>
      <c r="G178" s="140">
        <v>4199.3747000000003</v>
      </c>
    </row>
    <row r="179" spans="2:7" x14ac:dyDescent="0.4">
      <c r="B179" s="111">
        <v>45478</v>
      </c>
      <c r="C179" s="140">
        <v>30537.982168999999</v>
      </c>
      <c r="D179" s="140">
        <v>583.70100500000001</v>
      </c>
      <c r="E179" s="89">
        <v>0.39488995079849315</v>
      </c>
      <c r="F179" s="89">
        <v>0.47535161410065679</v>
      </c>
      <c r="G179" s="140">
        <v>4149.9423999999999</v>
      </c>
    </row>
    <row r="180" spans="2:7" x14ac:dyDescent="0.4">
      <c r="B180" s="111">
        <v>45485</v>
      </c>
      <c r="C180" s="140">
        <v>34708.290850999998</v>
      </c>
      <c r="D180" s="140">
        <v>575.11798399999998</v>
      </c>
      <c r="E180" s="89">
        <v>0.44881666347832555</v>
      </c>
      <c r="F180" s="89">
        <v>0.46836181478343647</v>
      </c>
      <c r="G180" s="140">
        <v>4213.6480000000001</v>
      </c>
    </row>
    <row r="181" spans="2:7" x14ac:dyDescent="0.4">
      <c r="B181" s="111">
        <v>45492</v>
      </c>
      <c r="C181" s="140">
        <v>32973.744106999999</v>
      </c>
      <c r="D181" s="140">
        <v>474.02310999999997</v>
      </c>
      <c r="E181" s="89">
        <v>0.4263870519013313</v>
      </c>
      <c r="F181" s="89">
        <v>0.38603265803784798</v>
      </c>
      <c r="G181" s="140">
        <v>4227.3694999999998</v>
      </c>
    </row>
    <row r="182" spans="2:7" x14ac:dyDescent="0.4">
      <c r="B182" s="111">
        <v>45499</v>
      </c>
      <c r="C182" s="140">
        <v>31625.786914</v>
      </c>
      <c r="D182" s="140">
        <v>503.18726600000002</v>
      </c>
      <c r="E182" s="89">
        <v>0.40895647162669246</v>
      </c>
      <c r="F182" s="89">
        <v>0.40978322298416558</v>
      </c>
      <c r="G182" s="140">
        <v>4111.5559000000003</v>
      </c>
    </row>
    <row r="183" spans="2:7" x14ac:dyDescent="0.4">
      <c r="B183" s="111">
        <v>45506</v>
      </c>
      <c r="C183" s="140">
        <v>36139.118326000003</v>
      </c>
      <c r="D183" s="140">
        <v>596.182996</v>
      </c>
      <c r="E183" s="89">
        <v>0.46731884833379556</v>
      </c>
      <c r="F183" s="89">
        <v>0.48551663783406612</v>
      </c>
      <c r="G183" s="140">
        <v>4143.6851999999999</v>
      </c>
    </row>
    <row r="184" spans="2:7" x14ac:dyDescent="0.4">
      <c r="B184" s="111">
        <v>45513</v>
      </c>
      <c r="C184" s="140">
        <v>32339.775073000001</v>
      </c>
      <c r="D184" s="140">
        <v>617.55090299999995</v>
      </c>
      <c r="E184" s="89">
        <v>0.41818912974463546</v>
      </c>
      <c r="F184" s="89">
        <v>0.50291813105644412</v>
      </c>
      <c r="G184" s="140">
        <v>4074.5520999999999</v>
      </c>
    </row>
    <row r="185" spans="2:7" x14ac:dyDescent="0.4">
      <c r="B185" s="111">
        <v>45520</v>
      </c>
      <c r="C185" s="140">
        <v>26471.991012999999</v>
      </c>
      <c r="D185" s="140">
        <v>634.35417299999995</v>
      </c>
      <c r="E185" s="89">
        <v>0.34231217933165864</v>
      </c>
      <c r="F185" s="89">
        <v>0.5166022971761669</v>
      </c>
      <c r="G185" s="140">
        <v>4072.6531</v>
      </c>
    </row>
    <row r="186" spans="2:7" x14ac:dyDescent="0.4">
      <c r="B186" s="111">
        <v>45527</v>
      </c>
      <c r="C186" s="140">
        <v>27120.483608999999</v>
      </c>
      <c r="D186" s="140">
        <v>552.30894899999998</v>
      </c>
      <c r="E186" s="89">
        <v>0.35069790723962713</v>
      </c>
      <c r="F186" s="89">
        <v>0.44978670267903231</v>
      </c>
      <c r="G186" s="140">
        <v>3989.1201000000001</v>
      </c>
    </row>
    <row r="187" spans="2:7" x14ac:dyDescent="0.4">
      <c r="B187" s="111">
        <v>45534</v>
      </c>
      <c r="C187" s="140">
        <v>30317.956675000001</v>
      </c>
      <c r="D187" s="140">
        <v>605.18124699999998</v>
      </c>
      <c r="E187" s="89">
        <v>0.3920447773348622</v>
      </c>
      <c r="F187" s="89">
        <v>0.49284459015947429</v>
      </c>
      <c r="G187" s="140">
        <v>4043.6315</v>
      </c>
    </row>
    <row r="188" spans="2:7" x14ac:dyDescent="0.4">
      <c r="B188" s="111">
        <v>45541</v>
      </c>
      <c r="C188" s="140">
        <v>29341.583377999999</v>
      </c>
      <c r="D188" s="140">
        <v>527.62862800000005</v>
      </c>
      <c r="E188" s="89">
        <v>0.37941918861457385</v>
      </c>
      <c r="F188" s="89">
        <v>0.42968766169164818</v>
      </c>
      <c r="G188" s="140">
        <v>3942.4562000000001</v>
      </c>
    </row>
    <row r="189" spans="2:7" x14ac:dyDescent="0.4">
      <c r="B189" s="111">
        <v>45548</v>
      </c>
      <c r="C189" s="140">
        <v>25968.146522999999</v>
      </c>
      <c r="D189" s="140">
        <v>504.585936</v>
      </c>
      <c r="E189" s="89">
        <v>0.33579691172932946</v>
      </c>
      <c r="F189" s="89">
        <v>0.41092226512457475</v>
      </c>
      <c r="G189" s="140">
        <v>3863.6720999999998</v>
      </c>
    </row>
    <row r="190" spans="2:7" x14ac:dyDescent="0.4">
      <c r="B190" s="111">
        <v>45555</v>
      </c>
      <c r="C190" s="140">
        <v>16879.129176999999</v>
      </c>
      <c r="D190" s="140">
        <v>321.201437</v>
      </c>
      <c r="E190" s="89">
        <v>0.21826584524609424</v>
      </c>
      <c r="F190" s="89">
        <v>0.26157847977219162</v>
      </c>
      <c r="G190" s="140">
        <v>3912.5495000000001</v>
      </c>
    </row>
    <row r="191" spans="2:7" x14ac:dyDescent="0.4">
      <c r="B191" s="111">
        <v>45562</v>
      </c>
      <c r="C191" s="140">
        <v>53109.443463000003</v>
      </c>
      <c r="D191" s="140">
        <v>775.12702300000001</v>
      </c>
      <c r="E191" s="89">
        <v>0.68676395840354865</v>
      </c>
      <c r="F191" s="89">
        <v>0.6312442129786755</v>
      </c>
      <c r="G191" s="140">
        <v>4504.4061000000002</v>
      </c>
    </row>
    <row r="192" spans="2:7" x14ac:dyDescent="0.4">
      <c r="B192" s="111">
        <v>45565</v>
      </c>
      <c r="C192" s="140">
        <v>26114.910352999999</v>
      </c>
      <c r="D192" s="140">
        <v>398.95694200000003</v>
      </c>
      <c r="E192" s="89">
        <v>0.33769473069087602</v>
      </c>
      <c r="F192" s="89">
        <v>0.32490063356386056</v>
      </c>
      <c r="G192" s="140">
        <v>4941.7275</v>
      </c>
    </row>
    <row r="193" spans="2:7" x14ac:dyDescent="0.4">
      <c r="B193" s="111">
        <v>45576</v>
      </c>
      <c r="C193" s="140">
        <v>101980.65341</v>
      </c>
      <c r="D193" s="140">
        <v>1332.214786</v>
      </c>
      <c r="E193" s="89">
        <v>1</v>
      </c>
      <c r="F193" s="89">
        <v>1</v>
      </c>
      <c r="G193" s="140">
        <v>4742.1827000000003</v>
      </c>
    </row>
    <row r="194" spans="2:7" x14ac:dyDescent="0.4">
      <c r="B194" s="111">
        <v>45583</v>
      </c>
      <c r="C194" s="140">
        <v>83399.497627000004</v>
      </c>
      <c r="D194" s="140">
        <v>994.50577099999998</v>
      </c>
      <c r="E194" s="89">
        <v>0.81779724720632185</v>
      </c>
      <c r="F194" s="89">
        <v>0.74650557961905095</v>
      </c>
      <c r="G194" s="140">
        <v>4889.4013000000004</v>
      </c>
    </row>
    <row r="195" spans="2:7" x14ac:dyDescent="0.4">
      <c r="B195" s="111">
        <v>45590</v>
      </c>
      <c r="C195" s="140">
        <v>95486.018781000006</v>
      </c>
      <c r="D195" s="140">
        <v>1146.880744</v>
      </c>
      <c r="E195" s="89">
        <v>0.93631503219645829</v>
      </c>
      <c r="F195" s="89">
        <v>0.86088276158796517</v>
      </c>
      <c r="G195" s="140">
        <v>5022.5303000000004</v>
      </c>
    </row>
    <row r="196" spans="2:7" x14ac:dyDescent="0.4">
      <c r="B196" s="111">
        <v>45597</v>
      </c>
      <c r="C196" s="140">
        <v>104422.844736</v>
      </c>
      <c r="D196" s="140">
        <v>1385.981352</v>
      </c>
      <c r="E196" s="89">
        <v>1</v>
      </c>
      <c r="F196" s="89">
        <v>1</v>
      </c>
      <c r="G196" s="140">
        <v>4976.8841000000002</v>
      </c>
    </row>
    <row r="197" spans="2:7" x14ac:dyDescent="0.4">
      <c r="B197" s="111">
        <v>45604</v>
      </c>
      <c r="C197" s="140">
        <v>119936.054368</v>
      </c>
      <c r="D197" s="140">
        <v>1302.746635</v>
      </c>
      <c r="E197" s="89">
        <v>1</v>
      </c>
      <c r="F197" s="89">
        <v>0.93994528362168028</v>
      </c>
      <c r="G197" s="140">
        <v>5330.5146999999997</v>
      </c>
    </row>
    <row r="198" spans="2:7" x14ac:dyDescent="0.4">
      <c r="B198" s="111">
        <v>45611</v>
      </c>
      <c r="C198" s="140">
        <v>109098.32996</v>
      </c>
      <c r="D198" s="140">
        <v>1355.9578320000001</v>
      </c>
      <c r="E198" s="89">
        <v>0.90963747752826196</v>
      </c>
      <c r="F198" s="89">
        <v>0.97833771720184015</v>
      </c>
      <c r="G198" s="140">
        <v>5120.6019999999999</v>
      </c>
    </row>
    <row r="199" spans="2:7" x14ac:dyDescent="0.4">
      <c r="B199" s="111">
        <v>45618</v>
      </c>
      <c r="C199" s="140">
        <v>85321.918158999993</v>
      </c>
      <c r="D199" s="140">
        <v>1141.5095799999999</v>
      </c>
      <c r="E199" s="89">
        <v>0.71139507305456795</v>
      </c>
      <c r="F199" s="89">
        <v>0.82361106688252173</v>
      </c>
      <c r="G199" s="140">
        <v>5014.2223999999997</v>
      </c>
    </row>
    <row r="200" spans="2:7" x14ac:dyDescent="0.4">
      <c r="B200" s="111">
        <v>45625</v>
      </c>
      <c r="C200" s="140">
        <v>76154.242123999997</v>
      </c>
      <c r="D200" s="140">
        <v>1232.0016639999999</v>
      </c>
      <c r="E200" s="89">
        <v>0.63495704044370016</v>
      </c>
      <c r="F200" s="89">
        <v>0.88890204923911553</v>
      </c>
      <c r="G200" s="140">
        <v>5122.2043999999996</v>
      </c>
    </row>
    <row r="201" spans="2:7" x14ac:dyDescent="0.4">
      <c r="B201" s="111">
        <v>45632</v>
      </c>
      <c r="C201" s="140">
        <v>86228.12126</v>
      </c>
      <c r="D201" s="140">
        <v>1381.5389299999999</v>
      </c>
      <c r="E201" s="89">
        <v>0.71895079185635136</v>
      </c>
      <c r="F201" s="89">
        <v>0.99679474619655628</v>
      </c>
      <c r="G201" s="140">
        <v>5240.2151999999996</v>
      </c>
    </row>
    <row r="202" spans="2:7" x14ac:dyDescent="0.4">
      <c r="B202" s="111">
        <v>45639</v>
      </c>
      <c r="C202" s="140">
        <v>96647.199319000007</v>
      </c>
      <c r="D202" s="140">
        <v>1591.186293</v>
      </c>
      <c r="E202" s="89">
        <v>0.80582273469208221</v>
      </c>
      <c r="F202" s="89">
        <v>1</v>
      </c>
      <c r="G202" s="140">
        <v>5229.8203999999996</v>
      </c>
    </row>
    <row r="203" spans="2:7" x14ac:dyDescent="0.4">
      <c r="B203" s="111">
        <v>45646</v>
      </c>
      <c r="C203" s="140">
        <v>76148.693111</v>
      </c>
      <c r="D203" s="140">
        <v>1212.8335609999999</v>
      </c>
      <c r="E203" s="89">
        <v>0.6349107740142329</v>
      </c>
      <c r="F203" s="89">
        <v>0.76221971389241971</v>
      </c>
      <c r="G203" s="140">
        <v>5173.2699000000002</v>
      </c>
    </row>
    <row r="204" spans="2:7" x14ac:dyDescent="0.4">
      <c r="B204" s="111">
        <v>45653</v>
      </c>
      <c r="C204" s="140">
        <v>68954.247396000006</v>
      </c>
      <c r="D204" s="140">
        <v>1011.700589</v>
      </c>
      <c r="E204" s="89">
        <v>0.5749250945376907</v>
      </c>
      <c r="F204" s="89">
        <v>0.63581529922090652</v>
      </c>
      <c r="G204" s="140">
        <v>5141.7851000000001</v>
      </c>
    </row>
    <row r="205" spans="2:7" x14ac:dyDescent="0.4">
      <c r="B205" s="111">
        <v>45660</v>
      </c>
      <c r="C205" s="140">
        <v>53387.952061999997</v>
      </c>
      <c r="D205" s="140">
        <v>679.38954899999999</v>
      </c>
      <c r="E205" s="89">
        <v>0.44513680513609072</v>
      </c>
      <c r="F205" s="89">
        <v>0.42697046347671119</v>
      </c>
      <c r="G205" s="140">
        <v>4781.71</v>
      </c>
    </row>
    <row r="206" spans="2:7" x14ac:dyDescent="0.4">
      <c r="B206" s="111">
        <v>45667</v>
      </c>
      <c r="C206" s="140">
        <v>57104.402989000002</v>
      </c>
      <c r="D206" s="140">
        <v>696.84545700000001</v>
      </c>
      <c r="E206" s="89">
        <v>0.47612374185485928</v>
      </c>
      <c r="F206" s="89">
        <v>0.43794083701297948</v>
      </c>
      <c r="G206" s="140">
        <v>4735.1749</v>
      </c>
    </row>
    <row r="207" spans="2:7" x14ac:dyDescent="0.4">
      <c r="B207" s="111">
        <v>45674</v>
      </c>
      <c r="C207" s="140">
        <v>60041.564172999999</v>
      </c>
      <c r="D207" s="140">
        <v>744.69100200000003</v>
      </c>
      <c r="E207" s="89">
        <v>0.50061313496919257</v>
      </c>
      <c r="F207" s="89">
        <v>0.46800994030433118</v>
      </c>
      <c r="G207" s="140">
        <v>4905.9161000000004</v>
      </c>
    </row>
    <row r="208" spans="2:7" x14ac:dyDescent="0.4">
      <c r="B208" s="111">
        <v>45681</v>
      </c>
      <c r="C208" s="140">
        <v>61647.486036000002</v>
      </c>
      <c r="D208" s="140">
        <v>770.92467199999999</v>
      </c>
      <c r="E208" s="89">
        <v>0.51400295233030524</v>
      </c>
      <c r="F208" s="89">
        <v>0.48449680304027104</v>
      </c>
      <c r="G208" s="140">
        <v>4948.9251999999997</v>
      </c>
    </row>
    <row r="209" spans="2:7" x14ac:dyDescent="0.4">
      <c r="B209" s="111">
        <v>45684</v>
      </c>
      <c r="C209" s="140">
        <v>11275.941086000001</v>
      </c>
      <c r="D209" s="140">
        <v>168.46156100000002</v>
      </c>
      <c r="E209" s="89">
        <v>9.4016275134431324E-2</v>
      </c>
      <c r="F209" s="89">
        <v>0.10587167683702516</v>
      </c>
      <c r="G209" s="140">
        <v>4905.415</v>
      </c>
    </row>
    <row r="210" spans="2:7" x14ac:dyDescent="0.4">
      <c r="B210" s="111">
        <v>45695</v>
      </c>
      <c r="C210" s="140">
        <v>48469.767269000004</v>
      </c>
      <c r="D210" s="140">
        <v>531.90229599999998</v>
      </c>
      <c r="E210" s="89">
        <v>0.40413008018656454</v>
      </c>
      <c r="F210" s="89">
        <v>0.33428034061125489</v>
      </c>
      <c r="G210" s="140">
        <v>5080.4359000000004</v>
      </c>
    </row>
    <row r="211" spans="2:7" x14ac:dyDescent="0.4">
      <c r="B211" s="111">
        <v>45702</v>
      </c>
      <c r="C211" s="140">
        <v>87481.860962999999</v>
      </c>
      <c r="D211" s="140">
        <v>838.96997199999998</v>
      </c>
      <c r="E211" s="89">
        <v>0.72940419312594074</v>
      </c>
      <c r="F211" s="89">
        <v>0.52726068323415354</v>
      </c>
      <c r="G211" s="140">
        <v>5165.1686</v>
      </c>
    </row>
    <row r="212" spans="2:7" x14ac:dyDescent="0.4">
      <c r="B212" s="111">
        <v>45709</v>
      </c>
      <c r="C212" s="140">
        <v>95698.165989999994</v>
      </c>
      <c r="D212" s="140">
        <v>977.51559299999997</v>
      </c>
      <c r="E212" s="89">
        <v>0.79790990702736597</v>
      </c>
      <c r="F212" s="89">
        <v>0.61433133084436387</v>
      </c>
      <c r="G212" s="140">
        <v>5271.4195</v>
      </c>
    </row>
    <row r="213" spans="2:7" x14ac:dyDescent="0.4">
      <c r="B213" s="111">
        <v>45716</v>
      </c>
      <c r="C213" s="140">
        <v>99579.299635000003</v>
      </c>
      <c r="D213" s="140">
        <v>1046.0454580000001</v>
      </c>
      <c r="E213" s="89">
        <v>0.83026993142079419</v>
      </c>
      <c r="F213" s="89">
        <v>0.65739974169071103</v>
      </c>
      <c r="G213" s="140">
        <v>5137.9697999999999</v>
      </c>
    </row>
    <row r="214" spans="2:7" x14ac:dyDescent="0.4">
      <c r="B214" s="111">
        <v>45723</v>
      </c>
      <c r="C214" s="140">
        <v>85046.340935999993</v>
      </c>
      <c r="D214" s="140">
        <v>1025.608618</v>
      </c>
      <c r="E214" s="89">
        <v>0.7090973717965755</v>
      </c>
      <c r="F214" s="89">
        <v>0.64455596589280073</v>
      </c>
      <c r="G214" s="140">
        <v>5262.8346000000001</v>
      </c>
    </row>
    <row r="215" spans="2:7" x14ac:dyDescent="0.4">
      <c r="B215" s="111">
        <v>45730</v>
      </c>
      <c r="C215" s="140">
        <v>82786.770531000002</v>
      </c>
      <c r="D215" s="140">
        <v>1116.7154640000001</v>
      </c>
      <c r="E215" s="89">
        <v>0.69025757906780238</v>
      </c>
      <c r="F215" s="89">
        <v>0.70181314966870456</v>
      </c>
      <c r="G215" s="140">
        <v>5341.0790999999999</v>
      </c>
    </row>
    <row r="216" spans="2:7" x14ac:dyDescent="0.4">
      <c r="B216" s="111">
        <v>45737</v>
      </c>
      <c r="C216" s="140">
        <v>77484.193650999994</v>
      </c>
      <c r="D216" s="140">
        <v>1168.353439</v>
      </c>
      <c r="E216" s="89">
        <v>0.64604587885853837</v>
      </c>
      <c r="F216" s="89">
        <v>0.73426565081653827</v>
      </c>
      <c r="G216" s="140">
        <v>5228.7152999999998</v>
      </c>
    </row>
    <row r="217" spans="2:7" x14ac:dyDescent="0.4">
      <c r="B217" s="111">
        <v>45744</v>
      </c>
      <c r="C217" s="140">
        <v>63038.844725000003</v>
      </c>
      <c r="D217" s="140">
        <v>1107.486095</v>
      </c>
      <c r="E217" s="89">
        <v>0.52560378992940526</v>
      </c>
      <c r="F217" s="89">
        <v>0.69601284266467722</v>
      </c>
      <c r="G217" s="140">
        <v>5161.0087999999996</v>
      </c>
    </row>
    <row r="218" spans="2:7" x14ac:dyDescent="0.4">
      <c r="B218" s="111">
        <v>45750</v>
      </c>
      <c r="C218" s="140">
        <v>45470.013583</v>
      </c>
      <c r="D218" s="140">
        <v>708.06502699999999</v>
      </c>
      <c r="E218" s="89">
        <v>0.37911880478812721</v>
      </c>
      <c r="F218" s="89">
        <v>0.44499190956768758</v>
      </c>
      <c r="G218" s="140">
        <v>5100.4322000000002</v>
      </c>
    </row>
    <row r="219" spans="2:7" x14ac:dyDescent="0.4">
      <c r="B219" s="111">
        <v>45758</v>
      </c>
      <c r="C219" s="140">
        <v>80619.077906999999</v>
      </c>
      <c r="D219" s="140">
        <v>1039.788861</v>
      </c>
      <c r="E219" s="89">
        <v>0.67218384273036313</v>
      </c>
      <c r="F219" s="89">
        <v>0.6534677086990216</v>
      </c>
      <c r="G219" s="140">
        <v>4880.6827999999996</v>
      </c>
    </row>
    <row r="220" spans="2:7" x14ac:dyDescent="0.4">
      <c r="B220" s="111">
        <v>45765</v>
      </c>
      <c r="C220" s="140">
        <v>55432.862684</v>
      </c>
      <c r="D220" s="140">
        <v>872.99630999999999</v>
      </c>
      <c r="E220" s="89">
        <v>0.46218681259861405</v>
      </c>
      <c r="F220" s="89">
        <v>0.54864494109867246</v>
      </c>
      <c r="G220" s="140">
        <v>4899.6259</v>
      </c>
    </row>
    <row r="221" spans="2:7" x14ac:dyDescent="0.4">
      <c r="B221" s="111">
        <v>45772</v>
      </c>
      <c r="C221" s="140">
        <v>57331.801154000001</v>
      </c>
      <c r="D221" s="140">
        <v>936.958933</v>
      </c>
      <c r="E221" s="89">
        <v>0.47801973690153871</v>
      </c>
      <c r="F221" s="89">
        <v>0.5888430142478609</v>
      </c>
      <c r="G221" s="140">
        <v>4956.1611999999996</v>
      </c>
    </row>
    <row r="222" spans="2:7" x14ac:dyDescent="0.4">
      <c r="B222" s="111">
        <v>45777</v>
      </c>
      <c r="C222" s="140">
        <v>33116.100356000003</v>
      </c>
      <c r="D222" s="140">
        <v>611.04573800000003</v>
      </c>
      <c r="E222" s="89">
        <v>0.27611463900913247</v>
      </c>
      <c r="F222" s="89">
        <v>0.38401898048527244</v>
      </c>
      <c r="G222" s="140">
        <v>4956.0792000000001</v>
      </c>
    </row>
    <row r="223" spans="2:7" x14ac:dyDescent="0.4">
      <c r="B223" s="111">
        <v>45786</v>
      </c>
      <c r="C223" s="140">
        <v>54137.026196999999</v>
      </c>
      <c r="D223" s="140">
        <v>1010.802116</v>
      </c>
      <c r="E223" s="89">
        <v>0.45138241775814358</v>
      </c>
      <c r="F223" s="89">
        <v>0.63525064315017954</v>
      </c>
      <c r="G223" s="140">
        <v>5071.1067999999996</v>
      </c>
    </row>
    <row r="224" spans="2:7" x14ac:dyDescent="0.4">
      <c r="B224" s="111">
        <v>45793</v>
      </c>
      <c r="C224" s="140">
        <v>63313.361407999997</v>
      </c>
      <c r="D224" s="140">
        <v>1119.1047550000001</v>
      </c>
      <c r="E224" s="89">
        <v>0.52789264864204644</v>
      </c>
      <c r="F224" s="89">
        <v>0.70331472808884987</v>
      </c>
      <c r="G224" s="140">
        <v>5107.7304999999997</v>
      </c>
    </row>
    <row r="225" spans="2:7" x14ac:dyDescent="0.4">
      <c r="B225" s="111">
        <v>45800</v>
      </c>
      <c r="C225" s="140">
        <v>58667.492594000003</v>
      </c>
      <c r="D225" s="140">
        <v>1166.533193</v>
      </c>
      <c r="E225" s="89">
        <v>0.48915643342735321</v>
      </c>
      <c r="F225" s="89">
        <v>0.7331216955122426</v>
      </c>
      <c r="G225" s="140">
        <v>5075.3741</v>
      </c>
    </row>
    <row r="226" spans="2:7" x14ac:dyDescent="0.4">
      <c r="B226" s="111">
        <v>45807</v>
      </c>
      <c r="C226" s="140">
        <v>54695.238512999997</v>
      </c>
      <c r="D226" s="140">
        <v>1083.4364680000001</v>
      </c>
      <c r="E226" s="89">
        <v>0.45603666721583574</v>
      </c>
      <c r="F226" s="89">
        <v>0.68089856779579494</v>
      </c>
      <c r="G226" s="140">
        <v>5074.2898999999998</v>
      </c>
    </row>
    <row r="227" spans="2:7" x14ac:dyDescent="0.4">
      <c r="B227" s="111">
        <v>45814</v>
      </c>
      <c r="C227" s="140">
        <v>48354.179453999997</v>
      </c>
      <c r="D227" s="140">
        <v>914.63357699999995</v>
      </c>
      <c r="E227" s="89">
        <v>0.40316633483401737</v>
      </c>
      <c r="F227" s="89">
        <v>0.57481237805006657</v>
      </c>
      <c r="G227" s="140">
        <v>5156.2089999999998</v>
      </c>
    </row>
    <row r="228" spans="2:7" x14ac:dyDescent="0.4">
      <c r="B228" s="111">
        <v>45821</v>
      </c>
      <c r="C228" s="140">
        <v>68583.890400000004</v>
      </c>
      <c r="D228" s="140">
        <v>1257.880977</v>
      </c>
      <c r="E228" s="89">
        <v>0.57183714072804115</v>
      </c>
      <c r="F228" s="89">
        <v>0.79053029964732113</v>
      </c>
      <c r="G228" s="140">
        <v>5142.4287999999997</v>
      </c>
    </row>
    <row r="229" spans="2:7" x14ac:dyDescent="0.4">
      <c r="B229" s="111">
        <v>45828</v>
      </c>
      <c r="C229" s="140">
        <v>60751.709019000002</v>
      </c>
      <c r="D229" s="140">
        <v>1059.9190309999999</v>
      </c>
      <c r="E229" s="89">
        <v>0.50653416388532702</v>
      </c>
      <c r="F229" s="89">
        <v>0.66611875407853327</v>
      </c>
      <c r="G229" s="140">
        <v>5087.2637000000004</v>
      </c>
    </row>
    <row r="230" spans="2:7" x14ac:dyDescent="0.4">
      <c r="B230" s="111">
        <v>45835</v>
      </c>
      <c r="C230" s="140">
        <v>74334.004182000004</v>
      </c>
      <c r="D230" s="140">
        <v>1166.516372</v>
      </c>
      <c r="E230" s="89">
        <v>0.61978030354342706</v>
      </c>
      <c r="F230" s="89">
        <v>0.73311112415420998</v>
      </c>
      <c r="G230" s="140">
        <v>5268.1693999999998</v>
      </c>
    </row>
    <row r="231" spans="2:7" x14ac:dyDescent="0.4">
      <c r="B231" s="111">
        <v>45842</v>
      </c>
      <c r="C231" s="140">
        <v>72070.354345</v>
      </c>
      <c r="D231" s="140">
        <v>1320.00208</v>
      </c>
      <c r="E231" s="89">
        <v>0.60090649742292179</v>
      </c>
      <c r="F231" s="89">
        <v>0.82957104759323108</v>
      </c>
      <c r="G231" s="140">
        <v>5332.3804</v>
      </c>
    </row>
    <row r="232" spans="2:7" x14ac:dyDescent="0.4">
      <c r="B232" s="111">
        <v>45849</v>
      </c>
      <c r="C232" s="140">
        <v>74807.768618999995</v>
      </c>
      <c r="D232" s="140">
        <v>1312.865581</v>
      </c>
      <c r="E232" s="89">
        <v>0.62373044547111078</v>
      </c>
      <c r="F232" s="89">
        <v>0.82508602969721534</v>
      </c>
      <c r="G232" s="140">
        <v>5423.4645</v>
      </c>
    </row>
    <row r="233" spans="2:7" x14ac:dyDescent="0.4">
      <c r="B233" s="111">
        <v>45856</v>
      </c>
      <c r="C233" s="140">
        <v>77312.540838000001</v>
      </c>
      <c r="D233" s="140">
        <v>1310.209998</v>
      </c>
      <c r="E233" s="89">
        <v>0.64461467609049239</v>
      </c>
      <c r="F233" s="89">
        <v>0.82341709689426046</v>
      </c>
      <c r="G233" s="140">
        <v>5499.2731000000003</v>
      </c>
    </row>
    <row r="234" spans="2:7" x14ac:dyDescent="0.4">
      <c r="B234" s="111">
        <v>45863</v>
      </c>
      <c r="C234" s="140">
        <v>92434.829457</v>
      </c>
      <c r="D234" s="140">
        <v>1627.9688980000001</v>
      </c>
      <c r="E234" s="89">
        <v>0.77070093679571994</v>
      </c>
      <c r="F234" s="89">
        <v>1</v>
      </c>
      <c r="G234" s="140">
        <v>5620.7290000000003</v>
      </c>
    </row>
    <row r="235" spans="2:7" x14ac:dyDescent="0.4">
      <c r="B235" s="111">
        <v>45870</v>
      </c>
      <c r="C235" s="140">
        <v>90481.684401000006</v>
      </c>
      <c r="D235" s="140">
        <v>1634.356389</v>
      </c>
      <c r="E235" s="89">
        <v>0.75441605010095547</v>
      </c>
      <c r="F235" s="89">
        <v>1</v>
      </c>
      <c r="G235" s="140">
        <v>5559.6383999999998</v>
      </c>
    </row>
    <row r="236" spans="2:7" x14ac:dyDescent="0.4">
      <c r="B236" s="111">
        <v>45877</v>
      </c>
      <c r="C236" s="140">
        <v>84820.477845000001</v>
      </c>
      <c r="D236" s="140">
        <v>1652.8288689999999</v>
      </c>
      <c r="E236" s="89">
        <v>0.70721417585361934</v>
      </c>
      <c r="F236" s="89">
        <v>1</v>
      </c>
      <c r="G236" s="140">
        <v>5667.6804000000002</v>
      </c>
    </row>
    <row r="237" spans="2:7" x14ac:dyDescent="0.4">
      <c r="B237" s="111">
        <v>45884</v>
      </c>
      <c r="C237" s="140">
        <v>105094.59019800001</v>
      </c>
      <c r="D237" s="140">
        <v>1758.7521609999999</v>
      </c>
      <c r="E237" s="89">
        <v>0.87625519074971481</v>
      </c>
      <c r="F237" s="89">
        <v>1</v>
      </c>
      <c r="G237" s="140">
        <v>5834.9162999999999</v>
      </c>
    </row>
    <row r="238" spans="2:7" x14ac:dyDescent="0.4">
      <c r="B238" s="111">
        <v>45891</v>
      </c>
      <c r="C238" s="140">
        <v>129374.016305</v>
      </c>
      <c r="D238" s="140">
        <v>1812.9563000000001</v>
      </c>
      <c r="E238" s="89">
        <v>1</v>
      </c>
      <c r="F238" s="89">
        <v>1</v>
      </c>
      <c r="G238" s="140">
        <v>6060.8218999999999</v>
      </c>
    </row>
    <row r="239" spans="2:7" x14ac:dyDescent="0.4">
      <c r="B239" s="111">
        <v>45898</v>
      </c>
      <c r="C239" s="140">
        <v>149156.55019499999</v>
      </c>
      <c r="D239" s="140">
        <v>1966.326577</v>
      </c>
      <c r="E239" s="89">
        <v>1</v>
      </c>
      <c r="F239" s="89">
        <v>1</v>
      </c>
      <c r="G239" s="140">
        <v>6175.7365</v>
      </c>
    </row>
    <row r="240" spans="2:7" x14ac:dyDescent="0.4">
      <c r="B240" s="111">
        <v>45905</v>
      </c>
      <c r="C240" s="140">
        <v>130160.041187</v>
      </c>
      <c r="D240" s="140">
        <v>1488.0097499999999</v>
      </c>
      <c r="E240" s="89">
        <v>0.87264046410858331</v>
      </c>
      <c r="F240" s="89">
        <v>0.75674598889378686</v>
      </c>
      <c r="G240" s="140">
        <v>6090.9215000000004</v>
      </c>
    </row>
    <row r="241" spans="2:7" x14ac:dyDescent="0.4">
      <c r="B241" s="111">
        <v>45912</v>
      </c>
      <c r="C241" s="140">
        <v>116320.751066</v>
      </c>
      <c r="D241" s="140">
        <v>1425.7344800000001</v>
      </c>
      <c r="E241" s="89">
        <v>0.77985680758859022</v>
      </c>
      <c r="F241" s="89">
        <v>0.72507512062173585</v>
      </c>
      <c r="G241" s="140">
        <v>6220.3379000000004</v>
      </c>
    </row>
    <row r="242" spans="2:7" x14ac:dyDescent="0.4">
      <c r="B242" s="111">
        <v>45919</v>
      </c>
      <c r="C242" s="140">
        <v>125892.295058</v>
      </c>
      <c r="D242" s="140">
        <v>1426.0299520000001</v>
      </c>
      <c r="E242" s="89">
        <v>0.84402793503479778</v>
      </c>
      <c r="F242" s="89">
        <v>0.72522538660677427</v>
      </c>
      <c r="G242" s="140">
        <v>6209.3680000000004</v>
      </c>
    </row>
    <row r="243" spans="2:7" x14ac:dyDescent="0.4">
      <c r="B243" s="111">
        <v>45926</v>
      </c>
      <c r="C243" s="140">
        <v>115659.66261</v>
      </c>
      <c r="D243" s="140">
        <v>1233.8194040000001</v>
      </c>
      <c r="E243" s="89">
        <v>0.77542462908127208</v>
      </c>
      <c r="F243" s="89">
        <v>0.62747430586145203</v>
      </c>
      <c r="G243" s="140">
        <v>6224.9085999999998</v>
      </c>
    </row>
    <row r="244" spans="2:7" x14ac:dyDescent="0.4">
      <c r="B244" s="111">
        <v>45930</v>
      </c>
      <c r="C244" s="140">
        <v>43753.921354999999</v>
      </c>
      <c r="D244" s="140">
        <v>457.50793299999998</v>
      </c>
      <c r="E244" s="89">
        <v>0.29334227224884363</v>
      </c>
      <c r="F244" s="89">
        <v>0.23267138752608132</v>
      </c>
      <c r="G244" s="140">
        <v>6348.9373999999998</v>
      </c>
    </row>
    <row r="245" spans="2:7" x14ac:dyDescent="0.4">
      <c r="B245" s="111">
        <v>45940</v>
      </c>
      <c r="C245" s="140">
        <v>52059.645419</v>
      </c>
      <c r="D245" s="140">
        <v>520.76592300000004</v>
      </c>
      <c r="E245" s="89">
        <v>0.34902688048858571</v>
      </c>
      <c r="F245" s="89">
        <v>0.26484203035821552</v>
      </c>
      <c r="G245" s="140">
        <v>6326.3977000000004</v>
      </c>
    </row>
    <row r="246" spans="2:7" x14ac:dyDescent="0.4">
      <c r="B246" s="111">
        <v>45947</v>
      </c>
      <c r="C246" s="140">
        <v>109642.597708</v>
      </c>
      <c r="D246" s="140">
        <v>1182.0606640000001</v>
      </c>
      <c r="E246" s="89">
        <v>0.7350840279200519</v>
      </c>
      <c r="F246" s="89">
        <v>0.60115175059244497</v>
      </c>
      <c r="G246" s="140">
        <v>6108.4053999999996</v>
      </c>
    </row>
    <row r="247" spans="2:7" x14ac:dyDescent="0.4">
      <c r="B247" s="111">
        <v>45954</v>
      </c>
      <c r="C247" s="140">
        <v>89865.695682999998</v>
      </c>
      <c r="D247" s="140">
        <v>1338.0070109999999</v>
      </c>
      <c r="E247" s="89">
        <v>0.60249245216193303</v>
      </c>
      <c r="F247" s="89">
        <v>0.68046021787559852</v>
      </c>
      <c r="G247" s="140">
        <v>6320.4098000000004</v>
      </c>
    </row>
    <row r="248" spans="2:7" x14ac:dyDescent="0.4">
      <c r="B248" s="111">
        <v>45961</v>
      </c>
      <c r="C248" s="140">
        <v>116266.77018199999</v>
      </c>
      <c r="D248" s="140">
        <v>1402.4476890000001</v>
      </c>
      <c r="E248" s="89">
        <v>0.77949490002281829</v>
      </c>
      <c r="F248" s="89">
        <v>0.71323233149790255</v>
      </c>
      <c r="G248" s="140">
        <v>6346.6288000000004</v>
      </c>
    </row>
    <row r="249" spans="2:7" x14ac:dyDescent="0.4">
      <c r="B249" s="111">
        <v>45968</v>
      </c>
      <c r="C249" s="140">
        <v>100617.47564400001</v>
      </c>
      <c r="D249" s="140">
        <v>1453.8679139999999</v>
      </c>
      <c r="E249" s="89">
        <v>0.67457631268930285</v>
      </c>
      <c r="F249" s="89">
        <v>0.73938273072530403</v>
      </c>
      <c r="G249" s="140">
        <v>6386.5586000000003</v>
      </c>
    </row>
    <row r="250" spans="2:7" x14ac:dyDescent="0.4">
      <c r="B250" s="111">
        <v>45975</v>
      </c>
      <c r="C250" s="140">
        <v>102191.32532600001</v>
      </c>
      <c r="D250" s="140">
        <v>1496.037427</v>
      </c>
      <c r="E250" s="89">
        <v>0.68512797589110275</v>
      </c>
      <c r="F250" s="89">
        <v>0.76082856454215542</v>
      </c>
      <c r="G250" s="140">
        <v>6356.5006999999996</v>
      </c>
    </row>
    <row r="251" spans="2:7" x14ac:dyDescent="0.4">
      <c r="B251" s="111">
        <v>45982</v>
      </c>
      <c r="C251" s="140">
        <v>93251.795794999998</v>
      </c>
      <c r="D251" s="140">
        <v>1594.00719</v>
      </c>
      <c r="E251" s="89">
        <v>0.625194104268885</v>
      </c>
      <c r="F251" s="89">
        <v>0.81065231413998229</v>
      </c>
      <c r="G251" s="140">
        <v>6030.5616</v>
      </c>
    </row>
    <row r="252" spans="2:7" x14ac:dyDescent="0.4">
      <c r="B252" s="111">
        <v>45989</v>
      </c>
      <c r="C252" s="140">
        <v>86846.132205000002</v>
      </c>
      <c r="D252" s="140">
        <v>1292.113994</v>
      </c>
      <c r="E252" s="89">
        <v>0.58224819554663609</v>
      </c>
      <c r="F252" s="89">
        <v>0.65712074947965271</v>
      </c>
      <c r="G252" s="140">
        <v>6205.6752999999999</v>
      </c>
    </row>
    <row r="253" spans="2:7" x14ac:dyDescent="0.4">
      <c r="B253" s="111">
        <v>45996</v>
      </c>
      <c r="C253" s="140">
        <v>84808.904467</v>
      </c>
      <c r="D253" s="140">
        <v>1228.7002689999999</v>
      </c>
      <c r="E253" s="89">
        <v>0.56858987658352911</v>
      </c>
      <c r="F253" s="89">
        <v>0.62487090566339831</v>
      </c>
      <c r="G253" s="140">
        <v>6250.6399000000001</v>
      </c>
    </row>
    <row r="254" spans="2:7" x14ac:dyDescent="0.4">
      <c r="B254" s="111">
        <v>46003</v>
      </c>
      <c r="C254" s="140">
        <v>97652.210638000004</v>
      </c>
      <c r="D254" s="140">
        <v>1267.3593719999999</v>
      </c>
      <c r="E254" s="89">
        <v>0.65469609286574593</v>
      </c>
      <c r="F254" s="89">
        <v>0.64453147652288478</v>
      </c>
      <c r="G254" s="140">
        <v>6267.0578999999998</v>
      </c>
    </row>
    <row r="255" spans="2:7" x14ac:dyDescent="0.4">
      <c r="B255" s="111">
        <v>46010</v>
      </c>
      <c r="C255" s="140">
        <v>88024.182637000005</v>
      </c>
      <c r="D255" s="140">
        <v>1161.5875840000001</v>
      </c>
      <c r="E255" s="89">
        <v>0.59014627598936475</v>
      </c>
      <c r="F255" s="89">
        <v>0.59073990942655097</v>
      </c>
      <c r="G255" s="140">
        <v>6257.5992999999999</v>
      </c>
    </row>
    <row r="256" spans="2:7" x14ac:dyDescent="0.4">
      <c r="B256" s="111">
        <v>46017</v>
      </c>
      <c r="C256" s="140">
        <v>98258.302490999995</v>
      </c>
      <c r="D256" s="140">
        <v>1176.585636</v>
      </c>
      <c r="E256" s="89">
        <v>0.6587595540560699</v>
      </c>
      <c r="F256" s="89">
        <v>0.59836735655330564</v>
      </c>
      <c r="G256" s="140">
        <v>6431.5402999999997</v>
      </c>
    </row>
    <row r="257" spans="2:7" x14ac:dyDescent="0.4">
      <c r="B257" s="111">
        <v>46022</v>
      </c>
      <c r="C257" s="140">
        <v>63850.060357000002</v>
      </c>
      <c r="D257" s="140">
        <v>706.67852900000003</v>
      </c>
      <c r="E257" s="89">
        <v>0.42807412931933297</v>
      </c>
      <c r="F257" s="89">
        <v>0.35939021384645609</v>
      </c>
      <c r="G257" s="140">
        <v>6410.2365</v>
      </c>
    </row>
    <row r="258" spans="2:7" x14ac:dyDescent="0.4">
      <c r="B258" s="111">
        <v>46031</v>
      </c>
      <c r="C258" s="140">
        <v>142597.54482800001</v>
      </c>
      <c r="D258" s="140">
        <v>1532.6190529999999</v>
      </c>
      <c r="E258" s="89">
        <v>0.95602603198837022</v>
      </c>
      <c r="F258" s="89">
        <v>0.77943260846237339</v>
      </c>
      <c r="G258" s="140">
        <v>6737.7485999999999</v>
      </c>
    </row>
    <row r="259" spans="2:7" x14ac:dyDescent="0.4">
      <c r="B259" s="111">
        <v>46038</v>
      </c>
      <c r="C259" s="140">
        <v>173253.046749</v>
      </c>
      <c r="D259" s="140">
        <v>1722.606565</v>
      </c>
      <c r="E259" s="89">
        <v>1</v>
      </c>
      <c r="F259" s="89">
        <v>0.87605313641651505</v>
      </c>
      <c r="G259" s="140">
        <v>6770.7862999999998</v>
      </c>
    </row>
    <row r="260" spans="2:7" x14ac:dyDescent="0.4">
      <c r="B260" s="111">
        <v>46045</v>
      </c>
      <c r="C260" s="140">
        <v>139947.10784700001</v>
      </c>
      <c r="D260" s="140">
        <v>1531.6600129999999</v>
      </c>
      <c r="E260" s="89">
        <v>0.8077613090969078</v>
      </c>
      <c r="F260" s="89">
        <v>0.77894487666277412</v>
      </c>
      <c r="G260" s="140">
        <v>6893.1081000000004</v>
      </c>
    </row>
    <row r="261" spans="2:7" x14ac:dyDescent="0.4">
      <c r="B261" s="111">
        <v>46052</v>
      </c>
      <c r="C261" s="140">
        <v>153162.30515900001</v>
      </c>
      <c r="D261" s="140">
        <v>1717.2093620000001</v>
      </c>
      <c r="E261" s="89">
        <v>0.88403816286644343</v>
      </c>
      <c r="F261" s="89">
        <v>0.87330832125552871</v>
      </c>
      <c r="G261" s="140">
        <v>6783.7862999999998</v>
      </c>
    </row>
    <row r="262" spans="2:7" x14ac:dyDescent="0.4">
      <c r="B262" s="111">
        <v>46059</v>
      </c>
      <c r="C262" s="140">
        <v>120332.68588200001</v>
      </c>
      <c r="D262" s="140">
        <v>1605.3141439999999</v>
      </c>
      <c r="E262" s="89">
        <v>0.6945487432398908</v>
      </c>
      <c r="F262" s="89">
        <v>0.81640260716467949</v>
      </c>
      <c r="G262" s="140">
        <v>6682.4687000000004</v>
      </c>
    </row>
    <row r="263" spans="2:7" x14ac:dyDescent="0.4">
      <c r="B263" s="111">
        <v>46066</v>
      </c>
      <c r="C263" s="140">
        <v>105556.795065</v>
      </c>
      <c r="D263" s="140">
        <v>1331.617968</v>
      </c>
      <c r="E263" s="89">
        <v>0.60926371596757656</v>
      </c>
      <c r="F263" s="89">
        <v>0.67721099006434271</v>
      </c>
      <c r="G263" s="140">
        <v>6756.8019999999997</v>
      </c>
    </row>
    <row r="264" spans="2:7" x14ac:dyDescent="0.4">
      <c r="B264" s="111">
        <v>46080</v>
      </c>
      <c r="C264" s="140">
        <v>97611.723878999997</v>
      </c>
      <c r="D264" s="140">
        <v>1180.153951</v>
      </c>
      <c r="E264" s="89">
        <v>0.56340552567837254</v>
      </c>
      <c r="F264" s="89">
        <v>0.60018206782341632</v>
      </c>
      <c r="G264" s="140">
        <v>6942.4041999999999</v>
      </c>
    </row>
    <row r="265" spans="2:7" x14ac:dyDescent="0.4">
      <c r="B265" s="111">
        <v>46087</v>
      </c>
      <c r="C265" s="140">
        <v>132230.93727600001</v>
      </c>
      <c r="D265" s="140">
        <v>1541.645211</v>
      </c>
      <c r="E265" s="89">
        <v>0.76322431124440371</v>
      </c>
      <c r="F265" s="89">
        <v>0.78402297412470967</v>
      </c>
      <c r="G265" s="140">
        <v>6783.0316000000003</v>
      </c>
    </row>
    <row r="266" spans="2:7" x14ac:dyDescent="0.4">
      <c r="B266" s="111">
        <v>46094</v>
      </c>
      <c r="C266" s="140">
        <v>124935.359981</v>
      </c>
      <c r="D266" s="140">
        <v>1370.8074019999999</v>
      </c>
      <c r="E266" s="89">
        <v>0.72111493751679789</v>
      </c>
      <c r="F266" s="89">
        <v>0.69714126739385462</v>
      </c>
      <c r="G266" s="140">
        <v>6750.4521999999997</v>
      </c>
    </row>
    <row r="267" spans="2:7" x14ac:dyDescent="0.4">
      <c r="B267" s="111">
        <v>46101</v>
      </c>
      <c r="C267" s="140">
        <v>110555.85437299999</v>
      </c>
      <c r="D267" s="140">
        <v>1359.195197</v>
      </c>
      <c r="E267" s="89">
        <v>0.63811780772414095</v>
      </c>
      <c r="F267" s="89">
        <v>0.69123573515123171</v>
      </c>
      <c r="G267" s="140">
        <v>6471.9206000000004</v>
      </c>
    </row>
    <row r="268" spans="2:7" x14ac:dyDescent="0.4">
      <c r="B268" s="111">
        <v>46108</v>
      </c>
      <c r="C268" s="140">
        <v>105577.889216</v>
      </c>
      <c r="D268" s="140">
        <v>1396.6991619999999</v>
      </c>
      <c r="E268" s="89">
        <v>0.60938546938776639</v>
      </c>
      <c r="F268" s="89">
        <v>0.71030884611798639</v>
      </c>
      <c r="G268" s="140">
        <v>6424.8464999999997</v>
      </c>
    </row>
    <row r="269" spans="2:7" x14ac:dyDescent="0.4">
      <c r="B269" s="111">
        <v>46115</v>
      </c>
      <c r="C269" s="140">
        <v>94849.942339999994</v>
      </c>
      <c r="D269" s="140">
        <v>1198.833425</v>
      </c>
      <c r="E269" s="89">
        <v>0.5474647870257292</v>
      </c>
      <c r="F269" s="89">
        <v>0.60968174820128063</v>
      </c>
      <c r="G269" s="140">
        <v>6280.2563</v>
      </c>
    </row>
    <row r="270" spans="2:7" x14ac:dyDescent="0.4">
      <c r="B270" s="111">
        <v>46122</v>
      </c>
      <c r="C270" s="140">
        <v>85591.786259999993</v>
      </c>
      <c r="D270" s="140">
        <v>959.36805400000003</v>
      </c>
      <c r="E270" s="89">
        <v>0.49402759643240746</v>
      </c>
      <c r="F270" s="89">
        <v>0.4878986355683072</v>
      </c>
      <c r="G270" s="140">
        <v>6603.5487000000003</v>
      </c>
    </row>
    <row r="271" spans="2:7" x14ac:dyDescent="0.4">
      <c r="B271" s="111">
        <v>46129</v>
      </c>
      <c r="C271" s="140">
        <v>117971.97503099999</v>
      </c>
      <c r="D271" s="140">
        <v>1109.88753</v>
      </c>
      <c r="E271" s="89">
        <v>0.68092294620314331</v>
      </c>
      <c r="F271" s="89">
        <v>0.56444719965761814</v>
      </c>
      <c r="G271" s="140">
        <v>6784.2758999999996</v>
      </c>
    </row>
    <row r="272" spans="2:7" x14ac:dyDescent="0.4">
      <c r="B272" s="111">
        <v>46136</v>
      </c>
      <c r="C272" s="140">
        <v>130929.548622</v>
      </c>
      <c r="D272" s="140">
        <v>1146.80585</v>
      </c>
      <c r="E272" s="89">
        <v>0.75571282051786326</v>
      </c>
      <c r="F272" s="89">
        <v>0.583222473527092</v>
      </c>
      <c r="G272" s="140">
        <v>6803.5021999999999</v>
      </c>
    </row>
    <row r="273" spans="2:7" x14ac:dyDescent="0.4">
      <c r="B273" s="111">
        <v>46142</v>
      </c>
      <c r="C273" s="140">
        <v>105233.601641</v>
      </c>
      <c r="D273" s="140">
        <v>1237.4852860000001</v>
      </c>
      <c r="E273" s="89">
        <v>0.60739827446415395</v>
      </c>
      <c r="F273" s="89">
        <v>0.62933863605099416</v>
      </c>
      <c r="G273" s="140">
        <v>6886.8344999999999</v>
      </c>
    </row>
    <row r="274" spans="2:7" x14ac:dyDescent="0.4">
      <c r="B274" s="111">
        <v>46150</v>
      </c>
      <c r="C274" s="140">
        <v>94905.856381000005</v>
      </c>
      <c r="D274" s="140">
        <v>944.82959000000005</v>
      </c>
      <c r="E274" s="89">
        <v>0.54778751751762655</v>
      </c>
      <c r="F274" s="89">
        <v>0.48050491767319486</v>
      </c>
      <c r="G274" s="140">
        <v>7099.3086999999996</v>
      </c>
    </row>
    <row r="275" spans="2:7" x14ac:dyDescent="0.4">
      <c r="B275" s="111">
        <v>46157</v>
      </c>
      <c r="C275" s="140">
        <v>168577.20033699999</v>
      </c>
      <c r="D275" s="140">
        <v>1409.242019</v>
      </c>
      <c r="E275" s="89">
        <v>0.97301146213737799</v>
      </c>
      <c r="F275" s="89">
        <v>0.71668767308737846</v>
      </c>
      <c r="G275" s="140">
        <v>7046.4337999999998</v>
      </c>
    </row>
    <row r="276" spans="2:7" x14ac:dyDescent="0.4">
      <c r="B276" s="111">
        <v>46164</v>
      </c>
      <c r="C276" s="140">
        <v>152344.476108</v>
      </c>
      <c r="D276" s="140">
        <v>1292.8090520000001</v>
      </c>
      <c r="E276" s="89">
        <v>0.87931773187636209</v>
      </c>
      <c r="F276" s="89">
        <v>0.6574742299279821</v>
      </c>
      <c r="G276" s="140">
        <v>7049.2425000000003</v>
      </c>
    </row>
    <row r="277" spans="2:7" x14ac:dyDescent="0.4">
      <c r="B277" s="111">
        <v>46171</v>
      </c>
      <c r="C277" s="140">
        <v>160794.003352</v>
      </c>
      <c r="D277" s="140">
        <v>1232.1167109999999</v>
      </c>
      <c r="E277" s="89">
        <v>0.92808759423982878</v>
      </c>
      <c r="F277" s="89">
        <v>0.62660838001784269</v>
      </c>
      <c r="G277" s="140">
        <v>6927.7861000000003</v>
      </c>
    </row>
    <row r="278" spans="2:7" x14ac:dyDescent="0.4">
      <c r="B278" s="111">
        <v>46178</v>
      </c>
      <c r="C278" s="140">
        <v>147425.522463</v>
      </c>
      <c r="D278" s="140">
        <v>1074.821899</v>
      </c>
      <c r="E278" s="89">
        <v>0.85092600233797</v>
      </c>
      <c r="F278" s="89">
        <v>0.54661413397556902</v>
      </c>
      <c r="G278" s="140">
        <v>6846.5057999999999</v>
      </c>
    </row>
    <row r="279" spans="2:7" x14ac:dyDescent="0.4">
      <c r="B279" s="111">
        <v>46185</v>
      </c>
      <c r="C279" s="140">
        <v>139453.48772</v>
      </c>
      <c r="D279" s="140">
        <v>938.166967</v>
      </c>
      <c r="E279" s="89">
        <v>0.80491218097903328</v>
      </c>
      <c r="F279" s="89">
        <v>0.47711655732759795</v>
      </c>
      <c r="G279" s="140">
        <v>6748.0159000000003</v>
      </c>
    </row>
    <row r="280" spans="2:7" x14ac:dyDescent="0.4">
      <c r="B280" s="111"/>
      <c r="C280" s="140"/>
      <c r="D280" s="140"/>
      <c r="E280" s="89"/>
      <c r="F280" s="89"/>
      <c r="G280" s="140"/>
    </row>
    <row r="281" spans="2:7" x14ac:dyDescent="0.4">
      <c r="B281" s="111"/>
    </row>
    <row r="282" spans="2:7" x14ac:dyDescent="0.4">
      <c r="B282" s="111"/>
    </row>
    <row r="283" spans="2:7" x14ac:dyDescent="0.4">
      <c r="B283" s="111"/>
    </row>
    <row r="284" spans="2:7" x14ac:dyDescent="0.4">
      <c r="B284" s="111"/>
    </row>
    <row r="285" spans="2:7" x14ac:dyDescent="0.4">
      <c r="B285" s="111"/>
    </row>
    <row r="286" spans="2:7" x14ac:dyDescent="0.4">
      <c r="B286" s="111"/>
    </row>
    <row r="287" spans="2:7" x14ac:dyDescent="0.4">
      <c r="B287" s="111"/>
    </row>
    <row r="288" spans="2:7" x14ac:dyDescent="0.4">
      <c r="B288" s="111"/>
    </row>
    <row r="289" spans="2:2" x14ac:dyDescent="0.4">
      <c r="B289" s="111"/>
    </row>
    <row r="290" spans="2:2" x14ac:dyDescent="0.4">
      <c r="B290" s="111"/>
    </row>
    <row r="291" spans="2:2" x14ac:dyDescent="0.4">
      <c r="B291" s="111"/>
    </row>
    <row r="292" spans="2:2" x14ac:dyDescent="0.4">
      <c r="B292" s="111"/>
    </row>
    <row r="293" spans="2:2" x14ac:dyDescent="0.4">
      <c r="B293" s="111"/>
    </row>
    <row r="294" spans="2:2" x14ac:dyDescent="0.4">
      <c r="B294" s="111"/>
    </row>
    <row r="295" spans="2:2" x14ac:dyDescent="0.4">
      <c r="B295" s="111"/>
    </row>
    <row r="296" spans="2:2" x14ac:dyDescent="0.4">
      <c r="B296" s="111"/>
    </row>
    <row r="297" spans="2:2" x14ac:dyDescent="0.4">
      <c r="B297" s="111"/>
    </row>
    <row r="298" spans="2:2" x14ac:dyDescent="0.4">
      <c r="B298" s="111"/>
    </row>
    <row r="299" spans="2:2" x14ac:dyDescent="0.4">
      <c r="B299" s="111"/>
    </row>
    <row r="300" spans="2:2" x14ac:dyDescent="0.4">
      <c r="B300" s="111"/>
    </row>
    <row r="301" spans="2:2" x14ac:dyDescent="0.4">
      <c r="B301" s="111"/>
    </row>
    <row r="302" spans="2:2" x14ac:dyDescent="0.4">
      <c r="B302" s="111"/>
    </row>
    <row r="303" spans="2:2" x14ac:dyDescent="0.4">
      <c r="B303" s="111"/>
    </row>
    <row r="304" spans="2:2" x14ac:dyDescent="0.4">
      <c r="B304" s="111"/>
    </row>
    <row r="305" spans="2:2" x14ac:dyDescent="0.4">
      <c r="B305" s="111"/>
    </row>
    <row r="306" spans="2:2" x14ac:dyDescent="0.4">
      <c r="B306" s="111"/>
    </row>
    <row r="307" spans="2:2" x14ac:dyDescent="0.4">
      <c r="B307" s="111"/>
    </row>
    <row r="308" spans="2:2" x14ac:dyDescent="0.4">
      <c r="B308" s="111"/>
    </row>
    <row r="309" spans="2:2" x14ac:dyDescent="0.4">
      <c r="B309" s="111"/>
    </row>
    <row r="310" spans="2:2" x14ac:dyDescent="0.4">
      <c r="B310" s="111"/>
    </row>
    <row r="311" spans="2:2" x14ac:dyDescent="0.4">
      <c r="B311" s="111"/>
    </row>
    <row r="312" spans="2:2" x14ac:dyDescent="0.4">
      <c r="B312" s="111"/>
    </row>
    <row r="313" spans="2:2" x14ac:dyDescent="0.4">
      <c r="B313" s="111"/>
    </row>
    <row r="314" spans="2:2" x14ac:dyDescent="0.4">
      <c r="B314" s="111"/>
    </row>
    <row r="315" spans="2:2" x14ac:dyDescent="0.4">
      <c r="B315" s="111"/>
    </row>
    <row r="316" spans="2:2" x14ac:dyDescent="0.4">
      <c r="B316" s="111"/>
    </row>
    <row r="317" spans="2:2" x14ac:dyDescent="0.4">
      <c r="B317" s="111"/>
    </row>
    <row r="318" spans="2:2" x14ac:dyDescent="0.4">
      <c r="B318" s="111"/>
    </row>
    <row r="319" spans="2:2" x14ac:dyDescent="0.4">
      <c r="B319" s="111"/>
    </row>
    <row r="320" spans="2:2" x14ac:dyDescent="0.4">
      <c r="B320" s="111"/>
    </row>
    <row r="321" spans="2:2" x14ac:dyDescent="0.4">
      <c r="B321" s="111"/>
    </row>
    <row r="322" spans="2:2" x14ac:dyDescent="0.4">
      <c r="B322" s="111"/>
    </row>
    <row r="323" spans="2:2" x14ac:dyDescent="0.4">
      <c r="B323" s="111"/>
    </row>
    <row r="324" spans="2:2" x14ac:dyDescent="0.4">
      <c r="B324" s="111"/>
    </row>
    <row r="325" spans="2:2" x14ac:dyDescent="0.4">
      <c r="B325" s="111"/>
    </row>
    <row r="326" spans="2:2" x14ac:dyDescent="0.4">
      <c r="B326" s="111"/>
    </row>
    <row r="327" spans="2:2" x14ac:dyDescent="0.4">
      <c r="B327" s="111"/>
    </row>
    <row r="328" spans="2:2" x14ac:dyDescent="0.4">
      <c r="B328" s="111"/>
    </row>
    <row r="329" spans="2:2" x14ac:dyDescent="0.4">
      <c r="B329" s="111"/>
    </row>
    <row r="330" spans="2:2" x14ac:dyDescent="0.4">
      <c r="B330" s="111"/>
    </row>
    <row r="331" spans="2:2" x14ac:dyDescent="0.4">
      <c r="B331" s="111"/>
    </row>
    <row r="332" spans="2:2" x14ac:dyDescent="0.4">
      <c r="B332" s="111"/>
    </row>
    <row r="333" spans="2:2" x14ac:dyDescent="0.4">
      <c r="B333" s="111"/>
    </row>
    <row r="334" spans="2:2" x14ac:dyDescent="0.4">
      <c r="B334" s="111"/>
    </row>
    <row r="335" spans="2:2" x14ac:dyDescent="0.4">
      <c r="B335" s="111"/>
    </row>
    <row r="336" spans="2:2" x14ac:dyDescent="0.4">
      <c r="B336" s="111"/>
    </row>
    <row r="337" spans="2:2" x14ac:dyDescent="0.4">
      <c r="B337" s="111"/>
    </row>
    <row r="338" spans="2:2" x14ac:dyDescent="0.4">
      <c r="B338" s="111"/>
    </row>
    <row r="339" spans="2:2" x14ac:dyDescent="0.4">
      <c r="B339" s="111"/>
    </row>
    <row r="340" spans="2:2" x14ac:dyDescent="0.4">
      <c r="B340" s="111"/>
    </row>
    <row r="341" spans="2:2" x14ac:dyDescent="0.4">
      <c r="B341" s="111"/>
    </row>
    <row r="342" spans="2:2" x14ac:dyDescent="0.4">
      <c r="B342" s="111"/>
    </row>
    <row r="343" spans="2:2" x14ac:dyDescent="0.4">
      <c r="B343" s="111"/>
    </row>
    <row r="344" spans="2:2" x14ac:dyDescent="0.4">
      <c r="B344" s="111"/>
    </row>
    <row r="345" spans="2:2" x14ac:dyDescent="0.4">
      <c r="B345" s="111"/>
    </row>
    <row r="346" spans="2:2" x14ac:dyDescent="0.4">
      <c r="B346" s="111"/>
    </row>
    <row r="347" spans="2:2" x14ac:dyDescent="0.4">
      <c r="B347" s="111"/>
    </row>
    <row r="348" spans="2:2" x14ac:dyDescent="0.4">
      <c r="B348" s="111"/>
    </row>
    <row r="349" spans="2:2" x14ac:dyDescent="0.4">
      <c r="B349" s="111"/>
    </row>
    <row r="350" spans="2:2" x14ac:dyDescent="0.4">
      <c r="B350" s="111"/>
    </row>
    <row r="351" spans="2:2" x14ac:dyDescent="0.4">
      <c r="B351" s="111"/>
    </row>
    <row r="352" spans="2:2" x14ac:dyDescent="0.4">
      <c r="B352" s="111"/>
    </row>
    <row r="353" spans="2:2" x14ac:dyDescent="0.4">
      <c r="B353" s="111"/>
    </row>
    <row r="354" spans="2:2" x14ac:dyDescent="0.4">
      <c r="B354" s="111"/>
    </row>
    <row r="355" spans="2:2" x14ac:dyDescent="0.4">
      <c r="B355" s="111"/>
    </row>
    <row r="356" spans="2:2" x14ac:dyDescent="0.4">
      <c r="B356" s="111"/>
    </row>
    <row r="357" spans="2:2" x14ac:dyDescent="0.4">
      <c r="B357" s="111"/>
    </row>
    <row r="358" spans="2:2" x14ac:dyDescent="0.4">
      <c r="B358" s="111"/>
    </row>
    <row r="359" spans="2:2" x14ac:dyDescent="0.4">
      <c r="B359" s="111"/>
    </row>
    <row r="360" spans="2:2" x14ac:dyDescent="0.4">
      <c r="B360" s="111"/>
    </row>
    <row r="361" spans="2:2" x14ac:dyDescent="0.4">
      <c r="B361" s="111"/>
    </row>
    <row r="362" spans="2:2" x14ac:dyDescent="0.4">
      <c r="B362" s="111"/>
    </row>
    <row r="363" spans="2:2" x14ac:dyDescent="0.4">
      <c r="B363" s="111"/>
    </row>
    <row r="364" spans="2:2" x14ac:dyDescent="0.4">
      <c r="B364" s="111"/>
    </row>
    <row r="365" spans="2:2" x14ac:dyDescent="0.4">
      <c r="B365" s="111"/>
    </row>
    <row r="366" spans="2:2" x14ac:dyDescent="0.4">
      <c r="B366" s="111"/>
    </row>
    <row r="367" spans="2:2" x14ac:dyDescent="0.4">
      <c r="B367" s="111"/>
    </row>
    <row r="368" spans="2:2" x14ac:dyDescent="0.4">
      <c r="B368" s="111"/>
    </row>
    <row r="369" spans="2:2" x14ac:dyDescent="0.4">
      <c r="B369" s="111"/>
    </row>
    <row r="370" spans="2:2" x14ac:dyDescent="0.4">
      <c r="B370" s="111"/>
    </row>
    <row r="371" spans="2:2" x14ac:dyDescent="0.4">
      <c r="B371" s="111"/>
    </row>
    <row r="372" spans="2:2" x14ac:dyDescent="0.4">
      <c r="B372" s="111"/>
    </row>
    <row r="373" spans="2:2" x14ac:dyDescent="0.4">
      <c r="B373" s="111"/>
    </row>
    <row r="374" spans="2:2" x14ac:dyDescent="0.4">
      <c r="B374" s="111"/>
    </row>
    <row r="375" spans="2:2" x14ac:dyDescent="0.4">
      <c r="B375" s="111"/>
    </row>
    <row r="376" spans="2:2" x14ac:dyDescent="0.4">
      <c r="B376" s="111"/>
    </row>
    <row r="377" spans="2:2" x14ac:dyDescent="0.4">
      <c r="B377" s="111"/>
    </row>
    <row r="378" spans="2:2" x14ac:dyDescent="0.4">
      <c r="B378" s="111"/>
    </row>
    <row r="379" spans="2:2" x14ac:dyDescent="0.4">
      <c r="B379" s="111"/>
    </row>
    <row r="380" spans="2:2" x14ac:dyDescent="0.4">
      <c r="B380" s="111"/>
    </row>
    <row r="381" spans="2:2" x14ac:dyDescent="0.4">
      <c r="B381" s="111"/>
    </row>
    <row r="382" spans="2:2" x14ac:dyDescent="0.4">
      <c r="B382" s="111"/>
    </row>
    <row r="383" spans="2:2" x14ac:dyDescent="0.4">
      <c r="B383" s="111"/>
    </row>
    <row r="384" spans="2:2" x14ac:dyDescent="0.4">
      <c r="B384" s="111"/>
    </row>
    <row r="385" spans="2:2" x14ac:dyDescent="0.4">
      <c r="B385" s="111"/>
    </row>
    <row r="386" spans="2:2" x14ac:dyDescent="0.4">
      <c r="B386" s="111"/>
    </row>
    <row r="387" spans="2:2" x14ac:dyDescent="0.4">
      <c r="B387" s="111"/>
    </row>
    <row r="388" spans="2:2" x14ac:dyDescent="0.4">
      <c r="B388" s="111"/>
    </row>
    <row r="389" spans="2:2" x14ac:dyDescent="0.4">
      <c r="B389" s="111"/>
    </row>
    <row r="390" spans="2:2" x14ac:dyDescent="0.4">
      <c r="B390" s="111"/>
    </row>
    <row r="391" spans="2:2" x14ac:dyDescent="0.4">
      <c r="B391" s="111"/>
    </row>
    <row r="392" spans="2:2" x14ac:dyDescent="0.4">
      <c r="B392" s="111"/>
    </row>
    <row r="393" spans="2:2" x14ac:dyDescent="0.4">
      <c r="B393" s="111"/>
    </row>
    <row r="394" spans="2:2" x14ac:dyDescent="0.4">
      <c r="B394" s="111"/>
    </row>
    <row r="395" spans="2:2" x14ac:dyDescent="0.4">
      <c r="B395" s="111"/>
    </row>
    <row r="396" spans="2:2" x14ac:dyDescent="0.4">
      <c r="B396" s="111"/>
    </row>
    <row r="397" spans="2:2" x14ac:dyDescent="0.4">
      <c r="B397" s="111"/>
    </row>
    <row r="398" spans="2:2" x14ac:dyDescent="0.4">
      <c r="B398" s="111"/>
    </row>
    <row r="399" spans="2:2" x14ac:dyDescent="0.4">
      <c r="B399" s="111"/>
    </row>
    <row r="400" spans="2:2" x14ac:dyDescent="0.4">
      <c r="B400" s="111"/>
    </row>
    <row r="401" spans="2:2" x14ac:dyDescent="0.4">
      <c r="B401" s="111"/>
    </row>
    <row r="402" spans="2:2" x14ac:dyDescent="0.4">
      <c r="B402" s="111"/>
    </row>
    <row r="403" spans="2:2" x14ac:dyDescent="0.4">
      <c r="B403" s="111"/>
    </row>
    <row r="404" spans="2:2" x14ac:dyDescent="0.4">
      <c r="B404" s="111"/>
    </row>
    <row r="405" spans="2:2" x14ac:dyDescent="0.4">
      <c r="B405" s="111"/>
    </row>
    <row r="406" spans="2:2" x14ac:dyDescent="0.4">
      <c r="B406" s="111"/>
    </row>
    <row r="407" spans="2:2" x14ac:dyDescent="0.4">
      <c r="B407" s="111"/>
    </row>
    <row r="408" spans="2:2" x14ac:dyDescent="0.4">
      <c r="B408" s="111"/>
    </row>
    <row r="409" spans="2:2" x14ac:dyDescent="0.4">
      <c r="B409" s="111"/>
    </row>
    <row r="410" spans="2:2" x14ac:dyDescent="0.4">
      <c r="B410" s="111"/>
    </row>
    <row r="411" spans="2:2" x14ac:dyDescent="0.4">
      <c r="B411" s="111"/>
    </row>
    <row r="412" spans="2:2" x14ac:dyDescent="0.4">
      <c r="B412" s="111"/>
    </row>
    <row r="413" spans="2:2" x14ac:dyDescent="0.4">
      <c r="B413" s="111"/>
    </row>
    <row r="414" spans="2:2" x14ac:dyDescent="0.4">
      <c r="B414" s="111"/>
    </row>
    <row r="415" spans="2:2" x14ac:dyDescent="0.4">
      <c r="B415" s="111"/>
    </row>
    <row r="416" spans="2:2" x14ac:dyDescent="0.4">
      <c r="B416" s="111"/>
    </row>
    <row r="417" spans="2:2" x14ac:dyDescent="0.4">
      <c r="B417" s="111"/>
    </row>
    <row r="418" spans="2:2" x14ac:dyDescent="0.4">
      <c r="B418" s="111"/>
    </row>
    <row r="419" spans="2:2" x14ac:dyDescent="0.4">
      <c r="B419" s="111"/>
    </row>
    <row r="420" spans="2:2" x14ac:dyDescent="0.4">
      <c r="B420" s="111"/>
    </row>
    <row r="421" spans="2:2" x14ac:dyDescent="0.4">
      <c r="B421" s="111"/>
    </row>
    <row r="422" spans="2:2" x14ac:dyDescent="0.4">
      <c r="B422" s="111"/>
    </row>
    <row r="423" spans="2:2" x14ac:dyDescent="0.4">
      <c r="B423" s="111"/>
    </row>
    <row r="424" spans="2:2" x14ac:dyDescent="0.4">
      <c r="B424" s="111"/>
    </row>
    <row r="425" spans="2:2" x14ac:dyDescent="0.4">
      <c r="B425" s="111"/>
    </row>
    <row r="426" spans="2:2" x14ac:dyDescent="0.4">
      <c r="B426" s="111"/>
    </row>
    <row r="427" spans="2:2" x14ac:dyDescent="0.4">
      <c r="B427" s="111"/>
    </row>
    <row r="428" spans="2:2" x14ac:dyDescent="0.4">
      <c r="B428" s="111"/>
    </row>
    <row r="429" spans="2:2" x14ac:dyDescent="0.4">
      <c r="B429" s="111"/>
    </row>
    <row r="430" spans="2:2" x14ac:dyDescent="0.4">
      <c r="B430" s="111"/>
    </row>
    <row r="431" spans="2:2" x14ac:dyDescent="0.4">
      <c r="B431" s="111"/>
    </row>
    <row r="432" spans="2:2" x14ac:dyDescent="0.4">
      <c r="B432" s="111"/>
    </row>
    <row r="433" spans="2:2" x14ac:dyDescent="0.4">
      <c r="B433" s="111"/>
    </row>
    <row r="434" spans="2:2" x14ac:dyDescent="0.4">
      <c r="B434" s="111"/>
    </row>
    <row r="435" spans="2:2" x14ac:dyDescent="0.4">
      <c r="B435" s="111"/>
    </row>
    <row r="436" spans="2:2" x14ac:dyDescent="0.4">
      <c r="B436" s="111"/>
    </row>
    <row r="437" spans="2:2" x14ac:dyDescent="0.4">
      <c r="B437" s="111"/>
    </row>
    <row r="438" spans="2:2" x14ac:dyDescent="0.4">
      <c r="B438" s="111"/>
    </row>
    <row r="439" spans="2:2" x14ac:dyDescent="0.4">
      <c r="B439" s="111"/>
    </row>
    <row r="440" spans="2:2" x14ac:dyDescent="0.4">
      <c r="B440" s="111"/>
    </row>
    <row r="441" spans="2:2" x14ac:dyDescent="0.4">
      <c r="B441" s="111"/>
    </row>
    <row r="442" spans="2:2" x14ac:dyDescent="0.4">
      <c r="B442" s="111"/>
    </row>
    <row r="443" spans="2:2" x14ac:dyDescent="0.4">
      <c r="B443" s="111"/>
    </row>
    <row r="444" spans="2:2" x14ac:dyDescent="0.4">
      <c r="B444" s="111"/>
    </row>
    <row r="445" spans="2:2" x14ac:dyDescent="0.4">
      <c r="B445" s="111"/>
    </row>
    <row r="446" spans="2:2" x14ac:dyDescent="0.4">
      <c r="B446" s="111"/>
    </row>
    <row r="447" spans="2:2" x14ac:dyDescent="0.4">
      <c r="B447" s="111"/>
    </row>
    <row r="448" spans="2:2" x14ac:dyDescent="0.4">
      <c r="B448" s="111"/>
    </row>
    <row r="449" spans="2:2" x14ac:dyDescent="0.4">
      <c r="B449" s="111"/>
    </row>
    <row r="450" spans="2:2" x14ac:dyDescent="0.4">
      <c r="B450" s="111"/>
    </row>
    <row r="451" spans="2:2" x14ac:dyDescent="0.4">
      <c r="B451" s="111"/>
    </row>
    <row r="452" spans="2:2" x14ac:dyDescent="0.4">
      <c r="B452" s="111"/>
    </row>
    <row r="453" spans="2:2" x14ac:dyDescent="0.4">
      <c r="B453" s="111"/>
    </row>
    <row r="454" spans="2:2" x14ac:dyDescent="0.4">
      <c r="B454" s="111"/>
    </row>
    <row r="455" spans="2:2" x14ac:dyDescent="0.4">
      <c r="B455" s="111"/>
    </row>
    <row r="456" spans="2:2" x14ac:dyDescent="0.4">
      <c r="B456" s="111"/>
    </row>
    <row r="457" spans="2:2" x14ac:dyDescent="0.4">
      <c r="B457" s="111"/>
    </row>
    <row r="458" spans="2:2" x14ac:dyDescent="0.4">
      <c r="B458" s="111"/>
    </row>
    <row r="459" spans="2:2" x14ac:dyDescent="0.4">
      <c r="B459" s="111"/>
    </row>
    <row r="460" spans="2:2" x14ac:dyDescent="0.4">
      <c r="B460" s="111"/>
    </row>
    <row r="461" spans="2:2" x14ac:dyDescent="0.4">
      <c r="B461" s="111"/>
    </row>
    <row r="462" spans="2:2" x14ac:dyDescent="0.4">
      <c r="B462" s="111"/>
    </row>
    <row r="463" spans="2:2" x14ac:dyDescent="0.4">
      <c r="B463" s="111"/>
    </row>
    <row r="464" spans="2:2" x14ac:dyDescent="0.4">
      <c r="B464" s="111"/>
    </row>
    <row r="465" spans="2:2" x14ac:dyDescent="0.4">
      <c r="B465" s="111"/>
    </row>
    <row r="466" spans="2:2" x14ac:dyDescent="0.4">
      <c r="B466" s="111"/>
    </row>
    <row r="467" spans="2:2" x14ac:dyDescent="0.4">
      <c r="B467" s="111"/>
    </row>
    <row r="468" spans="2:2" x14ac:dyDescent="0.4">
      <c r="B468" s="111"/>
    </row>
    <row r="469" spans="2:2" x14ac:dyDescent="0.4">
      <c r="B469" s="111"/>
    </row>
    <row r="470" spans="2:2" x14ac:dyDescent="0.4">
      <c r="B470" s="111"/>
    </row>
    <row r="471" spans="2:2" x14ac:dyDescent="0.4">
      <c r="B471" s="111"/>
    </row>
    <row r="472" spans="2:2" x14ac:dyDescent="0.4">
      <c r="B472" s="111"/>
    </row>
    <row r="473" spans="2:2" x14ac:dyDescent="0.4">
      <c r="B473" s="111"/>
    </row>
    <row r="474" spans="2:2" x14ac:dyDescent="0.4">
      <c r="B474" s="111"/>
    </row>
    <row r="475" spans="2:2" x14ac:dyDescent="0.4">
      <c r="B475" s="111"/>
    </row>
    <row r="476" spans="2:2" x14ac:dyDescent="0.4">
      <c r="B476" s="111"/>
    </row>
    <row r="477" spans="2:2" x14ac:dyDescent="0.4">
      <c r="B477" s="111"/>
    </row>
    <row r="478" spans="2:2" x14ac:dyDescent="0.4">
      <c r="B478" s="111"/>
    </row>
    <row r="479" spans="2:2" x14ac:dyDescent="0.4">
      <c r="B479" s="111"/>
    </row>
    <row r="480" spans="2:2" x14ac:dyDescent="0.4">
      <c r="B480" s="111"/>
    </row>
    <row r="481" spans="2:2" x14ac:dyDescent="0.4">
      <c r="B481" s="111"/>
    </row>
    <row r="482" spans="2:2" x14ac:dyDescent="0.4">
      <c r="B482" s="111"/>
    </row>
    <row r="483" spans="2:2" x14ac:dyDescent="0.4">
      <c r="B483" s="111"/>
    </row>
    <row r="484" spans="2:2" x14ac:dyDescent="0.4">
      <c r="B484" s="111"/>
    </row>
    <row r="485" spans="2:2" x14ac:dyDescent="0.4">
      <c r="B485" s="111"/>
    </row>
    <row r="486" spans="2:2" x14ac:dyDescent="0.4">
      <c r="B486" s="111"/>
    </row>
    <row r="487" spans="2:2" x14ac:dyDescent="0.4">
      <c r="B487" s="111"/>
    </row>
    <row r="488" spans="2:2" x14ac:dyDescent="0.4">
      <c r="B488" s="111"/>
    </row>
    <row r="489" spans="2:2" x14ac:dyDescent="0.4">
      <c r="B489" s="111"/>
    </row>
    <row r="490" spans="2:2" x14ac:dyDescent="0.4">
      <c r="B490" s="111"/>
    </row>
    <row r="491" spans="2:2" x14ac:dyDescent="0.4">
      <c r="B491" s="111"/>
    </row>
    <row r="492" spans="2:2" x14ac:dyDescent="0.4">
      <c r="B492" s="111"/>
    </row>
    <row r="493" spans="2:2" x14ac:dyDescent="0.4">
      <c r="B493" s="111"/>
    </row>
    <row r="494" spans="2:2" x14ac:dyDescent="0.4">
      <c r="B494" s="111"/>
    </row>
    <row r="495" spans="2:2" x14ac:dyDescent="0.4">
      <c r="B495" s="111"/>
    </row>
    <row r="496" spans="2:2" x14ac:dyDescent="0.4">
      <c r="B496" s="111"/>
    </row>
    <row r="497" spans="2:2" x14ac:dyDescent="0.4">
      <c r="B497" s="111"/>
    </row>
    <row r="498" spans="2:2" x14ac:dyDescent="0.4">
      <c r="B498" s="111"/>
    </row>
    <row r="499" spans="2:2" x14ac:dyDescent="0.4">
      <c r="B499" s="111"/>
    </row>
    <row r="500" spans="2:2" x14ac:dyDescent="0.4">
      <c r="B500" s="111"/>
    </row>
    <row r="501" spans="2:2" x14ac:dyDescent="0.4">
      <c r="B501" s="111"/>
    </row>
    <row r="502" spans="2:2" x14ac:dyDescent="0.4">
      <c r="B502" s="111"/>
    </row>
    <row r="503" spans="2:2" x14ac:dyDescent="0.4">
      <c r="B503" s="111"/>
    </row>
    <row r="504" spans="2:2" x14ac:dyDescent="0.4">
      <c r="B504" s="111"/>
    </row>
    <row r="505" spans="2:2" x14ac:dyDescent="0.4">
      <c r="B505" s="111"/>
    </row>
    <row r="506" spans="2:2" x14ac:dyDescent="0.4">
      <c r="B506" s="111"/>
    </row>
    <row r="507" spans="2:2" x14ac:dyDescent="0.4">
      <c r="B507" s="111"/>
    </row>
    <row r="508" spans="2:2" x14ac:dyDescent="0.4">
      <c r="B508" s="111"/>
    </row>
    <row r="509" spans="2:2" x14ac:dyDescent="0.4">
      <c r="B509" s="111"/>
    </row>
    <row r="510" spans="2:2" x14ac:dyDescent="0.4">
      <c r="B510" s="111"/>
    </row>
    <row r="511" spans="2:2" x14ac:dyDescent="0.4">
      <c r="B511" s="111"/>
    </row>
    <row r="512" spans="2:2" x14ac:dyDescent="0.4">
      <c r="B512" s="111"/>
    </row>
    <row r="513" spans="2:2" x14ac:dyDescent="0.4">
      <c r="B513" s="111"/>
    </row>
    <row r="514" spans="2:2" x14ac:dyDescent="0.4">
      <c r="B514" s="111"/>
    </row>
    <row r="515" spans="2:2" x14ac:dyDescent="0.4">
      <c r="B515" s="111"/>
    </row>
    <row r="516" spans="2:2" x14ac:dyDescent="0.4">
      <c r="B516" s="111"/>
    </row>
    <row r="517" spans="2:2" x14ac:dyDescent="0.4">
      <c r="B517" s="111"/>
    </row>
    <row r="518" spans="2:2" x14ac:dyDescent="0.4">
      <c r="B518" s="111"/>
    </row>
    <row r="519" spans="2:2" x14ac:dyDescent="0.4">
      <c r="B519" s="111"/>
    </row>
    <row r="520" spans="2:2" x14ac:dyDescent="0.4">
      <c r="B520" s="111"/>
    </row>
    <row r="521" spans="2:2" x14ac:dyDescent="0.4">
      <c r="B521" s="111"/>
    </row>
    <row r="522" spans="2:2" x14ac:dyDescent="0.4">
      <c r="B522" s="111"/>
    </row>
    <row r="523" spans="2:2" x14ac:dyDescent="0.4">
      <c r="B523" s="111"/>
    </row>
    <row r="524" spans="2:2" x14ac:dyDescent="0.4">
      <c r="B524" s="111"/>
    </row>
    <row r="525" spans="2:2" x14ac:dyDescent="0.4">
      <c r="B525" s="111"/>
    </row>
    <row r="526" spans="2:2" x14ac:dyDescent="0.4">
      <c r="B526" s="111"/>
    </row>
    <row r="527" spans="2:2" x14ac:dyDescent="0.4">
      <c r="B527" s="111"/>
    </row>
    <row r="528" spans="2:2" x14ac:dyDescent="0.4">
      <c r="B528" s="111"/>
    </row>
    <row r="529" spans="2:2" x14ac:dyDescent="0.4">
      <c r="B529" s="111"/>
    </row>
    <row r="530" spans="2:2" x14ac:dyDescent="0.4">
      <c r="B530" s="111"/>
    </row>
    <row r="531" spans="2:2" x14ac:dyDescent="0.4">
      <c r="B531" s="111"/>
    </row>
    <row r="532" spans="2:2" x14ac:dyDescent="0.4">
      <c r="B532" s="111"/>
    </row>
    <row r="533" spans="2:2" x14ac:dyDescent="0.4">
      <c r="B533" s="111"/>
    </row>
    <row r="534" spans="2:2" x14ac:dyDescent="0.4">
      <c r="B534" s="111"/>
    </row>
    <row r="535" spans="2:2" x14ac:dyDescent="0.4">
      <c r="B535" s="111"/>
    </row>
    <row r="536" spans="2:2" x14ac:dyDescent="0.4">
      <c r="B536" s="111"/>
    </row>
    <row r="537" spans="2:2" x14ac:dyDescent="0.4">
      <c r="B537" s="111"/>
    </row>
    <row r="538" spans="2:2" x14ac:dyDescent="0.4">
      <c r="B538" s="111"/>
    </row>
    <row r="539" spans="2:2" x14ac:dyDescent="0.4">
      <c r="B539" s="111"/>
    </row>
    <row r="540" spans="2:2" x14ac:dyDescent="0.4">
      <c r="B540" s="111"/>
    </row>
    <row r="541" spans="2:2" x14ac:dyDescent="0.4">
      <c r="B541" s="111"/>
    </row>
    <row r="542" spans="2:2" x14ac:dyDescent="0.4">
      <c r="B542" s="111"/>
    </row>
    <row r="543" spans="2:2" x14ac:dyDescent="0.4">
      <c r="B543" s="111"/>
    </row>
    <row r="544" spans="2:2" x14ac:dyDescent="0.4">
      <c r="B544" s="111"/>
    </row>
    <row r="545" spans="2:2" x14ac:dyDescent="0.4">
      <c r="B545" s="111"/>
    </row>
    <row r="546" spans="2:2" x14ac:dyDescent="0.4">
      <c r="B546" s="111"/>
    </row>
    <row r="547" spans="2:2" x14ac:dyDescent="0.4">
      <c r="B547" s="111"/>
    </row>
    <row r="548" spans="2:2" x14ac:dyDescent="0.4">
      <c r="B548" s="111"/>
    </row>
    <row r="549" spans="2:2" x14ac:dyDescent="0.4">
      <c r="B549" s="111"/>
    </row>
    <row r="550" spans="2:2" x14ac:dyDescent="0.4">
      <c r="B550" s="111"/>
    </row>
    <row r="551" spans="2:2" x14ac:dyDescent="0.4">
      <c r="B551" s="111"/>
    </row>
    <row r="552" spans="2:2" x14ac:dyDescent="0.4">
      <c r="B552" s="111"/>
    </row>
    <row r="553" spans="2:2" x14ac:dyDescent="0.4">
      <c r="B553" s="111"/>
    </row>
    <row r="554" spans="2:2" x14ac:dyDescent="0.4">
      <c r="B554" s="111"/>
    </row>
    <row r="555" spans="2:2" x14ac:dyDescent="0.4">
      <c r="B555" s="111"/>
    </row>
    <row r="556" spans="2:2" x14ac:dyDescent="0.4">
      <c r="B556" s="111"/>
    </row>
    <row r="557" spans="2:2" x14ac:dyDescent="0.4">
      <c r="B557" s="111"/>
    </row>
    <row r="558" spans="2:2" x14ac:dyDescent="0.4">
      <c r="B558" s="111"/>
    </row>
    <row r="559" spans="2:2" x14ac:dyDescent="0.4">
      <c r="B559" s="111"/>
    </row>
    <row r="560" spans="2:2" x14ac:dyDescent="0.4">
      <c r="B560" s="111"/>
    </row>
    <row r="561" spans="2:2" x14ac:dyDescent="0.4">
      <c r="B561" s="111"/>
    </row>
    <row r="562" spans="2:2" x14ac:dyDescent="0.4">
      <c r="B562" s="111"/>
    </row>
    <row r="563" spans="2:2" x14ac:dyDescent="0.4">
      <c r="B563" s="111"/>
    </row>
    <row r="564" spans="2:2" x14ac:dyDescent="0.4">
      <c r="B564" s="111"/>
    </row>
    <row r="565" spans="2:2" x14ac:dyDescent="0.4">
      <c r="B565" s="111"/>
    </row>
    <row r="566" spans="2:2" x14ac:dyDescent="0.4">
      <c r="B566" s="111"/>
    </row>
    <row r="567" spans="2:2" x14ac:dyDescent="0.4">
      <c r="B567" s="111"/>
    </row>
    <row r="568" spans="2:2" x14ac:dyDescent="0.4">
      <c r="B568" s="111"/>
    </row>
    <row r="569" spans="2:2" x14ac:dyDescent="0.4">
      <c r="B569" s="111"/>
    </row>
    <row r="570" spans="2:2" x14ac:dyDescent="0.4">
      <c r="B570" s="111"/>
    </row>
    <row r="571" spans="2:2" x14ac:dyDescent="0.4">
      <c r="B571" s="111"/>
    </row>
    <row r="572" spans="2:2" x14ac:dyDescent="0.4">
      <c r="B572" s="111"/>
    </row>
    <row r="573" spans="2:2" x14ac:dyDescent="0.4">
      <c r="B573" s="111"/>
    </row>
    <row r="574" spans="2:2" x14ac:dyDescent="0.4">
      <c r="B574" s="111"/>
    </row>
    <row r="575" spans="2:2" x14ac:dyDescent="0.4">
      <c r="B575" s="111"/>
    </row>
    <row r="576" spans="2:2" x14ac:dyDescent="0.4">
      <c r="B576" s="111"/>
    </row>
    <row r="577" spans="2:2" x14ac:dyDescent="0.4">
      <c r="B577" s="111"/>
    </row>
    <row r="578" spans="2:2" x14ac:dyDescent="0.4">
      <c r="B578" s="111"/>
    </row>
    <row r="579" spans="2:2" x14ac:dyDescent="0.4">
      <c r="B579" s="111"/>
    </row>
    <row r="580" spans="2:2" x14ac:dyDescent="0.4">
      <c r="B580" s="111"/>
    </row>
    <row r="581" spans="2:2" x14ac:dyDescent="0.4">
      <c r="B581" s="111"/>
    </row>
    <row r="582" spans="2:2" x14ac:dyDescent="0.4">
      <c r="B582" s="111"/>
    </row>
    <row r="583" spans="2:2" x14ac:dyDescent="0.4">
      <c r="B583" s="111"/>
    </row>
    <row r="584" spans="2:2" x14ac:dyDescent="0.4">
      <c r="B584" s="111"/>
    </row>
    <row r="585" spans="2:2" x14ac:dyDescent="0.4">
      <c r="B585" s="111"/>
    </row>
    <row r="586" spans="2:2" x14ac:dyDescent="0.4">
      <c r="B586" s="111"/>
    </row>
    <row r="587" spans="2:2" x14ac:dyDescent="0.4">
      <c r="B587" s="111"/>
    </row>
    <row r="588" spans="2:2" x14ac:dyDescent="0.4">
      <c r="B588" s="111"/>
    </row>
    <row r="589" spans="2:2" x14ac:dyDescent="0.4">
      <c r="B589" s="111"/>
    </row>
    <row r="590" spans="2:2" x14ac:dyDescent="0.4">
      <c r="B590" s="111"/>
    </row>
    <row r="591" spans="2:2" x14ac:dyDescent="0.4">
      <c r="B591" s="111"/>
    </row>
    <row r="592" spans="2:2" x14ac:dyDescent="0.4">
      <c r="B592" s="111"/>
    </row>
    <row r="593" spans="2:2" x14ac:dyDescent="0.4">
      <c r="B593" s="111"/>
    </row>
    <row r="594" spans="2:2" x14ac:dyDescent="0.4">
      <c r="B594" s="111"/>
    </row>
    <row r="595" spans="2:2" x14ac:dyDescent="0.4">
      <c r="B595" s="111"/>
    </row>
    <row r="596" spans="2:2" x14ac:dyDescent="0.4">
      <c r="B596" s="111"/>
    </row>
    <row r="597" spans="2:2" x14ac:dyDescent="0.4">
      <c r="B597" s="111"/>
    </row>
    <row r="598" spans="2:2" x14ac:dyDescent="0.4">
      <c r="B598" s="111"/>
    </row>
    <row r="599" spans="2:2" x14ac:dyDescent="0.4">
      <c r="B599" s="111"/>
    </row>
    <row r="600" spans="2:2" x14ac:dyDescent="0.4">
      <c r="B600" s="111"/>
    </row>
    <row r="601" spans="2:2" x14ac:dyDescent="0.4">
      <c r="B601" s="111"/>
    </row>
    <row r="602" spans="2:2" x14ac:dyDescent="0.4">
      <c r="B602" s="111"/>
    </row>
    <row r="603" spans="2:2" x14ac:dyDescent="0.4">
      <c r="B603" s="111"/>
    </row>
    <row r="604" spans="2:2" x14ac:dyDescent="0.4">
      <c r="B604" s="111"/>
    </row>
    <row r="605" spans="2:2" x14ac:dyDescent="0.4">
      <c r="B605" s="111"/>
    </row>
    <row r="606" spans="2:2" x14ac:dyDescent="0.4">
      <c r="B606" s="111"/>
    </row>
    <row r="607" spans="2:2" x14ac:dyDescent="0.4">
      <c r="B607" s="111"/>
    </row>
    <row r="608" spans="2:2" x14ac:dyDescent="0.4">
      <c r="B608" s="111"/>
    </row>
    <row r="609" spans="2:2" x14ac:dyDescent="0.4">
      <c r="B609" s="111"/>
    </row>
    <row r="610" spans="2:2" x14ac:dyDescent="0.4">
      <c r="B610" s="111"/>
    </row>
    <row r="611" spans="2:2" x14ac:dyDescent="0.4">
      <c r="B611" s="111"/>
    </row>
    <row r="612" spans="2:2" x14ac:dyDescent="0.4">
      <c r="B612" s="111"/>
    </row>
    <row r="613" spans="2:2" x14ac:dyDescent="0.4">
      <c r="B613" s="111"/>
    </row>
    <row r="614" spans="2:2" x14ac:dyDescent="0.4">
      <c r="B614" s="111"/>
    </row>
    <row r="615" spans="2:2" x14ac:dyDescent="0.4">
      <c r="B615" s="111"/>
    </row>
    <row r="616" spans="2:2" x14ac:dyDescent="0.4">
      <c r="B616" s="111"/>
    </row>
    <row r="617" spans="2:2" x14ac:dyDescent="0.4">
      <c r="B617" s="111"/>
    </row>
    <row r="618" spans="2:2" x14ac:dyDescent="0.4">
      <c r="B618" s="111"/>
    </row>
    <row r="619" spans="2:2" x14ac:dyDescent="0.4">
      <c r="B619" s="111"/>
    </row>
    <row r="620" spans="2:2" x14ac:dyDescent="0.4">
      <c r="B620" s="111"/>
    </row>
    <row r="621" spans="2:2" x14ac:dyDescent="0.4">
      <c r="B621" s="111"/>
    </row>
    <row r="622" spans="2:2" x14ac:dyDescent="0.4">
      <c r="B622" s="111"/>
    </row>
    <row r="623" spans="2:2" x14ac:dyDescent="0.4">
      <c r="B623" s="111"/>
    </row>
    <row r="624" spans="2:2" x14ac:dyDescent="0.4">
      <c r="B624" s="111"/>
    </row>
    <row r="625" spans="2:2" x14ac:dyDescent="0.4">
      <c r="B625" s="111"/>
    </row>
    <row r="626" spans="2:2" x14ac:dyDescent="0.4">
      <c r="B626" s="111"/>
    </row>
    <row r="627" spans="2:2" x14ac:dyDescent="0.4">
      <c r="B627" s="111"/>
    </row>
    <row r="628" spans="2:2" x14ac:dyDescent="0.4">
      <c r="B628" s="111"/>
    </row>
    <row r="629" spans="2:2" x14ac:dyDescent="0.4">
      <c r="B629" s="111"/>
    </row>
    <row r="630" spans="2:2" x14ac:dyDescent="0.4">
      <c r="B630" s="111"/>
    </row>
    <row r="631" spans="2:2" x14ac:dyDescent="0.4">
      <c r="B631" s="111"/>
    </row>
    <row r="632" spans="2:2" x14ac:dyDescent="0.4">
      <c r="B632" s="111"/>
    </row>
    <row r="633" spans="2:2" x14ac:dyDescent="0.4">
      <c r="B633" s="111"/>
    </row>
    <row r="634" spans="2:2" x14ac:dyDescent="0.4">
      <c r="B634" s="111"/>
    </row>
    <row r="635" spans="2:2" x14ac:dyDescent="0.4">
      <c r="B635" s="111"/>
    </row>
    <row r="636" spans="2:2" x14ac:dyDescent="0.4">
      <c r="B636" s="111"/>
    </row>
    <row r="637" spans="2:2" x14ac:dyDescent="0.4">
      <c r="B637" s="111"/>
    </row>
    <row r="638" spans="2:2" x14ac:dyDescent="0.4">
      <c r="B638" s="111"/>
    </row>
    <row r="639" spans="2:2" x14ac:dyDescent="0.4">
      <c r="B639" s="111"/>
    </row>
    <row r="640" spans="2:2" x14ac:dyDescent="0.4">
      <c r="B640" s="111"/>
    </row>
    <row r="641" spans="2:2" x14ac:dyDescent="0.4">
      <c r="B641" s="111"/>
    </row>
    <row r="642" spans="2:2" x14ac:dyDescent="0.4">
      <c r="B642" s="111"/>
    </row>
    <row r="643" spans="2:2" x14ac:dyDescent="0.4">
      <c r="B643" s="111"/>
    </row>
    <row r="644" spans="2:2" x14ac:dyDescent="0.4">
      <c r="B644" s="111"/>
    </row>
    <row r="645" spans="2:2" x14ac:dyDescent="0.4">
      <c r="B645" s="111"/>
    </row>
    <row r="646" spans="2:2" x14ac:dyDescent="0.4">
      <c r="B646" s="111"/>
    </row>
    <row r="647" spans="2:2" x14ac:dyDescent="0.4">
      <c r="B647" s="111"/>
    </row>
    <row r="648" spans="2:2" x14ac:dyDescent="0.4">
      <c r="B648" s="111"/>
    </row>
    <row r="649" spans="2:2" x14ac:dyDescent="0.4">
      <c r="B649" s="111"/>
    </row>
    <row r="650" spans="2:2" x14ac:dyDescent="0.4">
      <c r="B650" s="111"/>
    </row>
    <row r="651" spans="2:2" x14ac:dyDescent="0.4">
      <c r="B651" s="111"/>
    </row>
    <row r="652" spans="2:2" x14ac:dyDescent="0.4">
      <c r="B652" s="111"/>
    </row>
    <row r="653" spans="2:2" x14ac:dyDescent="0.4">
      <c r="B653" s="111"/>
    </row>
    <row r="654" spans="2:2" x14ac:dyDescent="0.4">
      <c r="B654" s="111"/>
    </row>
    <row r="655" spans="2:2" x14ac:dyDescent="0.4">
      <c r="B655" s="111"/>
    </row>
    <row r="656" spans="2:2" x14ac:dyDescent="0.4">
      <c r="B656" s="111"/>
    </row>
    <row r="657" spans="2:2" x14ac:dyDescent="0.4">
      <c r="B657" s="111"/>
    </row>
    <row r="658" spans="2:2" x14ac:dyDescent="0.4">
      <c r="B658" s="111"/>
    </row>
    <row r="659" spans="2:2" x14ac:dyDescent="0.4">
      <c r="B659" s="111"/>
    </row>
    <row r="660" spans="2:2" x14ac:dyDescent="0.4">
      <c r="B660" s="111"/>
    </row>
    <row r="661" spans="2:2" x14ac:dyDescent="0.4">
      <c r="B661" s="111"/>
    </row>
    <row r="662" spans="2:2" x14ac:dyDescent="0.4">
      <c r="B662" s="111"/>
    </row>
    <row r="663" spans="2:2" x14ac:dyDescent="0.4">
      <c r="B663" s="111"/>
    </row>
    <row r="664" spans="2:2" x14ac:dyDescent="0.4">
      <c r="B664" s="111"/>
    </row>
    <row r="665" spans="2:2" x14ac:dyDescent="0.4">
      <c r="B665" s="111"/>
    </row>
    <row r="666" spans="2:2" x14ac:dyDescent="0.4">
      <c r="B666" s="111"/>
    </row>
    <row r="667" spans="2:2" x14ac:dyDescent="0.4">
      <c r="B667" s="111"/>
    </row>
    <row r="668" spans="2:2" x14ac:dyDescent="0.4">
      <c r="B668" s="111"/>
    </row>
    <row r="669" spans="2:2" x14ac:dyDescent="0.4">
      <c r="B669" s="111"/>
    </row>
    <row r="670" spans="2:2" x14ac:dyDescent="0.4">
      <c r="B670" s="111"/>
    </row>
    <row r="671" spans="2:2" x14ac:dyDescent="0.4">
      <c r="B671" s="111"/>
    </row>
    <row r="672" spans="2:2" x14ac:dyDescent="0.4">
      <c r="B672" s="111"/>
    </row>
    <row r="673" spans="2:2" x14ac:dyDescent="0.4">
      <c r="B673" s="111"/>
    </row>
    <row r="674" spans="2:2" x14ac:dyDescent="0.4">
      <c r="B674" s="111"/>
    </row>
    <row r="675" spans="2:2" x14ac:dyDescent="0.4">
      <c r="B675" s="111"/>
    </row>
    <row r="676" spans="2:2" x14ac:dyDescent="0.4">
      <c r="B676" s="111"/>
    </row>
    <row r="677" spans="2:2" x14ac:dyDescent="0.4">
      <c r="B677" s="111"/>
    </row>
    <row r="678" spans="2:2" x14ac:dyDescent="0.4">
      <c r="B678" s="111"/>
    </row>
    <row r="679" spans="2:2" x14ac:dyDescent="0.4">
      <c r="B679" s="111"/>
    </row>
    <row r="680" spans="2:2" x14ac:dyDescent="0.4">
      <c r="B680" s="111"/>
    </row>
    <row r="681" spans="2:2" x14ac:dyDescent="0.4">
      <c r="B681" s="111"/>
    </row>
    <row r="682" spans="2:2" x14ac:dyDescent="0.4">
      <c r="B682" s="111"/>
    </row>
    <row r="683" spans="2:2" x14ac:dyDescent="0.4">
      <c r="B683" s="111"/>
    </row>
    <row r="684" spans="2:2" x14ac:dyDescent="0.4">
      <c r="B684" s="111"/>
    </row>
    <row r="685" spans="2:2" x14ac:dyDescent="0.4">
      <c r="B685" s="111"/>
    </row>
    <row r="686" spans="2:2" x14ac:dyDescent="0.4">
      <c r="B686" s="111"/>
    </row>
    <row r="687" spans="2:2" x14ac:dyDescent="0.4">
      <c r="B687" s="111"/>
    </row>
    <row r="688" spans="2:2" x14ac:dyDescent="0.4">
      <c r="B688" s="111"/>
    </row>
    <row r="689" spans="2:2" x14ac:dyDescent="0.4">
      <c r="B689" s="111"/>
    </row>
    <row r="690" spans="2:2" x14ac:dyDescent="0.4">
      <c r="B690" s="111"/>
    </row>
    <row r="691" spans="2:2" x14ac:dyDescent="0.4">
      <c r="B691" s="111"/>
    </row>
    <row r="692" spans="2:2" x14ac:dyDescent="0.4">
      <c r="B692" s="111"/>
    </row>
    <row r="693" spans="2:2" x14ac:dyDescent="0.4">
      <c r="B693" s="111"/>
    </row>
    <row r="694" spans="2:2" x14ac:dyDescent="0.4">
      <c r="B694" s="111"/>
    </row>
    <row r="695" spans="2:2" x14ac:dyDescent="0.4">
      <c r="B695" s="111"/>
    </row>
    <row r="696" spans="2:2" x14ac:dyDescent="0.4">
      <c r="B696" s="111"/>
    </row>
    <row r="697" spans="2:2" x14ac:dyDescent="0.4">
      <c r="B697" s="111"/>
    </row>
    <row r="698" spans="2:2" x14ac:dyDescent="0.4">
      <c r="B698" s="111"/>
    </row>
    <row r="699" spans="2:2" x14ac:dyDescent="0.4">
      <c r="B699" s="111"/>
    </row>
    <row r="700" spans="2:2" x14ac:dyDescent="0.4">
      <c r="B700" s="111"/>
    </row>
    <row r="701" spans="2:2" x14ac:dyDescent="0.4">
      <c r="B701" s="111"/>
    </row>
    <row r="702" spans="2:2" x14ac:dyDescent="0.4">
      <c r="B702" s="111"/>
    </row>
    <row r="703" spans="2:2" x14ac:dyDescent="0.4">
      <c r="B703" s="111"/>
    </row>
    <row r="704" spans="2:2" x14ac:dyDescent="0.4">
      <c r="B704" s="111"/>
    </row>
    <row r="705" spans="2:2" x14ac:dyDescent="0.4">
      <c r="B705" s="111"/>
    </row>
    <row r="706" spans="2:2" x14ac:dyDescent="0.4">
      <c r="B706" s="111"/>
    </row>
    <row r="707" spans="2:2" x14ac:dyDescent="0.4">
      <c r="B707" s="111"/>
    </row>
    <row r="708" spans="2:2" x14ac:dyDescent="0.4">
      <c r="B708" s="111"/>
    </row>
    <row r="709" spans="2:2" x14ac:dyDescent="0.4">
      <c r="B709" s="111"/>
    </row>
    <row r="710" spans="2:2" x14ac:dyDescent="0.4">
      <c r="B710" s="111"/>
    </row>
    <row r="711" spans="2:2" x14ac:dyDescent="0.4">
      <c r="B711" s="111"/>
    </row>
    <row r="712" spans="2:2" x14ac:dyDescent="0.4">
      <c r="B712" s="111"/>
    </row>
    <row r="713" spans="2:2" x14ac:dyDescent="0.4">
      <c r="B713" s="111"/>
    </row>
    <row r="714" spans="2:2" x14ac:dyDescent="0.4">
      <c r="B714" s="111"/>
    </row>
    <row r="715" spans="2:2" x14ac:dyDescent="0.4">
      <c r="B715" s="111"/>
    </row>
    <row r="716" spans="2:2" x14ac:dyDescent="0.4">
      <c r="B716" s="111"/>
    </row>
    <row r="717" spans="2:2" x14ac:dyDescent="0.4">
      <c r="B717" s="111"/>
    </row>
    <row r="718" spans="2:2" x14ac:dyDescent="0.4">
      <c r="B718" s="111"/>
    </row>
    <row r="719" spans="2:2" x14ac:dyDescent="0.4">
      <c r="B719" s="111"/>
    </row>
    <row r="720" spans="2:2" x14ac:dyDescent="0.4">
      <c r="B720" s="111"/>
    </row>
    <row r="721" spans="2:2" x14ac:dyDescent="0.4">
      <c r="B721" s="111"/>
    </row>
    <row r="722" spans="2:2" x14ac:dyDescent="0.4">
      <c r="B722" s="111"/>
    </row>
    <row r="723" spans="2:2" x14ac:dyDescent="0.4">
      <c r="B723" s="111"/>
    </row>
    <row r="724" spans="2:2" x14ac:dyDescent="0.4">
      <c r="B724" s="111"/>
    </row>
    <row r="725" spans="2:2" x14ac:dyDescent="0.4">
      <c r="B725" s="111"/>
    </row>
    <row r="726" spans="2:2" x14ac:dyDescent="0.4">
      <c r="B726" s="111"/>
    </row>
    <row r="727" spans="2:2" x14ac:dyDescent="0.4">
      <c r="B727" s="111"/>
    </row>
    <row r="728" spans="2:2" x14ac:dyDescent="0.4">
      <c r="B728" s="111"/>
    </row>
    <row r="729" spans="2:2" x14ac:dyDescent="0.4">
      <c r="B729" s="111"/>
    </row>
    <row r="730" spans="2:2" x14ac:dyDescent="0.4">
      <c r="B730" s="111"/>
    </row>
    <row r="731" spans="2:2" x14ac:dyDescent="0.4">
      <c r="B731" s="111"/>
    </row>
    <row r="732" spans="2:2" x14ac:dyDescent="0.4">
      <c r="B732" s="111"/>
    </row>
    <row r="733" spans="2:2" x14ac:dyDescent="0.4">
      <c r="B733" s="111"/>
    </row>
    <row r="734" spans="2:2" x14ac:dyDescent="0.4">
      <c r="B734" s="111"/>
    </row>
    <row r="735" spans="2:2" x14ac:dyDescent="0.4">
      <c r="B735" s="111"/>
    </row>
    <row r="736" spans="2:2" x14ac:dyDescent="0.4">
      <c r="B736" s="111"/>
    </row>
    <row r="737" spans="2:2" x14ac:dyDescent="0.4">
      <c r="B737" s="111"/>
    </row>
    <row r="738" spans="2:2" x14ac:dyDescent="0.4">
      <c r="B738" s="111"/>
    </row>
    <row r="739" spans="2:2" x14ac:dyDescent="0.4">
      <c r="B739" s="111"/>
    </row>
    <row r="740" spans="2:2" x14ac:dyDescent="0.4">
      <c r="B740" s="111"/>
    </row>
    <row r="741" spans="2:2" x14ac:dyDescent="0.4">
      <c r="B741" s="111"/>
    </row>
    <row r="742" spans="2:2" x14ac:dyDescent="0.4">
      <c r="B742" s="111"/>
    </row>
    <row r="743" spans="2:2" x14ac:dyDescent="0.4">
      <c r="B743" s="111"/>
    </row>
    <row r="744" spans="2:2" x14ac:dyDescent="0.4">
      <c r="B744" s="111"/>
    </row>
    <row r="745" spans="2:2" x14ac:dyDescent="0.4">
      <c r="B745" s="111"/>
    </row>
    <row r="746" spans="2:2" x14ac:dyDescent="0.4">
      <c r="B746" s="111"/>
    </row>
    <row r="747" spans="2:2" x14ac:dyDescent="0.4">
      <c r="B747" s="111"/>
    </row>
    <row r="748" spans="2:2" x14ac:dyDescent="0.4">
      <c r="B748" s="111"/>
    </row>
    <row r="749" spans="2:2" x14ac:dyDescent="0.4">
      <c r="B749" s="111"/>
    </row>
    <row r="750" spans="2:2" x14ac:dyDescent="0.4">
      <c r="B750" s="111"/>
    </row>
    <row r="751" spans="2:2" x14ac:dyDescent="0.4">
      <c r="B751" s="111"/>
    </row>
    <row r="752" spans="2:2" x14ac:dyDescent="0.4">
      <c r="B752" s="111"/>
    </row>
  </sheetData>
  <phoneticPr fontId="49" type="noConversion"/>
  <pageMargins left="0.7" right="0.7" top="0.75" bottom="0.75" header="0.3" footer="0.3"/>
  <drawing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tabColor rgb="FFFF0000"/>
  </sheetPr>
  <dimension ref="A1:AG285"/>
  <sheetViews>
    <sheetView zoomScale="80" zoomScaleNormal="80" workbookViewId="0">
      <selection activeCell="H19" sqref="H19"/>
    </sheetView>
  </sheetViews>
  <sheetFormatPr defaultColWidth="9.0625" defaultRowHeight="13.9" x14ac:dyDescent="0.4"/>
  <cols>
    <col min="1" max="1" width="23.9375" style="23" customWidth="1"/>
    <col min="2" max="2" width="29.375" style="23" customWidth="1"/>
    <col min="3" max="3" width="16.375" style="23" customWidth="1"/>
    <col min="4" max="16384" width="9.0625" style="23"/>
  </cols>
  <sheetData>
    <row r="1" spans="1:10" x14ac:dyDescent="0.4">
      <c r="A1" s="24" t="s">
        <v>267</v>
      </c>
      <c r="J1" t="s">
        <v>35</v>
      </c>
    </row>
    <row r="20" spans="1:33" s="116" customFormat="1" x14ac:dyDescent="0.4"/>
    <row r="21" spans="1:33" x14ac:dyDescent="0.4">
      <c r="B21" s="117"/>
      <c r="C21" s="118" t="s">
        <v>99</v>
      </c>
      <c r="D21" s="118" t="s">
        <v>81</v>
      </c>
      <c r="E21" s="118" t="s">
        <v>101</v>
      </c>
      <c r="F21" s="118" t="s">
        <v>53</v>
      </c>
      <c r="G21" s="118" t="s">
        <v>67</v>
      </c>
      <c r="H21" s="118" t="s">
        <v>69</v>
      </c>
      <c r="I21" s="118" t="s">
        <v>63</v>
      </c>
      <c r="J21" s="118" t="s">
        <v>45</v>
      </c>
      <c r="K21" s="118" t="s">
        <v>71</v>
      </c>
      <c r="L21" s="118" t="s">
        <v>59</v>
      </c>
      <c r="M21" s="118" t="s">
        <v>77</v>
      </c>
      <c r="N21" s="118" t="s">
        <v>97</v>
      </c>
      <c r="O21" s="118" t="s">
        <v>95</v>
      </c>
      <c r="P21" s="118" t="s">
        <v>75</v>
      </c>
      <c r="Q21" s="118" t="s">
        <v>73</v>
      </c>
      <c r="R21" s="118" t="s">
        <v>49</v>
      </c>
      <c r="S21" s="118" t="s">
        <v>85</v>
      </c>
      <c r="T21" s="118" t="s">
        <v>61</v>
      </c>
      <c r="U21" s="118" t="s">
        <v>79</v>
      </c>
      <c r="V21" s="118" t="s">
        <v>89</v>
      </c>
      <c r="W21" s="118" t="s">
        <v>57</v>
      </c>
      <c r="X21" s="118" t="s">
        <v>93</v>
      </c>
      <c r="Y21" s="118" t="s">
        <v>103</v>
      </c>
      <c r="Z21" s="118" t="s">
        <v>55</v>
      </c>
      <c r="AA21" s="118" t="s">
        <v>91</v>
      </c>
      <c r="AB21" s="118" t="s">
        <v>65</v>
      </c>
      <c r="AC21" s="118" t="s">
        <v>83</v>
      </c>
      <c r="AD21" s="118" t="s">
        <v>87</v>
      </c>
      <c r="AE21" s="118" t="s">
        <v>43</v>
      </c>
      <c r="AF21" s="118" t="s">
        <v>47</v>
      </c>
      <c r="AG21" s="129" t="s">
        <v>51</v>
      </c>
    </row>
    <row r="22" spans="1:33" x14ac:dyDescent="0.4">
      <c r="A22" s="38" t="s">
        <v>268</v>
      </c>
      <c r="B22" s="119" t="s">
        <v>269</v>
      </c>
      <c r="C22" s="28">
        <v>4.7357170000000011E-2</v>
      </c>
      <c r="D22" s="28">
        <v>4.61972836E-2</v>
      </c>
      <c r="E22" s="28">
        <v>2.4526941999999999E-2</v>
      </c>
      <c r="F22" s="28">
        <v>2.2634323599999995E-2</v>
      </c>
      <c r="G22" s="28">
        <v>1.922162329999999E-2</v>
      </c>
      <c r="H22" s="28">
        <v>1.7837495000000009E-2</v>
      </c>
      <c r="I22" s="28">
        <v>1.7836886300000004E-2</v>
      </c>
      <c r="J22" s="28">
        <v>1.57132395E-2</v>
      </c>
      <c r="K22" s="28">
        <v>1.0159674499999998E-2</v>
      </c>
      <c r="L22" s="28">
        <v>9.8419861000000001E-3</v>
      </c>
      <c r="M22" s="28">
        <v>9.5244029999999921E-3</v>
      </c>
      <c r="N22" s="28">
        <v>4.5177602000000053E-3</v>
      </c>
      <c r="O22" s="28">
        <v>4.222231100000009E-3</v>
      </c>
      <c r="P22" s="28">
        <v>1.5964037999999902E-3</v>
      </c>
      <c r="Q22" s="28">
        <v>-2.4681990000001262E-4</v>
      </c>
      <c r="R22" s="28">
        <v>-2.0755326000000095E-3</v>
      </c>
      <c r="S22" s="28">
        <v>-2.4880807999999987E-3</v>
      </c>
      <c r="T22" s="28">
        <v>-2.6212268000000093E-3</v>
      </c>
      <c r="U22" s="28">
        <v>-3.2133417999999914E-3</v>
      </c>
      <c r="V22" s="28">
        <v>-4.0824140999999869E-3</v>
      </c>
      <c r="W22" s="28">
        <v>-9.3637255999999888E-3</v>
      </c>
      <c r="X22" s="28">
        <v>-1.1320154699999989E-2</v>
      </c>
      <c r="Y22" s="28">
        <v>-1.1693699400000028E-2</v>
      </c>
      <c r="Z22" s="28">
        <v>-1.198189450000001E-2</v>
      </c>
      <c r="AA22" s="28">
        <v>-1.4465971899999985E-2</v>
      </c>
      <c r="AB22" s="28">
        <v>-1.5833902999999996E-2</v>
      </c>
      <c r="AC22" s="28">
        <v>-1.61407176E-2</v>
      </c>
      <c r="AD22" s="28">
        <v>-3.1921309000000023E-2</v>
      </c>
      <c r="AE22" s="28">
        <v>-4.6275637500000001E-2</v>
      </c>
      <c r="AF22" s="28">
        <v>-0.1023448706</v>
      </c>
      <c r="AG22" s="130">
        <v>-0.15861584180000002</v>
      </c>
    </row>
    <row r="23" spans="1:33" x14ac:dyDescent="0.4">
      <c r="B23" s="120" t="s">
        <v>270</v>
      </c>
      <c r="C23" s="121">
        <v>0.21918503109999998</v>
      </c>
      <c r="D23" s="121">
        <v>0.26469353760000003</v>
      </c>
      <c r="E23" s="121">
        <v>0.30029860599999997</v>
      </c>
      <c r="F23" s="121">
        <v>0.27361367649999996</v>
      </c>
      <c r="G23" s="121">
        <v>0.1928746811</v>
      </c>
      <c r="H23" s="121">
        <v>0.1353361531</v>
      </c>
      <c r="I23" s="121">
        <v>0.24878658550000002</v>
      </c>
      <c r="J23" s="121">
        <v>0.23407850119999998</v>
      </c>
      <c r="K23" s="121">
        <v>5.8314346699999998E-2</v>
      </c>
      <c r="L23" s="121">
        <v>0.1688321415</v>
      </c>
      <c r="M23" s="121">
        <v>9.8282196299999999E-2</v>
      </c>
      <c r="N23" s="121">
        <v>0.14370134970000001</v>
      </c>
      <c r="O23" s="121">
        <v>0.21029864580000002</v>
      </c>
      <c r="P23" s="121">
        <v>0.24178710299999998</v>
      </c>
      <c r="Q23" s="121">
        <v>0.11382940189999999</v>
      </c>
      <c r="R23" s="121">
        <v>0.1763770955</v>
      </c>
      <c r="S23" s="121">
        <v>0.14584669650000001</v>
      </c>
      <c r="T23" s="121">
        <v>0.25534510980000003</v>
      </c>
      <c r="U23" s="121">
        <v>0.12254576760000001</v>
      </c>
      <c r="V23" s="121">
        <v>0.22783662729999998</v>
      </c>
      <c r="W23" s="121">
        <v>0.21435446960000001</v>
      </c>
      <c r="X23" s="121">
        <v>0.17013252860000003</v>
      </c>
      <c r="Y23" s="121">
        <v>0.1986133232</v>
      </c>
      <c r="Z23" s="121">
        <v>0.1824035047</v>
      </c>
      <c r="AA23" s="121">
        <v>0.16786426530000001</v>
      </c>
      <c r="AB23" s="121">
        <v>0.15896512129999998</v>
      </c>
      <c r="AC23" s="121">
        <v>0.136651413</v>
      </c>
      <c r="AD23" s="121">
        <v>0.19799078269999998</v>
      </c>
      <c r="AE23" s="121">
        <v>0.42836830380000002</v>
      </c>
      <c r="AF23" s="121">
        <v>0.2425669593</v>
      </c>
      <c r="AG23" s="131">
        <v>0.26323877150000002</v>
      </c>
    </row>
    <row r="24" spans="1:33" x14ac:dyDescent="0.4">
      <c r="A24" s="23" t="s">
        <v>271</v>
      </c>
      <c r="B24" s="27">
        <v>14</v>
      </c>
    </row>
    <row r="25" spans="1:33" x14ac:dyDescent="0.4">
      <c r="A25" s="23" t="s">
        <v>272</v>
      </c>
      <c r="B25" s="27">
        <v>0.45161290322580644</v>
      </c>
      <c r="C25" s="27">
        <v>-4.8387096774193561E-2</v>
      </c>
    </row>
    <row r="26" spans="1:33" x14ac:dyDescent="0.4">
      <c r="A26" s="23" t="s">
        <v>12534</v>
      </c>
    </row>
    <row r="27" spans="1:33" s="116" customFormat="1" x14ac:dyDescent="0.4">
      <c r="A27" s="122" t="s">
        <v>270</v>
      </c>
    </row>
    <row r="28" spans="1:33" x14ac:dyDescent="0.4">
      <c r="A28" s="123">
        <v>46185</v>
      </c>
      <c r="B28" s="24"/>
    </row>
    <row r="29" spans="1:33" x14ac:dyDescent="0.4">
      <c r="C29" s="124" t="s">
        <v>96</v>
      </c>
      <c r="D29" s="124" t="s">
        <v>80</v>
      </c>
      <c r="E29" s="124" t="s">
        <v>68</v>
      </c>
      <c r="F29" s="124" t="s">
        <v>52</v>
      </c>
      <c r="G29" s="124" t="s">
        <v>42</v>
      </c>
      <c r="H29" s="124" t="s">
        <v>84</v>
      </c>
      <c r="I29" s="124" t="s">
        <v>92</v>
      </c>
      <c r="J29" s="124" t="s">
        <v>64</v>
      </c>
      <c r="K29" s="124" t="s">
        <v>94</v>
      </c>
      <c r="L29" s="124" t="s">
        <v>78</v>
      </c>
      <c r="M29" s="124" t="s">
        <v>50</v>
      </c>
      <c r="N29" s="124" t="s">
        <v>72</v>
      </c>
      <c r="O29" s="124" t="s">
        <v>102</v>
      </c>
      <c r="P29" s="124" t="s">
        <v>86</v>
      </c>
      <c r="Q29" s="124" t="s">
        <v>66</v>
      </c>
      <c r="R29" s="124" t="s">
        <v>98</v>
      </c>
      <c r="S29" s="124" t="s">
        <v>100</v>
      </c>
      <c r="T29" s="124" t="s">
        <v>90</v>
      </c>
      <c r="U29" s="124" t="s">
        <v>60</v>
      </c>
      <c r="V29" s="124" t="s">
        <v>44</v>
      </c>
      <c r="W29" s="124" t="s">
        <v>56</v>
      </c>
      <c r="X29" s="124" t="s">
        <v>88</v>
      </c>
      <c r="Y29" s="124" t="s">
        <v>74</v>
      </c>
      <c r="Z29" s="124" t="s">
        <v>70</v>
      </c>
      <c r="AA29" s="124" t="s">
        <v>76</v>
      </c>
      <c r="AB29" s="124" t="s">
        <v>48</v>
      </c>
      <c r="AC29" s="124" t="s">
        <v>62</v>
      </c>
      <c r="AD29" s="124" t="s">
        <v>46</v>
      </c>
      <c r="AE29" s="124" t="s">
        <v>58</v>
      </c>
      <c r="AF29" s="124" t="s">
        <v>54</v>
      </c>
      <c r="AG29" s="124" t="s">
        <v>82</v>
      </c>
    </row>
    <row r="30" spans="1:33" x14ac:dyDescent="0.4">
      <c r="B30" s="125" t="s">
        <v>12560</v>
      </c>
      <c r="C30" s="124" t="s">
        <v>97</v>
      </c>
      <c r="D30" s="124" t="s">
        <v>81</v>
      </c>
      <c r="E30" s="124" t="s">
        <v>69</v>
      </c>
      <c r="F30" s="124" t="s">
        <v>53</v>
      </c>
      <c r="G30" s="124" t="s">
        <v>43</v>
      </c>
      <c r="H30" s="124" t="s">
        <v>85</v>
      </c>
      <c r="I30" s="124" t="s">
        <v>93</v>
      </c>
      <c r="J30" s="124" t="s">
        <v>65</v>
      </c>
      <c r="K30" s="124" t="s">
        <v>95</v>
      </c>
      <c r="L30" s="124" t="s">
        <v>79</v>
      </c>
      <c r="M30" s="124" t="s">
        <v>51</v>
      </c>
      <c r="N30" s="124" t="s">
        <v>73</v>
      </c>
      <c r="O30" s="124" t="s">
        <v>103</v>
      </c>
      <c r="P30" s="124" t="s">
        <v>87</v>
      </c>
      <c r="Q30" s="124" t="s">
        <v>67</v>
      </c>
      <c r="R30" s="124" t="s">
        <v>99</v>
      </c>
      <c r="S30" s="124" t="s">
        <v>101</v>
      </c>
      <c r="T30" s="124" t="s">
        <v>91</v>
      </c>
      <c r="U30" s="124" t="s">
        <v>61</v>
      </c>
      <c r="V30" s="124" t="s">
        <v>45</v>
      </c>
      <c r="W30" s="124" t="s">
        <v>57</v>
      </c>
      <c r="X30" s="124" t="s">
        <v>89</v>
      </c>
      <c r="Y30" s="124" t="s">
        <v>75</v>
      </c>
      <c r="Z30" s="124" t="s">
        <v>71</v>
      </c>
      <c r="AA30" s="124" t="s">
        <v>77</v>
      </c>
      <c r="AB30" s="124" t="s">
        <v>49</v>
      </c>
      <c r="AC30" s="124" t="s">
        <v>63</v>
      </c>
      <c r="AD30" s="124" t="s">
        <v>47</v>
      </c>
      <c r="AE30" s="124" t="s">
        <v>59</v>
      </c>
      <c r="AF30" s="124" t="s">
        <v>55</v>
      </c>
      <c r="AG30" s="124" t="s">
        <v>83</v>
      </c>
    </row>
    <row r="31" spans="1:33" x14ac:dyDescent="0.4">
      <c r="B31" s="126">
        <v>46185</v>
      </c>
      <c r="C31" s="127">
        <v>14.370134970000001</v>
      </c>
      <c r="D31" s="127">
        <v>26.469353760000001</v>
      </c>
      <c r="E31" s="127">
        <v>13.53361531</v>
      </c>
      <c r="F31" s="127">
        <v>27.361367649999998</v>
      </c>
      <c r="G31" s="127">
        <v>42.836830380000002</v>
      </c>
      <c r="H31" s="127">
        <v>14.58466965</v>
      </c>
      <c r="I31" s="127">
        <v>17.013252860000001</v>
      </c>
      <c r="J31" s="127">
        <v>15.89651213</v>
      </c>
      <c r="K31" s="127">
        <v>21.029864580000002</v>
      </c>
      <c r="L31" s="127">
        <v>12.254576760000001</v>
      </c>
      <c r="M31" s="127">
        <v>26.323877150000001</v>
      </c>
      <c r="N31" s="127">
        <v>11.382940189999999</v>
      </c>
      <c r="O31" s="127">
        <v>19.861332319999999</v>
      </c>
      <c r="P31" s="127">
        <v>19.799078269999999</v>
      </c>
      <c r="Q31" s="127">
        <v>19.287468109999999</v>
      </c>
      <c r="R31" s="127">
        <v>21.91850311</v>
      </c>
      <c r="S31" s="127">
        <v>30.029860599999999</v>
      </c>
      <c r="T31" s="127">
        <v>16.78642653</v>
      </c>
      <c r="U31" s="127">
        <v>25.53451098</v>
      </c>
      <c r="V31" s="127">
        <v>23.407850119999999</v>
      </c>
      <c r="W31" s="127">
        <v>21.43544696</v>
      </c>
      <c r="X31" s="127">
        <v>22.78366273</v>
      </c>
      <c r="Y31" s="127">
        <v>24.178710299999999</v>
      </c>
      <c r="Z31" s="127">
        <v>5.8314346700000002</v>
      </c>
      <c r="AA31" s="127">
        <v>9.8282196299999995</v>
      </c>
      <c r="AB31" s="127">
        <v>17.63770955</v>
      </c>
      <c r="AC31" s="127">
        <v>24.878658550000001</v>
      </c>
      <c r="AD31" s="127">
        <v>24.256695929999999</v>
      </c>
      <c r="AE31" s="127">
        <v>16.883214150000001</v>
      </c>
      <c r="AF31" s="127">
        <v>18.240350469999999</v>
      </c>
      <c r="AG31" s="127">
        <v>13.6651413</v>
      </c>
    </row>
    <row r="32" spans="1:33" x14ac:dyDescent="0.4">
      <c r="B32" s="126">
        <v>46178</v>
      </c>
      <c r="C32" s="127">
        <v>13.91835895</v>
      </c>
      <c r="D32" s="127">
        <v>21.849625400000001</v>
      </c>
      <c r="E32" s="127">
        <v>11.749865809999999</v>
      </c>
      <c r="F32" s="127">
        <v>25.097935289999999</v>
      </c>
      <c r="G32" s="127">
        <v>47.464394130000002</v>
      </c>
      <c r="H32" s="127">
        <v>14.83347773</v>
      </c>
      <c r="I32" s="127">
        <v>18.14526833</v>
      </c>
      <c r="J32" s="127">
        <v>17.479902429999999</v>
      </c>
      <c r="K32" s="127">
        <v>20.607641470000001</v>
      </c>
      <c r="L32" s="127">
        <v>12.57591094</v>
      </c>
      <c r="M32" s="127">
        <v>42.185461330000003</v>
      </c>
      <c r="N32" s="127">
        <v>11.407622180000001</v>
      </c>
      <c r="O32" s="127">
        <v>21.030702260000002</v>
      </c>
      <c r="P32" s="127">
        <v>22.991209170000001</v>
      </c>
      <c r="Q32" s="127">
        <v>17.36530578</v>
      </c>
      <c r="R32" s="127">
        <v>17.182786109999999</v>
      </c>
      <c r="S32" s="127">
        <v>27.577166399999999</v>
      </c>
      <c r="T32" s="127">
        <v>18.233023719999998</v>
      </c>
      <c r="U32" s="127">
        <v>25.796633660000001</v>
      </c>
      <c r="V32" s="127">
        <v>21.836526169999999</v>
      </c>
      <c r="W32" s="127">
        <v>22.371819519999999</v>
      </c>
      <c r="X32" s="127">
        <v>23.191904139999998</v>
      </c>
      <c r="Y32" s="127">
        <v>24.01906992</v>
      </c>
      <c r="Z32" s="127">
        <v>4.8154672200000004</v>
      </c>
      <c r="AA32" s="127">
        <v>8.8757793300000003</v>
      </c>
      <c r="AB32" s="127">
        <v>17.845262810000001</v>
      </c>
      <c r="AC32" s="127">
        <v>23.09496992</v>
      </c>
      <c r="AD32" s="127">
        <v>34.491182989999999</v>
      </c>
      <c r="AE32" s="127">
        <v>15.899015540000001</v>
      </c>
      <c r="AF32" s="127">
        <v>19.43853992</v>
      </c>
      <c r="AG32" s="127">
        <v>15.27921306</v>
      </c>
    </row>
    <row r="33" spans="2:33" x14ac:dyDescent="0.4">
      <c r="B33" s="128"/>
      <c r="C33" s="127"/>
      <c r="D33" s="127"/>
      <c r="E33" s="127"/>
      <c r="F33" s="127"/>
      <c r="G33" s="127"/>
      <c r="H33" s="127"/>
      <c r="I33" s="127"/>
      <c r="J33" s="127"/>
      <c r="K33" s="127"/>
      <c r="L33" s="127"/>
      <c r="M33" s="127"/>
      <c r="N33" s="127"/>
      <c r="O33" s="127"/>
      <c r="P33" s="127"/>
      <c r="Q33" s="127"/>
      <c r="R33" s="127"/>
      <c r="S33" s="127"/>
      <c r="T33" s="127"/>
      <c r="U33" s="127"/>
      <c r="V33" s="127"/>
      <c r="W33" s="127"/>
      <c r="X33" s="127"/>
      <c r="Y33" s="127"/>
      <c r="Z33" s="127"/>
      <c r="AA33" s="127"/>
      <c r="AB33" s="127"/>
      <c r="AC33" s="127"/>
      <c r="AD33" s="127"/>
      <c r="AE33" s="127"/>
      <c r="AF33" s="127"/>
      <c r="AG33" s="127"/>
    </row>
    <row r="34" spans="2:33" x14ac:dyDescent="0.4">
      <c r="B34" s="128"/>
      <c r="C34" s="127"/>
      <c r="D34" s="127"/>
      <c r="E34" s="127"/>
      <c r="F34" s="127"/>
      <c r="G34" s="127"/>
      <c r="H34" s="127"/>
      <c r="I34" s="127"/>
      <c r="J34" s="127"/>
      <c r="K34" s="127"/>
      <c r="L34" s="127"/>
      <c r="M34" s="127"/>
      <c r="N34" s="127"/>
      <c r="O34" s="127"/>
      <c r="P34" s="127"/>
      <c r="Q34" s="127"/>
      <c r="R34" s="127"/>
      <c r="S34" s="127"/>
      <c r="T34" s="127"/>
      <c r="U34" s="127"/>
      <c r="V34" s="127"/>
      <c r="W34" s="127"/>
      <c r="X34" s="127"/>
      <c r="Y34" s="127"/>
      <c r="Z34" s="127"/>
      <c r="AA34" s="127"/>
      <c r="AB34" s="127"/>
      <c r="AC34" s="127"/>
      <c r="AD34" s="127"/>
      <c r="AE34" s="127"/>
      <c r="AF34" s="127"/>
      <c r="AG34" s="127"/>
    </row>
    <row r="35" spans="2:33" x14ac:dyDescent="0.4">
      <c r="B35" s="128"/>
      <c r="C35" s="127"/>
      <c r="D35" s="127"/>
      <c r="E35" s="127"/>
      <c r="F35" s="127"/>
      <c r="G35" s="127"/>
      <c r="H35" s="127"/>
      <c r="I35" s="127"/>
      <c r="J35" s="127"/>
      <c r="K35" s="127"/>
      <c r="L35" s="127"/>
      <c r="M35" s="127"/>
      <c r="N35" s="127"/>
      <c r="O35" s="127"/>
      <c r="P35" s="127"/>
      <c r="Q35" s="127"/>
      <c r="R35" s="127"/>
      <c r="S35" s="127"/>
      <c r="T35" s="127"/>
      <c r="U35" s="127"/>
      <c r="V35" s="127"/>
      <c r="W35" s="127"/>
      <c r="X35" s="127"/>
      <c r="Y35" s="127"/>
      <c r="Z35" s="127"/>
      <c r="AA35" s="127"/>
      <c r="AB35" s="127"/>
      <c r="AC35" s="127"/>
      <c r="AD35" s="127"/>
      <c r="AE35" s="127"/>
      <c r="AF35" s="127"/>
      <c r="AG35" s="127"/>
    </row>
    <row r="36" spans="2:33" x14ac:dyDescent="0.4">
      <c r="B36" s="128"/>
      <c r="C36" s="127"/>
      <c r="D36" s="127"/>
      <c r="E36" s="127"/>
      <c r="F36" s="127"/>
      <c r="G36" s="127"/>
      <c r="H36" s="127"/>
      <c r="I36" s="127"/>
      <c r="J36" s="127"/>
      <c r="K36" s="127"/>
      <c r="L36" s="127"/>
      <c r="M36" s="127"/>
      <c r="N36" s="127"/>
      <c r="O36" s="127"/>
      <c r="P36" s="127"/>
      <c r="Q36" s="127"/>
      <c r="R36" s="127"/>
      <c r="S36" s="127"/>
      <c r="T36" s="127"/>
      <c r="U36" s="127"/>
      <c r="V36" s="127"/>
      <c r="W36" s="127"/>
      <c r="X36" s="127"/>
      <c r="Y36" s="127"/>
      <c r="Z36" s="127"/>
      <c r="AA36" s="127"/>
      <c r="AB36" s="127"/>
      <c r="AC36" s="127"/>
      <c r="AD36" s="127"/>
      <c r="AE36" s="127"/>
      <c r="AF36" s="127"/>
      <c r="AG36" s="127"/>
    </row>
    <row r="37" spans="2:33" x14ac:dyDescent="0.4">
      <c r="B37" s="128"/>
      <c r="C37" s="127"/>
      <c r="D37" s="127"/>
      <c r="E37" s="127"/>
      <c r="F37" s="127"/>
      <c r="G37" s="127"/>
      <c r="H37" s="127"/>
      <c r="I37" s="127"/>
      <c r="J37" s="127"/>
      <c r="K37" s="127"/>
      <c r="L37" s="127"/>
      <c r="M37" s="127"/>
      <c r="N37" s="127"/>
      <c r="O37" s="127"/>
      <c r="P37" s="127"/>
      <c r="Q37" s="127"/>
      <c r="R37" s="127"/>
      <c r="S37" s="127"/>
      <c r="T37" s="127"/>
      <c r="U37" s="127"/>
      <c r="V37" s="127"/>
      <c r="W37" s="127"/>
      <c r="X37" s="127"/>
      <c r="Y37" s="127"/>
      <c r="Z37" s="127"/>
      <c r="AA37" s="127"/>
      <c r="AB37" s="127"/>
      <c r="AC37" s="127"/>
      <c r="AD37" s="127"/>
      <c r="AE37" s="127"/>
      <c r="AF37" s="127"/>
      <c r="AG37" s="127"/>
    </row>
    <row r="38" spans="2:33" x14ac:dyDescent="0.4">
      <c r="B38" s="128"/>
      <c r="C38" s="127"/>
      <c r="D38" s="127"/>
      <c r="E38" s="127"/>
      <c r="F38" s="127"/>
      <c r="G38" s="127"/>
      <c r="H38" s="127"/>
      <c r="I38" s="127"/>
      <c r="J38" s="127"/>
      <c r="K38" s="127"/>
      <c r="L38" s="127"/>
      <c r="M38" s="127"/>
      <c r="N38" s="127"/>
      <c r="O38" s="127"/>
      <c r="P38" s="127"/>
      <c r="Q38" s="127"/>
      <c r="R38" s="127"/>
      <c r="S38" s="127"/>
      <c r="T38" s="127"/>
      <c r="U38" s="127"/>
      <c r="V38" s="127"/>
      <c r="W38" s="127"/>
      <c r="X38" s="127"/>
      <c r="Y38" s="127"/>
      <c r="Z38" s="127"/>
      <c r="AA38" s="127"/>
      <c r="AB38" s="127"/>
      <c r="AC38" s="127"/>
      <c r="AD38" s="127"/>
      <c r="AE38" s="127"/>
      <c r="AF38" s="127"/>
      <c r="AG38" s="127"/>
    </row>
    <row r="39" spans="2:33" x14ac:dyDescent="0.4">
      <c r="B39" s="128"/>
      <c r="C39" s="127"/>
      <c r="D39" s="127"/>
      <c r="E39" s="127"/>
      <c r="F39" s="127"/>
      <c r="G39" s="127"/>
      <c r="H39" s="127"/>
      <c r="I39" s="127"/>
      <c r="J39" s="127"/>
      <c r="K39" s="127"/>
      <c r="L39" s="127"/>
      <c r="M39" s="127"/>
      <c r="N39" s="127"/>
      <c r="O39" s="127"/>
      <c r="P39" s="127"/>
      <c r="Q39" s="127"/>
      <c r="R39" s="127"/>
      <c r="S39" s="127"/>
      <c r="T39" s="127"/>
      <c r="U39" s="127"/>
      <c r="V39" s="127"/>
      <c r="W39" s="127"/>
      <c r="X39" s="127"/>
      <c r="Y39" s="127"/>
      <c r="Z39" s="127"/>
      <c r="AA39" s="127"/>
      <c r="AB39" s="127"/>
      <c r="AC39" s="127"/>
      <c r="AD39" s="127"/>
      <c r="AE39" s="127"/>
      <c r="AF39" s="127"/>
      <c r="AG39" s="127"/>
    </row>
    <row r="40" spans="2:33" x14ac:dyDescent="0.4">
      <c r="B40" s="128"/>
      <c r="C40" s="127"/>
      <c r="D40" s="127"/>
      <c r="E40" s="127"/>
      <c r="F40" s="127"/>
      <c r="G40" s="127"/>
      <c r="H40" s="127"/>
      <c r="I40" s="127"/>
      <c r="J40" s="127"/>
      <c r="K40" s="127"/>
      <c r="L40" s="127"/>
      <c r="M40" s="127"/>
      <c r="N40" s="127"/>
      <c r="O40" s="127"/>
      <c r="P40" s="127"/>
      <c r="Q40" s="127"/>
      <c r="R40" s="127"/>
      <c r="S40" s="127"/>
      <c r="T40" s="127"/>
      <c r="U40" s="127"/>
      <c r="V40" s="127"/>
      <c r="W40" s="127"/>
      <c r="X40" s="127"/>
      <c r="Y40" s="127"/>
      <c r="Z40" s="127"/>
      <c r="AA40" s="127"/>
      <c r="AB40" s="127"/>
      <c r="AC40" s="127"/>
      <c r="AD40" s="127"/>
      <c r="AE40" s="127"/>
      <c r="AF40" s="127"/>
      <c r="AG40" s="127"/>
    </row>
    <row r="41" spans="2:33" x14ac:dyDescent="0.4">
      <c r="B41" s="128"/>
      <c r="C41" s="127"/>
      <c r="D41" s="127"/>
      <c r="E41" s="127"/>
      <c r="F41" s="127"/>
      <c r="G41" s="127"/>
      <c r="H41" s="127"/>
      <c r="I41" s="127"/>
      <c r="J41" s="127"/>
      <c r="K41" s="127"/>
      <c r="L41" s="127"/>
      <c r="M41" s="127"/>
      <c r="N41" s="127"/>
      <c r="O41" s="127"/>
      <c r="P41" s="127"/>
      <c r="Q41" s="127"/>
      <c r="R41" s="127"/>
      <c r="S41" s="127"/>
      <c r="T41" s="127"/>
      <c r="U41" s="127"/>
      <c r="V41" s="127"/>
      <c r="W41" s="127"/>
      <c r="X41" s="127"/>
      <c r="Y41" s="127"/>
      <c r="Z41" s="127"/>
      <c r="AA41" s="127"/>
      <c r="AB41" s="127"/>
      <c r="AC41" s="127"/>
      <c r="AD41" s="127"/>
      <c r="AE41" s="127"/>
      <c r="AF41" s="127"/>
      <c r="AG41" s="127"/>
    </row>
    <row r="42" spans="2:33" x14ac:dyDescent="0.4">
      <c r="B42" s="128"/>
      <c r="C42" s="127"/>
      <c r="D42" s="127"/>
      <c r="E42" s="127"/>
      <c r="F42" s="127"/>
      <c r="G42" s="127"/>
      <c r="H42" s="127"/>
      <c r="I42" s="127"/>
      <c r="J42" s="127"/>
      <c r="K42" s="127"/>
      <c r="L42" s="127"/>
      <c r="M42" s="127"/>
      <c r="N42" s="127"/>
      <c r="O42" s="127"/>
      <c r="P42" s="127"/>
      <c r="Q42" s="127"/>
      <c r="R42" s="127"/>
      <c r="S42" s="127"/>
      <c r="T42" s="127"/>
      <c r="U42" s="127"/>
      <c r="V42" s="127"/>
      <c r="W42" s="127"/>
      <c r="X42" s="127"/>
      <c r="Y42" s="127"/>
      <c r="Z42" s="127"/>
      <c r="AA42" s="127"/>
      <c r="AB42" s="127"/>
      <c r="AC42" s="127"/>
      <c r="AD42" s="127"/>
      <c r="AE42" s="127"/>
      <c r="AF42" s="127"/>
      <c r="AG42" s="127"/>
    </row>
    <row r="43" spans="2:33" x14ac:dyDescent="0.4">
      <c r="B43" s="128"/>
      <c r="C43" s="127"/>
      <c r="D43" s="127"/>
      <c r="E43" s="127"/>
      <c r="F43" s="127"/>
      <c r="G43" s="127"/>
      <c r="H43" s="127"/>
      <c r="I43" s="127"/>
      <c r="J43" s="127"/>
      <c r="K43" s="127"/>
      <c r="L43" s="127"/>
      <c r="M43" s="127"/>
      <c r="N43" s="127"/>
      <c r="O43" s="127"/>
      <c r="P43" s="127"/>
      <c r="Q43" s="127"/>
      <c r="R43" s="127"/>
      <c r="S43" s="127"/>
      <c r="T43" s="127"/>
      <c r="U43" s="127"/>
      <c r="V43" s="127"/>
      <c r="W43" s="127"/>
      <c r="X43" s="127"/>
      <c r="Y43" s="127"/>
      <c r="Z43" s="127"/>
      <c r="AA43" s="127"/>
      <c r="AB43" s="127"/>
      <c r="AC43" s="127"/>
      <c r="AD43" s="127"/>
      <c r="AE43" s="127"/>
      <c r="AF43" s="127"/>
      <c r="AG43" s="127"/>
    </row>
    <row r="44" spans="2:33" x14ac:dyDescent="0.4">
      <c r="B44" s="128"/>
      <c r="C44" s="127"/>
      <c r="D44" s="127"/>
      <c r="E44" s="127"/>
      <c r="F44" s="127"/>
      <c r="G44" s="127"/>
      <c r="H44" s="127"/>
      <c r="I44" s="127"/>
      <c r="J44" s="127"/>
      <c r="K44" s="127"/>
      <c r="L44" s="127"/>
      <c r="M44" s="127"/>
      <c r="N44" s="127"/>
      <c r="O44" s="127"/>
      <c r="P44" s="127"/>
      <c r="Q44" s="127"/>
      <c r="R44" s="127"/>
      <c r="S44" s="127"/>
      <c r="T44" s="127"/>
      <c r="U44" s="127"/>
      <c r="V44" s="127"/>
      <c r="W44" s="127"/>
      <c r="X44" s="127"/>
      <c r="Y44" s="127"/>
      <c r="Z44" s="127"/>
      <c r="AA44" s="127"/>
      <c r="AB44" s="127"/>
      <c r="AC44" s="127"/>
      <c r="AD44" s="127"/>
      <c r="AE44" s="127"/>
      <c r="AF44" s="127"/>
      <c r="AG44" s="127"/>
    </row>
    <row r="45" spans="2:33" x14ac:dyDescent="0.4">
      <c r="B45" s="128"/>
      <c r="C45" s="127"/>
      <c r="D45" s="127"/>
      <c r="E45" s="127"/>
      <c r="F45" s="127"/>
      <c r="G45" s="127"/>
      <c r="H45" s="127"/>
      <c r="I45" s="127"/>
      <c r="J45" s="127"/>
      <c r="K45" s="127"/>
      <c r="L45" s="127"/>
      <c r="M45" s="127"/>
      <c r="N45" s="127"/>
      <c r="O45" s="127"/>
      <c r="P45" s="127"/>
      <c r="Q45" s="127"/>
      <c r="R45" s="127"/>
      <c r="S45" s="127"/>
      <c r="T45" s="127"/>
      <c r="U45" s="127"/>
      <c r="V45" s="127"/>
      <c r="W45" s="127"/>
      <c r="X45" s="127"/>
      <c r="Y45" s="127"/>
      <c r="Z45" s="127"/>
      <c r="AA45" s="127"/>
      <c r="AB45" s="127"/>
      <c r="AC45" s="127"/>
      <c r="AD45" s="127"/>
      <c r="AE45" s="127"/>
      <c r="AF45" s="127"/>
      <c r="AG45" s="127"/>
    </row>
    <row r="46" spans="2:33" x14ac:dyDescent="0.4">
      <c r="B46" s="128"/>
      <c r="C46" s="127"/>
      <c r="D46" s="127"/>
      <c r="E46" s="127"/>
      <c r="F46" s="127"/>
      <c r="G46" s="127"/>
      <c r="H46" s="127"/>
      <c r="I46" s="127"/>
      <c r="J46" s="127"/>
      <c r="K46" s="127"/>
      <c r="L46" s="127"/>
      <c r="M46" s="127"/>
      <c r="N46" s="127"/>
      <c r="O46" s="127"/>
      <c r="P46" s="127"/>
      <c r="Q46" s="127"/>
      <c r="R46" s="127"/>
      <c r="S46" s="127"/>
      <c r="T46" s="127"/>
      <c r="U46" s="127"/>
      <c r="V46" s="127"/>
      <c r="W46" s="127"/>
      <c r="X46" s="127"/>
      <c r="Y46" s="127"/>
      <c r="Z46" s="127"/>
      <c r="AA46" s="127"/>
      <c r="AB46" s="127"/>
      <c r="AC46" s="127"/>
      <c r="AD46" s="127"/>
      <c r="AE46" s="127"/>
      <c r="AF46" s="127"/>
      <c r="AG46" s="127"/>
    </row>
    <row r="47" spans="2:33" x14ac:dyDescent="0.4">
      <c r="B47" s="128"/>
      <c r="C47" s="127"/>
      <c r="D47" s="127"/>
      <c r="E47" s="127"/>
      <c r="F47" s="127"/>
      <c r="G47" s="127"/>
      <c r="H47" s="127"/>
      <c r="I47" s="127"/>
      <c r="J47" s="127"/>
      <c r="K47" s="127"/>
      <c r="L47" s="127"/>
      <c r="M47" s="127"/>
      <c r="N47" s="127"/>
      <c r="O47" s="127"/>
      <c r="P47" s="127"/>
      <c r="Q47" s="127"/>
      <c r="R47" s="127"/>
      <c r="S47" s="127"/>
      <c r="T47" s="127"/>
      <c r="U47" s="127"/>
      <c r="V47" s="127"/>
      <c r="W47" s="127"/>
      <c r="X47" s="127"/>
      <c r="Y47" s="127"/>
      <c r="Z47" s="127"/>
      <c r="AA47" s="127"/>
      <c r="AB47" s="127"/>
      <c r="AC47" s="127"/>
      <c r="AD47" s="127"/>
      <c r="AE47" s="127"/>
      <c r="AF47" s="127"/>
      <c r="AG47" s="127"/>
    </row>
    <row r="48" spans="2:33" x14ac:dyDescent="0.4">
      <c r="B48" s="128"/>
      <c r="C48" s="127"/>
      <c r="D48" s="127"/>
      <c r="E48" s="127"/>
      <c r="F48" s="127"/>
      <c r="G48" s="127"/>
      <c r="H48" s="127"/>
      <c r="I48" s="127"/>
      <c r="J48" s="127"/>
      <c r="K48" s="127"/>
      <c r="L48" s="127"/>
      <c r="M48" s="127"/>
      <c r="N48" s="127"/>
      <c r="O48" s="127"/>
      <c r="P48" s="127"/>
      <c r="Q48" s="127"/>
      <c r="R48" s="127"/>
      <c r="S48" s="127"/>
      <c r="T48" s="127"/>
      <c r="U48" s="127"/>
      <c r="V48" s="127"/>
      <c r="W48" s="127"/>
      <c r="X48" s="127"/>
      <c r="Y48" s="127"/>
      <c r="Z48" s="127"/>
      <c r="AA48" s="127"/>
      <c r="AB48" s="127"/>
      <c r="AC48" s="127"/>
      <c r="AD48" s="127"/>
      <c r="AE48" s="127"/>
      <c r="AF48" s="127"/>
      <c r="AG48" s="127"/>
    </row>
    <row r="49" spans="2:33" x14ac:dyDescent="0.4">
      <c r="B49" s="128"/>
      <c r="C49" s="127"/>
      <c r="D49" s="127"/>
      <c r="E49" s="127"/>
      <c r="F49" s="127"/>
      <c r="G49" s="127"/>
      <c r="H49" s="127"/>
      <c r="I49" s="127"/>
      <c r="J49" s="127"/>
      <c r="K49" s="127"/>
      <c r="L49" s="127"/>
      <c r="M49" s="127"/>
      <c r="N49" s="127"/>
      <c r="O49" s="127"/>
      <c r="P49" s="127"/>
      <c r="Q49" s="127"/>
      <c r="R49" s="127"/>
      <c r="S49" s="127"/>
      <c r="T49" s="127"/>
      <c r="U49" s="127"/>
      <c r="V49" s="127"/>
      <c r="W49" s="127"/>
      <c r="X49" s="127"/>
      <c r="Y49" s="127"/>
      <c r="Z49" s="127"/>
      <c r="AA49" s="127"/>
      <c r="AB49" s="127"/>
      <c r="AC49" s="127"/>
      <c r="AD49" s="127"/>
      <c r="AE49" s="127"/>
      <c r="AF49" s="127"/>
      <c r="AG49" s="127"/>
    </row>
    <row r="50" spans="2:33" x14ac:dyDescent="0.4">
      <c r="B50" s="128"/>
      <c r="C50" s="127"/>
      <c r="D50" s="127"/>
      <c r="E50" s="127"/>
      <c r="F50" s="127"/>
      <c r="G50" s="127"/>
      <c r="H50" s="127"/>
      <c r="I50" s="127"/>
      <c r="J50" s="127"/>
      <c r="K50" s="127"/>
      <c r="L50" s="127"/>
      <c r="M50" s="127"/>
      <c r="N50" s="127"/>
      <c r="O50" s="127"/>
      <c r="P50" s="127"/>
      <c r="Q50" s="127"/>
      <c r="R50" s="127"/>
      <c r="S50" s="127"/>
      <c r="T50" s="127"/>
      <c r="U50" s="127"/>
      <c r="V50" s="127"/>
      <c r="W50" s="127"/>
      <c r="X50" s="127"/>
      <c r="Y50" s="127"/>
      <c r="Z50" s="127"/>
      <c r="AA50" s="127"/>
      <c r="AB50" s="127"/>
      <c r="AC50" s="127"/>
      <c r="AD50" s="127"/>
      <c r="AE50" s="127"/>
      <c r="AF50" s="127"/>
      <c r="AG50" s="127"/>
    </row>
    <row r="51" spans="2:33" x14ac:dyDescent="0.4">
      <c r="B51" s="128"/>
      <c r="C51" s="127"/>
      <c r="D51" s="127"/>
      <c r="E51" s="127"/>
      <c r="F51" s="127"/>
      <c r="G51" s="127"/>
      <c r="H51" s="127"/>
      <c r="I51" s="127"/>
      <c r="J51" s="127"/>
      <c r="K51" s="127"/>
      <c r="L51" s="127"/>
      <c r="M51" s="127"/>
      <c r="N51" s="127"/>
      <c r="O51" s="127"/>
      <c r="P51" s="127"/>
      <c r="Q51" s="127"/>
      <c r="R51" s="127"/>
      <c r="S51" s="127"/>
      <c r="T51" s="127"/>
      <c r="U51" s="127"/>
      <c r="V51" s="127"/>
      <c r="W51" s="127"/>
      <c r="X51" s="127"/>
      <c r="Y51" s="127"/>
      <c r="Z51" s="127"/>
      <c r="AA51" s="127"/>
      <c r="AB51" s="127"/>
      <c r="AC51" s="127"/>
      <c r="AD51" s="127"/>
      <c r="AE51" s="127"/>
      <c r="AF51" s="127"/>
      <c r="AG51" s="127"/>
    </row>
    <row r="52" spans="2:33" x14ac:dyDescent="0.4">
      <c r="B52" s="128"/>
      <c r="C52" s="127"/>
      <c r="D52" s="127"/>
      <c r="E52" s="127"/>
      <c r="F52" s="127"/>
      <c r="G52" s="127"/>
      <c r="H52" s="127"/>
      <c r="I52" s="127"/>
      <c r="J52" s="127"/>
      <c r="K52" s="127"/>
      <c r="L52" s="127"/>
      <c r="M52" s="127"/>
      <c r="N52" s="127"/>
      <c r="O52" s="127"/>
      <c r="P52" s="127"/>
      <c r="Q52" s="127"/>
      <c r="R52" s="127"/>
      <c r="S52" s="127"/>
      <c r="T52" s="127"/>
      <c r="U52" s="127"/>
      <c r="V52" s="127"/>
      <c r="W52" s="127"/>
      <c r="X52" s="127"/>
      <c r="Y52" s="127"/>
      <c r="Z52" s="127"/>
      <c r="AA52" s="127"/>
      <c r="AB52" s="127"/>
      <c r="AC52" s="127"/>
      <c r="AD52" s="127"/>
      <c r="AE52" s="127"/>
      <c r="AF52" s="127"/>
      <c r="AG52" s="127"/>
    </row>
    <row r="53" spans="2:33" x14ac:dyDescent="0.4">
      <c r="B53" s="128"/>
      <c r="C53" s="127"/>
      <c r="D53" s="127"/>
      <c r="E53" s="127"/>
      <c r="F53" s="127"/>
      <c r="G53" s="127"/>
      <c r="H53" s="127"/>
      <c r="I53" s="127"/>
      <c r="J53" s="127"/>
      <c r="K53" s="127"/>
      <c r="L53" s="127"/>
      <c r="M53" s="127"/>
      <c r="N53" s="127"/>
      <c r="O53" s="127"/>
      <c r="P53" s="127"/>
      <c r="Q53" s="127"/>
      <c r="R53" s="127"/>
      <c r="S53" s="127"/>
      <c r="T53" s="127"/>
      <c r="U53" s="127"/>
      <c r="V53" s="127"/>
      <c r="W53" s="127"/>
      <c r="X53" s="127"/>
      <c r="Y53" s="127"/>
      <c r="Z53" s="127"/>
      <c r="AA53" s="127"/>
      <c r="AB53" s="127"/>
      <c r="AC53" s="127"/>
      <c r="AD53" s="127"/>
      <c r="AE53" s="127"/>
      <c r="AF53" s="127"/>
      <c r="AG53" s="127"/>
    </row>
    <row r="54" spans="2:33" x14ac:dyDescent="0.4">
      <c r="B54" s="128"/>
      <c r="C54" s="127"/>
      <c r="D54" s="127"/>
      <c r="E54" s="127"/>
      <c r="F54" s="127"/>
      <c r="G54" s="127"/>
      <c r="H54" s="127"/>
      <c r="I54" s="127"/>
      <c r="J54" s="127"/>
      <c r="K54" s="127"/>
      <c r="L54" s="127"/>
      <c r="M54" s="127"/>
      <c r="N54" s="127"/>
      <c r="O54" s="127"/>
      <c r="P54" s="127"/>
      <c r="Q54" s="127"/>
      <c r="R54" s="127"/>
      <c r="S54" s="127"/>
      <c r="T54" s="127"/>
      <c r="U54" s="127"/>
      <c r="V54" s="127"/>
      <c r="W54" s="127"/>
      <c r="X54" s="127"/>
      <c r="Y54" s="127"/>
      <c r="Z54" s="127"/>
      <c r="AA54" s="127"/>
      <c r="AB54" s="127"/>
      <c r="AC54" s="127"/>
      <c r="AD54" s="127"/>
      <c r="AE54" s="127"/>
      <c r="AF54" s="127"/>
      <c r="AG54" s="127"/>
    </row>
    <row r="55" spans="2:33" x14ac:dyDescent="0.4">
      <c r="B55" s="128"/>
      <c r="C55" s="127"/>
      <c r="D55" s="127"/>
      <c r="E55" s="127"/>
      <c r="F55" s="127"/>
      <c r="G55" s="127"/>
      <c r="H55" s="127"/>
      <c r="I55" s="127"/>
      <c r="J55" s="127"/>
      <c r="K55" s="127"/>
      <c r="L55" s="127"/>
      <c r="M55" s="127"/>
      <c r="N55" s="127"/>
      <c r="O55" s="127"/>
      <c r="P55" s="127"/>
      <c r="Q55" s="127"/>
      <c r="R55" s="127"/>
      <c r="S55" s="127"/>
      <c r="T55" s="127"/>
      <c r="U55" s="127"/>
      <c r="V55" s="127"/>
      <c r="W55" s="127"/>
      <c r="X55" s="127"/>
      <c r="Y55" s="127"/>
      <c r="Z55" s="127"/>
      <c r="AA55" s="127"/>
      <c r="AB55" s="127"/>
      <c r="AC55" s="127"/>
      <c r="AD55" s="127"/>
      <c r="AE55" s="127"/>
      <c r="AF55" s="127"/>
      <c r="AG55" s="127"/>
    </row>
    <row r="56" spans="2:33" x14ac:dyDescent="0.4">
      <c r="B56" s="128"/>
      <c r="C56" s="127"/>
      <c r="D56" s="127"/>
      <c r="E56" s="127"/>
      <c r="F56" s="127"/>
      <c r="G56" s="127"/>
      <c r="H56" s="127"/>
      <c r="I56" s="127"/>
      <c r="J56" s="127"/>
      <c r="K56" s="127"/>
      <c r="L56" s="127"/>
      <c r="M56" s="127"/>
      <c r="N56" s="127"/>
      <c r="O56" s="127"/>
      <c r="P56" s="127"/>
      <c r="Q56" s="127"/>
      <c r="R56" s="127"/>
      <c r="S56" s="127"/>
      <c r="T56" s="127"/>
      <c r="U56" s="127"/>
      <c r="V56" s="127"/>
      <c r="W56" s="127"/>
      <c r="X56" s="127"/>
      <c r="Y56" s="127"/>
      <c r="Z56" s="127"/>
      <c r="AA56" s="127"/>
      <c r="AB56" s="127"/>
      <c r="AC56" s="127"/>
      <c r="AD56" s="127"/>
      <c r="AE56" s="127"/>
      <c r="AF56" s="127"/>
      <c r="AG56" s="127"/>
    </row>
    <row r="57" spans="2:33" x14ac:dyDescent="0.4">
      <c r="B57" s="128"/>
      <c r="C57" s="127"/>
      <c r="D57" s="127"/>
      <c r="E57" s="127"/>
      <c r="F57" s="127"/>
      <c r="G57" s="127"/>
      <c r="H57" s="127"/>
      <c r="I57" s="127"/>
      <c r="J57" s="127"/>
      <c r="K57" s="127"/>
      <c r="L57" s="127"/>
      <c r="M57" s="127"/>
      <c r="N57" s="127"/>
      <c r="O57" s="127"/>
      <c r="P57" s="127"/>
      <c r="Q57" s="127"/>
      <c r="R57" s="127"/>
      <c r="S57" s="127"/>
      <c r="T57" s="127"/>
      <c r="U57" s="127"/>
      <c r="V57" s="127"/>
      <c r="W57" s="127"/>
      <c r="X57" s="127"/>
      <c r="Y57" s="127"/>
      <c r="Z57" s="127"/>
      <c r="AA57" s="127"/>
      <c r="AB57" s="127"/>
      <c r="AC57" s="127"/>
      <c r="AD57" s="127"/>
      <c r="AE57" s="127"/>
      <c r="AF57" s="127"/>
      <c r="AG57" s="127"/>
    </row>
    <row r="58" spans="2:33" x14ac:dyDescent="0.4">
      <c r="B58" s="128"/>
      <c r="C58" s="127"/>
      <c r="D58" s="127"/>
      <c r="E58" s="127"/>
      <c r="F58" s="127"/>
      <c r="G58" s="127"/>
      <c r="H58" s="127"/>
      <c r="I58" s="127"/>
      <c r="J58" s="127"/>
      <c r="K58" s="127"/>
      <c r="L58" s="127"/>
      <c r="M58" s="127"/>
      <c r="N58" s="127"/>
      <c r="O58" s="127"/>
      <c r="P58" s="127"/>
      <c r="Q58" s="127"/>
      <c r="R58" s="127"/>
      <c r="S58" s="127"/>
      <c r="T58" s="127"/>
      <c r="U58" s="127"/>
      <c r="V58" s="127"/>
      <c r="W58" s="127"/>
      <c r="X58" s="127"/>
      <c r="Y58" s="127"/>
      <c r="Z58" s="127"/>
      <c r="AA58" s="127"/>
      <c r="AB58" s="127"/>
      <c r="AC58" s="127"/>
      <c r="AD58" s="127"/>
      <c r="AE58" s="127"/>
      <c r="AF58" s="127"/>
      <c r="AG58" s="127"/>
    </row>
    <row r="59" spans="2:33" x14ac:dyDescent="0.4">
      <c r="B59" s="128"/>
      <c r="C59" s="127"/>
      <c r="D59" s="127"/>
      <c r="E59" s="127"/>
      <c r="F59" s="127"/>
      <c r="G59" s="127"/>
      <c r="H59" s="127"/>
      <c r="I59" s="127"/>
      <c r="J59" s="127"/>
      <c r="K59" s="127"/>
      <c r="L59" s="127"/>
      <c r="M59" s="127"/>
      <c r="N59" s="127"/>
      <c r="O59" s="127"/>
      <c r="P59" s="127"/>
      <c r="Q59" s="127"/>
      <c r="R59" s="127"/>
      <c r="S59" s="127"/>
      <c r="T59" s="127"/>
      <c r="U59" s="127"/>
      <c r="V59" s="127"/>
      <c r="W59" s="127"/>
      <c r="X59" s="127"/>
      <c r="Y59" s="127"/>
      <c r="Z59" s="127"/>
      <c r="AA59" s="127"/>
      <c r="AB59" s="127"/>
      <c r="AC59" s="127"/>
      <c r="AD59" s="127"/>
      <c r="AE59" s="127"/>
      <c r="AF59" s="127"/>
      <c r="AG59" s="127"/>
    </row>
    <row r="60" spans="2:33" x14ac:dyDescent="0.4">
      <c r="B60" s="128"/>
      <c r="C60" s="127"/>
      <c r="D60" s="127"/>
      <c r="E60" s="127"/>
      <c r="F60" s="127"/>
      <c r="G60" s="127"/>
      <c r="H60" s="127"/>
      <c r="I60" s="127"/>
      <c r="J60" s="127"/>
      <c r="K60" s="127"/>
      <c r="L60" s="127"/>
      <c r="M60" s="127"/>
      <c r="N60" s="127"/>
      <c r="O60" s="127"/>
      <c r="P60" s="127"/>
      <c r="Q60" s="127"/>
      <c r="R60" s="127"/>
      <c r="S60" s="127"/>
      <c r="T60" s="127"/>
      <c r="U60" s="127"/>
      <c r="V60" s="127"/>
      <c r="W60" s="127"/>
      <c r="X60" s="127"/>
      <c r="Y60" s="127"/>
      <c r="Z60" s="127"/>
      <c r="AA60" s="127"/>
      <c r="AB60" s="127"/>
      <c r="AC60" s="127"/>
      <c r="AD60" s="127"/>
      <c r="AE60" s="127"/>
      <c r="AF60" s="127"/>
      <c r="AG60" s="127"/>
    </row>
    <row r="61" spans="2:33" x14ac:dyDescent="0.4">
      <c r="B61" s="128"/>
      <c r="C61" s="127"/>
      <c r="D61" s="127"/>
      <c r="E61" s="127"/>
      <c r="F61" s="127"/>
      <c r="G61" s="127"/>
      <c r="H61" s="127"/>
      <c r="I61" s="127"/>
      <c r="J61" s="127"/>
      <c r="K61" s="127"/>
      <c r="L61" s="127"/>
      <c r="M61" s="127"/>
      <c r="N61" s="127"/>
      <c r="O61" s="127"/>
      <c r="P61" s="127"/>
      <c r="Q61" s="127"/>
      <c r="R61" s="127"/>
      <c r="S61" s="127"/>
      <c r="T61" s="127"/>
      <c r="U61" s="127"/>
      <c r="V61" s="127"/>
      <c r="W61" s="127"/>
      <c r="X61" s="127"/>
      <c r="Y61" s="127"/>
      <c r="Z61" s="127"/>
      <c r="AA61" s="127"/>
      <c r="AB61" s="127"/>
      <c r="AC61" s="127"/>
      <c r="AD61" s="127"/>
      <c r="AE61" s="127"/>
      <c r="AF61" s="127"/>
      <c r="AG61" s="127"/>
    </row>
    <row r="62" spans="2:33" x14ac:dyDescent="0.4">
      <c r="B62" s="128"/>
      <c r="C62" s="127"/>
      <c r="D62" s="127"/>
      <c r="E62" s="127"/>
      <c r="F62" s="127"/>
      <c r="G62" s="127"/>
      <c r="H62" s="127"/>
      <c r="I62" s="127"/>
      <c r="J62" s="127"/>
      <c r="K62" s="127"/>
      <c r="L62" s="127"/>
      <c r="M62" s="127"/>
      <c r="N62" s="127"/>
      <c r="O62" s="127"/>
      <c r="P62" s="127"/>
      <c r="Q62" s="127"/>
      <c r="R62" s="127"/>
      <c r="S62" s="127"/>
      <c r="T62" s="127"/>
      <c r="U62" s="127"/>
      <c r="V62" s="127"/>
      <c r="W62" s="127"/>
      <c r="X62" s="127"/>
      <c r="Y62" s="127"/>
      <c r="Z62" s="127"/>
      <c r="AA62" s="127"/>
      <c r="AB62" s="127"/>
      <c r="AC62" s="127"/>
      <c r="AD62" s="127"/>
      <c r="AE62" s="127"/>
      <c r="AF62" s="127"/>
      <c r="AG62" s="127"/>
    </row>
    <row r="63" spans="2:33" x14ac:dyDescent="0.4">
      <c r="B63" s="128"/>
      <c r="C63" s="127"/>
      <c r="D63" s="127"/>
      <c r="E63" s="127"/>
      <c r="F63" s="127"/>
      <c r="G63" s="127"/>
      <c r="H63" s="127"/>
      <c r="I63" s="127"/>
      <c r="J63" s="127"/>
      <c r="K63" s="127"/>
      <c r="L63" s="127"/>
      <c r="M63" s="127"/>
      <c r="N63" s="127"/>
      <c r="O63" s="127"/>
      <c r="P63" s="127"/>
      <c r="Q63" s="127"/>
      <c r="R63" s="127"/>
      <c r="S63" s="127"/>
      <c r="T63" s="127"/>
      <c r="U63" s="127"/>
      <c r="V63" s="127"/>
      <c r="W63" s="127"/>
      <c r="X63" s="127"/>
      <c r="Y63" s="127"/>
      <c r="Z63" s="127"/>
      <c r="AA63" s="127"/>
      <c r="AB63" s="127"/>
      <c r="AC63" s="127"/>
      <c r="AD63" s="127"/>
      <c r="AE63" s="127"/>
      <c r="AF63" s="127"/>
      <c r="AG63" s="127"/>
    </row>
    <row r="64" spans="2:33" x14ac:dyDescent="0.4">
      <c r="B64" s="128"/>
      <c r="C64" s="127"/>
      <c r="D64" s="127"/>
      <c r="E64" s="127"/>
      <c r="F64" s="127"/>
      <c r="G64" s="127"/>
      <c r="H64" s="127"/>
      <c r="I64" s="127"/>
      <c r="J64" s="127"/>
      <c r="K64" s="127"/>
      <c r="L64" s="127"/>
      <c r="M64" s="127"/>
      <c r="N64" s="127"/>
      <c r="O64" s="127"/>
      <c r="P64" s="127"/>
      <c r="Q64" s="127"/>
      <c r="R64" s="127"/>
      <c r="S64" s="127"/>
      <c r="T64" s="127"/>
      <c r="U64" s="127"/>
      <c r="V64" s="127"/>
      <c r="W64" s="127"/>
      <c r="X64" s="127"/>
      <c r="Y64" s="127"/>
      <c r="Z64" s="127"/>
      <c r="AA64" s="127"/>
      <c r="AB64" s="127"/>
      <c r="AC64" s="127"/>
      <c r="AD64" s="127"/>
      <c r="AE64" s="127"/>
      <c r="AF64" s="127"/>
      <c r="AG64" s="127"/>
    </row>
    <row r="65" spans="2:33" x14ac:dyDescent="0.4">
      <c r="B65" s="128"/>
      <c r="C65" s="127"/>
      <c r="D65" s="127"/>
      <c r="E65" s="127"/>
      <c r="F65" s="127"/>
      <c r="G65" s="127"/>
      <c r="H65" s="127"/>
      <c r="I65" s="127"/>
      <c r="J65" s="127"/>
      <c r="K65" s="127"/>
      <c r="L65" s="127"/>
      <c r="M65" s="127"/>
      <c r="N65" s="127"/>
      <c r="O65" s="127"/>
      <c r="P65" s="127"/>
      <c r="Q65" s="127"/>
      <c r="R65" s="127"/>
      <c r="S65" s="127"/>
      <c r="T65" s="127"/>
      <c r="U65" s="127"/>
      <c r="V65" s="127"/>
      <c r="W65" s="127"/>
      <c r="X65" s="127"/>
      <c r="Y65" s="127"/>
      <c r="Z65" s="127"/>
      <c r="AA65" s="127"/>
      <c r="AB65" s="127"/>
      <c r="AC65" s="127"/>
      <c r="AD65" s="127"/>
      <c r="AE65" s="127"/>
      <c r="AF65" s="127"/>
      <c r="AG65" s="127"/>
    </row>
    <row r="66" spans="2:33" x14ac:dyDescent="0.4">
      <c r="B66" s="128"/>
      <c r="C66" s="127"/>
      <c r="D66" s="127"/>
      <c r="E66" s="127"/>
      <c r="F66" s="127"/>
      <c r="G66" s="127"/>
      <c r="H66" s="127"/>
      <c r="I66" s="127"/>
      <c r="J66" s="127"/>
      <c r="K66" s="127"/>
      <c r="L66" s="127"/>
      <c r="M66" s="127"/>
      <c r="N66" s="127"/>
      <c r="O66" s="127"/>
      <c r="P66" s="127"/>
      <c r="Q66" s="127"/>
      <c r="R66" s="127"/>
      <c r="S66" s="127"/>
      <c r="T66" s="127"/>
      <c r="U66" s="127"/>
      <c r="V66" s="127"/>
      <c r="W66" s="127"/>
      <c r="X66" s="127"/>
      <c r="Y66" s="127"/>
      <c r="Z66" s="127"/>
      <c r="AA66" s="127"/>
      <c r="AB66" s="127"/>
      <c r="AC66" s="127"/>
      <c r="AD66" s="127"/>
      <c r="AE66" s="127"/>
      <c r="AF66" s="127"/>
      <c r="AG66" s="127"/>
    </row>
    <row r="67" spans="2:33" x14ac:dyDescent="0.4">
      <c r="B67" s="128"/>
      <c r="C67" s="127"/>
      <c r="D67" s="127"/>
      <c r="E67" s="127"/>
      <c r="F67" s="127"/>
      <c r="G67" s="127"/>
      <c r="H67" s="127"/>
      <c r="I67" s="127"/>
      <c r="J67" s="127"/>
      <c r="K67" s="127"/>
      <c r="L67" s="127"/>
      <c r="M67" s="127"/>
      <c r="N67" s="127"/>
      <c r="O67" s="127"/>
      <c r="P67" s="127"/>
      <c r="Q67" s="127"/>
      <c r="R67" s="127"/>
      <c r="S67" s="127"/>
      <c r="T67" s="127"/>
      <c r="U67" s="127"/>
      <c r="V67" s="127"/>
      <c r="W67" s="127"/>
      <c r="X67" s="127"/>
      <c r="Y67" s="127"/>
      <c r="Z67" s="127"/>
      <c r="AA67" s="127"/>
      <c r="AB67" s="127"/>
      <c r="AC67" s="127"/>
      <c r="AD67" s="127"/>
      <c r="AE67" s="127"/>
      <c r="AF67" s="127"/>
      <c r="AG67" s="127"/>
    </row>
    <row r="68" spans="2:33" x14ac:dyDescent="0.4">
      <c r="B68" s="128"/>
      <c r="C68" s="127"/>
      <c r="D68" s="127"/>
      <c r="E68" s="127"/>
      <c r="F68" s="127"/>
      <c r="G68" s="127"/>
      <c r="H68" s="127"/>
      <c r="I68" s="127"/>
      <c r="J68" s="127"/>
      <c r="K68" s="127"/>
      <c r="L68" s="127"/>
      <c r="M68" s="127"/>
      <c r="N68" s="127"/>
      <c r="O68" s="127"/>
      <c r="P68" s="127"/>
      <c r="Q68" s="127"/>
      <c r="R68" s="127"/>
      <c r="S68" s="127"/>
      <c r="T68" s="127"/>
      <c r="U68" s="127"/>
      <c r="V68" s="127"/>
      <c r="W68" s="127"/>
      <c r="X68" s="127"/>
      <c r="Y68" s="127"/>
      <c r="Z68" s="127"/>
      <c r="AA68" s="127"/>
      <c r="AB68" s="127"/>
      <c r="AC68" s="127"/>
      <c r="AD68" s="127"/>
      <c r="AE68" s="127"/>
      <c r="AF68" s="127"/>
      <c r="AG68" s="127"/>
    </row>
    <row r="69" spans="2:33" x14ac:dyDescent="0.4">
      <c r="B69" s="128"/>
      <c r="C69" s="127"/>
      <c r="D69" s="127"/>
      <c r="E69" s="127"/>
      <c r="F69" s="127"/>
      <c r="G69" s="127"/>
      <c r="H69" s="127"/>
      <c r="I69" s="127"/>
      <c r="J69" s="127"/>
      <c r="K69" s="127"/>
      <c r="L69" s="127"/>
      <c r="M69" s="127"/>
      <c r="N69" s="127"/>
      <c r="O69" s="127"/>
      <c r="P69" s="127"/>
      <c r="Q69" s="127"/>
      <c r="R69" s="127"/>
      <c r="S69" s="127"/>
      <c r="T69" s="127"/>
      <c r="U69" s="127"/>
      <c r="V69" s="127"/>
      <c r="W69" s="127"/>
      <c r="X69" s="127"/>
      <c r="Y69" s="127"/>
      <c r="Z69" s="127"/>
      <c r="AA69" s="127"/>
      <c r="AB69" s="127"/>
      <c r="AC69" s="127"/>
      <c r="AD69" s="127"/>
      <c r="AE69" s="127"/>
      <c r="AF69" s="127"/>
      <c r="AG69" s="127"/>
    </row>
    <row r="70" spans="2:33" x14ac:dyDescent="0.4">
      <c r="B70" s="128"/>
      <c r="C70" s="127"/>
      <c r="D70" s="127"/>
      <c r="E70" s="127"/>
      <c r="F70" s="127"/>
      <c r="G70" s="127"/>
      <c r="H70" s="127"/>
      <c r="I70" s="127"/>
      <c r="J70" s="127"/>
      <c r="K70" s="127"/>
      <c r="L70" s="127"/>
      <c r="M70" s="127"/>
      <c r="N70" s="127"/>
      <c r="O70" s="127"/>
      <c r="P70" s="127"/>
      <c r="Q70" s="127"/>
      <c r="R70" s="127"/>
      <c r="S70" s="127"/>
      <c r="T70" s="127"/>
      <c r="U70" s="127"/>
      <c r="V70" s="127"/>
      <c r="W70" s="127"/>
      <c r="X70" s="127"/>
      <c r="Y70" s="127"/>
      <c r="Z70" s="127"/>
      <c r="AA70" s="127"/>
      <c r="AB70" s="127"/>
      <c r="AC70" s="127"/>
      <c r="AD70" s="127"/>
      <c r="AE70" s="127"/>
      <c r="AF70" s="127"/>
      <c r="AG70" s="127"/>
    </row>
    <row r="71" spans="2:33" x14ac:dyDescent="0.4">
      <c r="B71" s="128"/>
      <c r="C71" s="127"/>
      <c r="D71" s="127"/>
      <c r="E71" s="127"/>
      <c r="F71" s="127"/>
      <c r="G71" s="127"/>
      <c r="H71" s="127"/>
      <c r="I71" s="127"/>
      <c r="J71" s="127"/>
      <c r="K71" s="127"/>
      <c r="L71" s="127"/>
      <c r="M71" s="127"/>
      <c r="N71" s="127"/>
      <c r="O71" s="127"/>
      <c r="P71" s="127"/>
      <c r="Q71" s="127"/>
      <c r="R71" s="127"/>
      <c r="S71" s="127"/>
      <c r="T71" s="127"/>
      <c r="U71" s="127"/>
      <c r="V71" s="127"/>
      <c r="W71" s="127"/>
      <c r="X71" s="127"/>
      <c r="Y71" s="127"/>
      <c r="Z71" s="127"/>
      <c r="AA71" s="127"/>
      <c r="AB71" s="127"/>
      <c r="AC71" s="127"/>
      <c r="AD71" s="127"/>
      <c r="AE71" s="127"/>
      <c r="AF71" s="127"/>
      <c r="AG71" s="127"/>
    </row>
    <row r="72" spans="2:33" x14ac:dyDescent="0.4">
      <c r="B72" s="128"/>
      <c r="C72" s="127"/>
      <c r="D72" s="127"/>
      <c r="E72" s="127"/>
      <c r="F72" s="127"/>
      <c r="G72" s="127"/>
      <c r="H72" s="127"/>
      <c r="I72" s="127"/>
      <c r="J72" s="127"/>
      <c r="K72" s="127"/>
      <c r="L72" s="127"/>
      <c r="M72" s="127"/>
      <c r="N72" s="127"/>
      <c r="O72" s="127"/>
      <c r="P72" s="127"/>
      <c r="Q72" s="127"/>
      <c r="R72" s="127"/>
      <c r="S72" s="127"/>
      <c r="T72" s="127"/>
      <c r="U72" s="127"/>
      <c r="V72" s="127"/>
      <c r="W72" s="127"/>
      <c r="X72" s="127"/>
      <c r="Y72" s="127"/>
      <c r="Z72" s="127"/>
      <c r="AA72" s="127"/>
      <c r="AB72" s="127"/>
      <c r="AC72" s="127"/>
      <c r="AD72" s="127"/>
      <c r="AE72" s="127"/>
      <c r="AF72" s="127"/>
      <c r="AG72" s="127"/>
    </row>
    <row r="73" spans="2:33" x14ac:dyDescent="0.4">
      <c r="B73" s="128"/>
      <c r="C73" s="127"/>
      <c r="D73" s="127"/>
      <c r="E73" s="127"/>
      <c r="F73" s="127"/>
      <c r="G73" s="127"/>
      <c r="H73" s="127"/>
      <c r="I73" s="127"/>
      <c r="J73" s="127"/>
      <c r="K73" s="127"/>
      <c r="L73" s="127"/>
      <c r="M73" s="127"/>
      <c r="N73" s="127"/>
      <c r="O73" s="127"/>
      <c r="P73" s="127"/>
      <c r="Q73" s="127"/>
      <c r="R73" s="127"/>
      <c r="S73" s="127"/>
      <c r="T73" s="127"/>
      <c r="U73" s="127"/>
      <c r="V73" s="127"/>
      <c r="W73" s="127"/>
      <c r="X73" s="127"/>
      <c r="Y73" s="127"/>
      <c r="Z73" s="127"/>
      <c r="AA73" s="127"/>
      <c r="AB73" s="127"/>
      <c r="AC73" s="127"/>
      <c r="AD73" s="127"/>
      <c r="AE73" s="127"/>
      <c r="AF73" s="127"/>
      <c r="AG73" s="127"/>
    </row>
    <row r="74" spans="2:33" x14ac:dyDescent="0.4">
      <c r="B74" s="128"/>
      <c r="C74" s="127"/>
      <c r="D74" s="127"/>
      <c r="E74" s="127"/>
      <c r="F74" s="127"/>
      <c r="G74" s="127"/>
      <c r="H74" s="127"/>
      <c r="I74" s="127"/>
      <c r="J74" s="127"/>
      <c r="K74" s="127"/>
      <c r="L74" s="127"/>
      <c r="M74" s="127"/>
      <c r="N74" s="127"/>
      <c r="O74" s="127"/>
      <c r="P74" s="127"/>
      <c r="Q74" s="127"/>
      <c r="R74" s="127"/>
      <c r="S74" s="127"/>
      <c r="T74" s="127"/>
      <c r="U74" s="127"/>
      <c r="V74" s="127"/>
      <c r="W74" s="127"/>
      <c r="X74" s="127"/>
      <c r="Y74" s="127"/>
      <c r="Z74" s="127"/>
      <c r="AA74" s="127"/>
      <c r="AB74" s="127"/>
      <c r="AC74" s="127"/>
      <c r="AD74" s="127"/>
      <c r="AE74" s="127"/>
      <c r="AF74" s="127"/>
      <c r="AG74" s="127"/>
    </row>
    <row r="75" spans="2:33" x14ac:dyDescent="0.4">
      <c r="B75" s="132"/>
      <c r="C75" s="127"/>
      <c r="D75" s="127"/>
      <c r="E75" s="127"/>
      <c r="F75" s="127"/>
      <c r="G75" s="127"/>
      <c r="H75" s="127"/>
      <c r="I75" s="127"/>
      <c r="J75" s="127"/>
      <c r="K75" s="127"/>
      <c r="L75" s="127"/>
      <c r="M75" s="127"/>
      <c r="N75" s="127"/>
      <c r="O75" s="127"/>
      <c r="P75" s="127"/>
      <c r="Q75" s="127"/>
      <c r="R75" s="127"/>
      <c r="S75" s="127"/>
      <c r="T75" s="127"/>
      <c r="U75" s="127"/>
      <c r="V75" s="127"/>
      <c r="W75" s="127"/>
      <c r="X75" s="127"/>
      <c r="Y75" s="127"/>
      <c r="Z75" s="127"/>
      <c r="AA75" s="127"/>
      <c r="AB75" s="127"/>
      <c r="AC75" s="127"/>
      <c r="AD75" s="127"/>
      <c r="AE75" s="127"/>
      <c r="AF75" s="127"/>
      <c r="AG75" s="127"/>
    </row>
    <row r="76" spans="2:33" x14ac:dyDescent="0.4">
      <c r="B76" s="132"/>
      <c r="C76" s="127"/>
      <c r="D76" s="127"/>
      <c r="E76" s="127"/>
      <c r="F76" s="127"/>
      <c r="G76" s="127"/>
      <c r="H76" s="127"/>
      <c r="I76" s="127"/>
      <c r="J76" s="127"/>
      <c r="K76" s="127"/>
      <c r="L76" s="127"/>
      <c r="M76" s="127"/>
      <c r="N76" s="127"/>
      <c r="O76" s="127"/>
      <c r="P76" s="127"/>
      <c r="Q76" s="127"/>
      <c r="R76" s="127"/>
      <c r="S76" s="127"/>
      <c r="T76" s="127"/>
      <c r="U76" s="127"/>
      <c r="V76" s="127"/>
      <c r="W76" s="127"/>
      <c r="X76" s="127"/>
      <c r="Y76" s="127"/>
      <c r="Z76" s="127"/>
      <c r="AA76" s="127"/>
      <c r="AB76" s="127"/>
      <c r="AC76" s="127"/>
      <c r="AD76" s="127"/>
      <c r="AE76" s="127"/>
      <c r="AF76" s="127"/>
      <c r="AG76" s="127"/>
    </row>
    <row r="77" spans="2:33" x14ac:dyDescent="0.4">
      <c r="B77" s="132"/>
      <c r="C77" s="127"/>
      <c r="D77" s="127"/>
      <c r="E77" s="127"/>
      <c r="F77" s="127"/>
      <c r="G77" s="127"/>
      <c r="H77" s="127"/>
      <c r="I77" s="127"/>
      <c r="J77" s="127"/>
      <c r="K77" s="127"/>
      <c r="L77" s="127"/>
      <c r="M77" s="127"/>
      <c r="N77" s="127"/>
      <c r="O77" s="127"/>
      <c r="P77" s="127"/>
      <c r="Q77" s="127"/>
      <c r="R77" s="127"/>
      <c r="S77" s="127"/>
      <c r="T77" s="127"/>
      <c r="U77" s="127"/>
      <c r="V77" s="127"/>
      <c r="W77" s="127"/>
      <c r="X77" s="127"/>
      <c r="Y77" s="127"/>
      <c r="Z77" s="127"/>
      <c r="AA77" s="127"/>
      <c r="AB77" s="127"/>
      <c r="AC77" s="127"/>
      <c r="AD77" s="127"/>
      <c r="AE77" s="127"/>
      <c r="AF77" s="127"/>
      <c r="AG77" s="127"/>
    </row>
    <row r="78" spans="2:33" x14ac:dyDescent="0.4">
      <c r="B78" s="132"/>
      <c r="C78" s="127"/>
      <c r="D78" s="127"/>
      <c r="E78" s="127"/>
      <c r="F78" s="127"/>
      <c r="G78" s="127"/>
      <c r="H78" s="127"/>
      <c r="I78" s="127"/>
      <c r="J78" s="127"/>
      <c r="K78" s="127"/>
      <c r="L78" s="127"/>
      <c r="M78" s="127"/>
      <c r="N78" s="127"/>
      <c r="O78" s="127"/>
      <c r="P78" s="127"/>
      <c r="Q78" s="127"/>
      <c r="R78" s="127"/>
      <c r="S78" s="127"/>
      <c r="T78" s="127"/>
      <c r="U78" s="127"/>
      <c r="V78" s="127"/>
      <c r="W78" s="127"/>
      <c r="X78" s="127"/>
      <c r="Y78" s="127"/>
      <c r="Z78" s="127"/>
      <c r="AA78" s="127"/>
      <c r="AB78" s="127"/>
      <c r="AC78" s="127"/>
      <c r="AD78" s="127"/>
      <c r="AE78" s="127"/>
      <c r="AF78" s="127"/>
      <c r="AG78" s="127"/>
    </row>
    <row r="79" spans="2:33" x14ac:dyDescent="0.4">
      <c r="B79" s="132"/>
      <c r="C79" s="127"/>
      <c r="D79" s="127"/>
      <c r="E79" s="127"/>
      <c r="F79" s="127"/>
      <c r="G79" s="127"/>
      <c r="H79" s="127"/>
      <c r="I79" s="127"/>
      <c r="J79" s="127"/>
      <c r="K79" s="127"/>
      <c r="L79" s="127"/>
      <c r="M79" s="127"/>
      <c r="N79" s="127"/>
      <c r="O79" s="127"/>
      <c r="P79" s="127"/>
      <c r="Q79" s="127"/>
      <c r="R79" s="127"/>
      <c r="S79" s="127"/>
      <c r="T79" s="127"/>
      <c r="U79" s="127"/>
      <c r="V79" s="127"/>
      <c r="W79" s="127"/>
      <c r="X79" s="127"/>
      <c r="Y79" s="127"/>
      <c r="Z79" s="127"/>
      <c r="AA79" s="127"/>
      <c r="AB79" s="127"/>
      <c r="AC79" s="127"/>
      <c r="AD79" s="127"/>
      <c r="AE79" s="127"/>
      <c r="AF79" s="127"/>
      <c r="AG79" s="127"/>
    </row>
    <row r="80" spans="2:33" x14ac:dyDescent="0.4">
      <c r="B80" s="132"/>
      <c r="C80" s="127"/>
      <c r="D80" s="127"/>
      <c r="E80" s="127"/>
      <c r="F80" s="127"/>
      <c r="G80" s="127"/>
      <c r="H80" s="127"/>
      <c r="I80" s="127"/>
      <c r="J80" s="127"/>
      <c r="K80" s="127"/>
      <c r="L80" s="127"/>
      <c r="M80" s="127"/>
      <c r="N80" s="127"/>
      <c r="O80" s="127"/>
      <c r="P80" s="127"/>
      <c r="Q80" s="127"/>
      <c r="R80" s="127"/>
      <c r="S80" s="127"/>
      <c r="T80" s="127"/>
      <c r="U80" s="127"/>
      <c r="V80" s="127"/>
      <c r="W80" s="127"/>
      <c r="X80" s="127"/>
      <c r="Y80" s="127"/>
      <c r="Z80" s="127"/>
      <c r="AA80" s="127"/>
      <c r="AB80" s="127"/>
      <c r="AC80" s="127"/>
      <c r="AD80" s="127"/>
      <c r="AE80" s="127"/>
      <c r="AF80" s="127"/>
      <c r="AG80" s="127"/>
    </row>
    <row r="81" spans="2:33" x14ac:dyDescent="0.4">
      <c r="B81" s="132"/>
      <c r="C81" s="127"/>
      <c r="D81" s="127"/>
      <c r="E81" s="127"/>
      <c r="F81" s="127"/>
      <c r="G81" s="127"/>
      <c r="H81" s="127"/>
      <c r="I81" s="127"/>
      <c r="J81" s="127"/>
      <c r="K81" s="127"/>
      <c r="L81" s="127"/>
      <c r="M81" s="127"/>
      <c r="N81" s="127"/>
      <c r="O81" s="127"/>
      <c r="P81" s="127"/>
      <c r="Q81" s="127"/>
      <c r="R81" s="127"/>
      <c r="S81" s="127"/>
      <c r="T81" s="127"/>
      <c r="U81" s="127"/>
      <c r="V81" s="127"/>
      <c r="W81" s="127"/>
      <c r="X81" s="127"/>
      <c r="Y81" s="127"/>
      <c r="Z81" s="127"/>
      <c r="AA81" s="127"/>
      <c r="AB81" s="127"/>
      <c r="AC81" s="127"/>
      <c r="AD81" s="127"/>
      <c r="AE81" s="127"/>
      <c r="AF81" s="127"/>
      <c r="AG81" s="127"/>
    </row>
    <row r="82" spans="2:33" x14ac:dyDescent="0.4">
      <c r="B82" s="132"/>
      <c r="C82" s="127"/>
      <c r="D82" s="127"/>
      <c r="E82" s="127"/>
      <c r="F82" s="127"/>
      <c r="G82" s="127"/>
      <c r="H82" s="127"/>
      <c r="I82" s="127"/>
      <c r="J82" s="127"/>
      <c r="K82" s="127"/>
      <c r="L82" s="127"/>
      <c r="M82" s="127"/>
      <c r="N82" s="127"/>
      <c r="O82" s="127"/>
      <c r="P82" s="127"/>
      <c r="Q82" s="127"/>
      <c r="R82" s="127"/>
      <c r="S82" s="127"/>
      <c r="T82" s="127"/>
      <c r="U82" s="127"/>
      <c r="V82" s="127"/>
      <c r="W82" s="127"/>
      <c r="X82" s="127"/>
      <c r="Y82" s="127"/>
      <c r="Z82" s="127"/>
      <c r="AA82" s="127"/>
      <c r="AB82" s="127"/>
      <c r="AC82" s="127"/>
      <c r="AD82" s="127"/>
      <c r="AE82" s="127"/>
      <c r="AF82" s="127"/>
      <c r="AG82" s="127"/>
    </row>
    <row r="83" spans="2:33" x14ac:dyDescent="0.4">
      <c r="B83" s="132"/>
      <c r="C83" s="127"/>
      <c r="D83" s="127"/>
      <c r="E83" s="127"/>
      <c r="F83" s="127"/>
      <c r="G83" s="127"/>
      <c r="H83" s="127"/>
      <c r="I83" s="127"/>
      <c r="J83" s="127"/>
      <c r="K83" s="127"/>
      <c r="L83" s="127"/>
      <c r="M83" s="127"/>
      <c r="N83" s="127"/>
      <c r="O83" s="127"/>
      <c r="P83" s="127"/>
      <c r="Q83" s="127"/>
      <c r="R83" s="127"/>
      <c r="S83" s="127"/>
      <c r="T83" s="127"/>
      <c r="U83" s="127"/>
      <c r="V83" s="127"/>
      <c r="W83" s="127"/>
      <c r="X83" s="127"/>
      <c r="Y83" s="127"/>
      <c r="Z83" s="127"/>
      <c r="AA83" s="127"/>
      <c r="AB83" s="127"/>
      <c r="AC83" s="127"/>
      <c r="AD83" s="127"/>
      <c r="AE83" s="127"/>
      <c r="AF83" s="127"/>
      <c r="AG83" s="127"/>
    </row>
    <row r="84" spans="2:33" x14ac:dyDescent="0.4">
      <c r="B84" s="132"/>
      <c r="C84" s="127"/>
      <c r="D84" s="127"/>
      <c r="E84" s="127"/>
      <c r="F84" s="127"/>
      <c r="G84" s="127"/>
      <c r="H84" s="127"/>
      <c r="I84" s="127"/>
      <c r="J84" s="127"/>
      <c r="K84" s="127"/>
      <c r="L84" s="127"/>
      <c r="M84" s="127"/>
      <c r="N84" s="127"/>
      <c r="O84" s="127"/>
      <c r="P84" s="127"/>
      <c r="Q84" s="127"/>
      <c r="R84" s="127"/>
      <c r="S84" s="127"/>
      <c r="T84" s="127"/>
      <c r="U84" s="127"/>
      <c r="V84" s="127"/>
      <c r="W84" s="127"/>
      <c r="X84" s="127"/>
      <c r="Y84" s="127"/>
      <c r="Z84" s="127"/>
      <c r="AA84" s="127"/>
      <c r="AB84" s="127"/>
      <c r="AC84" s="127"/>
      <c r="AD84" s="127"/>
      <c r="AE84" s="127"/>
      <c r="AF84" s="127"/>
      <c r="AG84" s="127"/>
    </row>
    <row r="85" spans="2:33" x14ac:dyDescent="0.4">
      <c r="B85" s="132"/>
      <c r="C85" s="127"/>
      <c r="D85" s="127"/>
      <c r="E85" s="127"/>
      <c r="F85" s="127"/>
      <c r="G85" s="127"/>
      <c r="H85" s="127"/>
      <c r="I85" s="127"/>
      <c r="J85" s="127"/>
      <c r="K85" s="127"/>
      <c r="L85" s="127"/>
      <c r="M85" s="127"/>
      <c r="N85" s="127"/>
      <c r="O85" s="127"/>
      <c r="P85" s="127"/>
      <c r="Q85" s="127"/>
      <c r="R85" s="127"/>
      <c r="S85" s="127"/>
      <c r="T85" s="127"/>
      <c r="U85" s="127"/>
      <c r="V85" s="127"/>
      <c r="W85" s="127"/>
      <c r="X85" s="127"/>
      <c r="Y85" s="127"/>
      <c r="Z85" s="127"/>
      <c r="AA85" s="127"/>
      <c r="AB85" s="127"/>
      <c r="AC85" s="127"/>
      <c r="AD85" s="127"/>
      <c r="AE85" s="127"/>
      <c r="AF85" s="127"/>
      <c r="AG85" s="127"/>
    </row>
    <row r="86" spans="2:33" x14ac:dyDescent="0.4">
      <c r="B86" s="132"/>
      <c r="C86" s="127"/>
      <c r="D86" s="127"/>
      <c r="E86" s="127"/>
      <c r="F86" s="127"/>
      <c r="G86" s="127"/>
      <c r="H86" s="127"/>
      <c r="I86" s="127"/>
      <c r="J86" s="127"/>
      <c r="K86" s="127"/>
      <c r="L86" s="127"/>
      <c r="M86" s="127"/>
      <c r="N86" s="127"/>
      <c r="O86" s="127"/>
      <c r="P86" s="127"/>
      <c r="Q86" s="127"/>
      <c r="R86" s="127"/>
      <c r="S86" s="127"/>
      <c r="T86" s="127"/>
      <c r="U86" s="127"/>
      <c r="V86" s="127"/>
      <c r="W86" s="127"/>
      <c r="X86" s="127"/>
      <c r="Y86" s="127"/>
      <c r="Z86" s="127"/>
      <c r="AA86" s="127"/>
      <c r="AB86" s="127"/>
      <c r="AC86" s="127"/>
      <c r="AD86" s="127"/>
      <c r="AE86" s="127"/>
      <c r="AF86" s="127"/>
      <c r="AG86" s="127"/>
    </row>
    <row r="87" spans="2:33" x14ac:dyDescent="0.4">
      <c r="B87" s="132"/>
      <c r="C87" s="127"/>
      <c r="D87" s="127"/>
      <c r="E87" s="127"/>
      <c r="F87" s="127"/>
      <c r="G87" s="127"/>
      <c r="H87" s="127"/>
      <c r="I87" s="127"/>
      <c r="J87" s="127"/>
      <c r="K87" s="127"/>
      <c r="L87" s="127"/>
      <c r="M87" s="127"/>
      <c r="N87" s="127"/>
      <c r="O87" s="127"/>
      <c r="P87" s="127"/>
      <c r="Q87" s="127"/>
      <c r="R87" s="127"/>
      <c r="S87" s="127"/>
      <c r="T87" s="127"/>
      <c r="U87" s="127"/>
      <c r="V87" s="127"/>
      <c r="W87" s="127"/>
      <c r="X87" s="127"/>
      <c r="Y87" s="127"/>
      <c r="Z87" s="127"/>
      <c r="AA87" s="127"/>
      <c r="AB87" s="127"/>
      <c r="AC87" s="127"/>
      <c r="AD87" s="127"/>
      <c r="AE87" s="127"/>
      <c r="AF87" s="127"/>
      <c r="AG87" s="127"/>
    </row>
    <row r="88" spans="2:33" x14ac:dyDescent="0.4">
      <c r="B88" s="132"/>
      <c r="C88" s="127"/>
      <c r="D88" s="127"/>
      <c r="E88" s="127"/>
      <c r="F88" s="127"/>
      <c r="G88" s="127"/>
      <c r="H88" s="127"/>
      <c r="I88" s="127"/>
      <c r="J88" s="127"/>
      <c r="K88" s="127"/>
      <c r="L88" s="127"/>
      <c r="M88" s="127"/>
      <c r="N88" s="127"/>
      <c r="O88" s="127"/>
      <c r="P88" s="127"/>
      <c r="Q88" s="127"/>
      <c r="R88" s="127"/>
      <c r="S88" s="127"/>
      <c r="T88" s="127"/>
      <c r="U88" s="127"/>
      <c r="V88" s="127"/>
      <c r="W88" s="127"/>
      <c r="X88" s="127"/>
      <c r="Y88" s="127"/>
      <c r="Z88" s="127"/>
      <c r="AA88" s="127"/>
      <c r="AB88" s="127"/>
      <c r="AC88" s="127"/>
      <c r="AD88" s="127"/>
      <c r="AE88" s="127"/>
      <c r="AF88" s="127"/>
      <c r="AG88" s="127"/>
    </row>
    <row r="89" spans="2:33" x14ac:dyDescent="0.4">
      <c r="B89" s="132"/>
      <c r="C89" s="127"/>
      <c r="D89" s="127"/>
      <c r="E89" s="127"/>
      <c r="F89" s="127"/>
      <c r="G89" s="127"/>
      <c r="H89" s="127"/>
      <c r="I89" s="127"/>
      <c r="J89" s="127"/>
      <c r="K89" s="127"/>
      <c r="L89" s="127"/>
      <c r="M89" s="127"/>
      <c r="N89" s="127"/>
      <c r="O89" s="127"/>
      <c r="P89" s="127"/>
      <c r="Q89" s="127"/>
      <c r="R89" s="127"/>
      <c r="S89" s="127"/>
      <c r="T89" s="127"/>
      <c r="U89" s="127"/>
      <c r="V89" s="127"/>
      <c r="W89" s="127"/>
      <c r="X89" s="127"/>
      <c r="Y89" s="127"/>
      <c r="Z89" s="127"/>
      <c r="AA89" s="127"/>
      <c r="AB89" s="127"/>
      <c r="AC89" s="127"/>
      <c r="AD89" s="127"/>
      <c r="AE89" s="127"/>
      <c r="AF89" s="127"/>
      <c r="AG89" s="127"/>
    </row>
    <row r="90" spans="2:33" x14ac:dyDescent="0.4">
      <c r="B90" s="13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row>
    <row r="91" spans="2:33" x14ac:dyDescent="0.4">
      <c r="B91" s="13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row>
    <row r="92" spans="2:33" x14ac:dyDescent="0.4">
      <c r="B92" s="13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row>
    <row r="93" spans="2:33" x14ac:dyDescent="0.4">
      <c r="B93" s="13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row>
    <row r="94" spans="2:33" x14ac:dyDescent="0.4">
      <c r="B94" s="13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row>
    <row r="95" spans="2:33" x14ac:dyDescent="0.4">
      <c r="B95" s="13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row>
    <row r="96" spans="2:33" x14ac:dyDescent="0.4">
      <c r="B96" s="13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row>
    <row r="97" spans="2:33" x14ac:dyDescent="0.4">
      <c r="B97" s="13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row>
    <row r="98" spans="2:33" x14ac:dyDescent="0.4">
      <c r="B98" s="13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row>
    <row r="99" spans="2:33" x14ac:dyDescent="0.4">
      <c r="B99" s="132"/>
      <c r="C99" s="127"/>
      <c r="D99" s="127"/>
      <c r="E99" s="127"/>
      <c r="F99" s="127"/>
      <c r="G99" s="127"/>
      <c r="H99" s="127"/>
      <c r="I99" s="127"/>
      <c r="J99" s="127"/>
      <c r="K99" s="127"/>
      <c r="L99" s="127"/>
      <c r="M99" s="127"/>
      <c r="N99" s="127"/>
      <c r="O99" s="127"/>
      <c r="P99" s="127"/>
      <c r="Q99" s="127"/>
      <c r="R99" s="127"/>
      <c r="S99" s="127"/>
      <c r="T99" s="127"/>
      <c r="U99" s="127"/>
      <c r="V99" s="127"/>
      <c r="W99" s="127"/>
      <c r="X99" s="127"/>
      <c r="Y99" s="127"/>
      <c r="Z99" s="127"/>
      <c r="AA99" s="127"/>
      <c r="AB99" s="127"/>
      <c r="AC99" s="127"/>
      <c r="AD99" s="127"/>
      <c r="AE99" s="127"/>
      <c r="AF99" s="127"/>
      <c r="AG99" s="127"/>
    </row>
    <row r="100" spans="2:33" x14ac:dyDescent="0.4">
      <c r="B100" s="132"/>
      <c r="C100" s="127"/>
      <c r="D100" s="127"/>
      <c r="E100" s="127"/>
      <c r="F100" s="127"/>
      <c r="G100" s="127"/>
      <c r="H100" s="127"/>
      <c r="I100" s="127"/>
      <c r="J100" s="127"/>
      <c r="K100" s="127"/>
      <c r="L100" s="127"/>
      <c r="M100" s="127"/>
      <c r="N100" s="127"/>
      <c r="O100" s="127"/>
      <c r="P100" s="127"/>
      <c r="Q100" s="127"/>
      <c r="R100" s="127"/>
      <c r="S100" s="127"/>
      <c r="T100" s="127"/>
      <c r="U100" s="127"/>
      <c r="V100" s="127"/>
      <c r="W100" s="127"/>
      <c r="X100" s="127"/>
      <c r="Y100" s="127"/>
      <c r="Z100" s="127"/>
      <c r="AA100" s="127"/>
      <c r="AB100" s="127"/>
      <c r="AC100" s="127"/>
      <c r="AD100" s="127"/>
      <c r="AE100" s="127"/>
      <c r="AF100" s="127"/>
      <c r="AG100" s="127"/>
    </row>
    <row r="101" spans="2:33" x14ac:dyDescent="0.4">
      <c r="B101" s="132"/>
      <c r="C101" s="127"/>
      <c r="D101" s="127"/>
      <c r="E101" s="127"/>
      <c r="F101" s="127"/>
      <c r="G101" s="127"/>
      <c r="H101" s="127"/>
      <c r="I101" s="127"/>
      <c r="J101" s="127"/>
      <c r="K101" s="127"/>
      <c r="L101" s="127"/>
      <c r="M101" s="127"/>
      <c r="N101" s="127"/>
      <c r="O101" s="127"/>
      <c r="P101" s="127"/>
      <c r="Q101" s="127"/>
      <c r="R101" s="127"/>
      <c r="S101" s="127"/>
      <c r="T101" s="127"/>
      <c r="U101" s="127"/>
      <c r="V101" s="127"/>
      <c r="W101" s="127"/>
      <c r="X101" s="127"/>
      <c r="Y101" s="127"/>
      <c r="Z101" s="127"/>
      <c r="AA101" s="127"/>
      <c r="AB101" s="127"/>
      <c r="AC101" s="127"/>
      <c r="AD101" s="127"/>
      <c r="AE101" s="127"/>
      <c r="AF101" s="127"/>
      <c r="AG101" s="127"/>
    </row>
    <row r="102" spans="2:33" x14ac:dyDescent="0.4">
      <c r="B102" s="132"/>
      <c r="C102" s="127"/>
      <c r="D102" s="127"/>
      <c r="E102" s="127"/>
      <c r="F102" s="127"/>
      <c r="G102" s="127"/>
      <c r="H102" s="127"/>
      <c r="I102" s="127"/>
      <c r="J102" s="127"/>
      <c r="K102" s="127"/>
      <c r="L102" s="127"/>
      <c r="M102" s="127"/>
      <c r="N102" s="127"/>
      <c r="O102" s="127"/>
      <c r="P102" s="127"/>
      <c r="Q102" s="127"/>
      <c r="R102" s="127"/>
      <c r="S102" s="127"/>
      <c r="T102" s="127"/>
      <c r="U102" s="127"/>
      <c r="V102" s="127"/>
      <c r="W102" s="127"/>
      <c r="X102" s="127"/>
      <c r="Y102" s="127"/>
      <c r="Z102" s="127"/>
      <c r="AA102" s="127"/>
      <c r="AB102" s="127"/>
      <c r="AC102" s="127"/>
      <c r="AD102" s="127"/>
      <c r="AE102" s="127"/>
      <c r="AF102" s="127"/>
      <c r="AG102" s="127"/>
    </row>
    <row r="103" spans="2:33" x14ac:dyDescent="0.4">
      <c r="B103" s="132"/>
      <c r="C103" s="127"/>
      <c r="D103" s="127"/>
      <c r="E103" s="127"/>
      <c r="F103" s="127"/>
      <c r="G103" s="127"/>
      <c r="H103" s="127"/>
      <c r="I103" s="127"/>
      <c r="J103" s="127"/>
      <c r="K103" s="127"/>
      <c r="L103" s="127"/>
      <c r="M103" s="127"/>
      <c r="N103" s="127"/>
      <c r="O103" s="127"/>
      <c r="P103" s="127"/>
      <c r="Q103" s="127"/>
      <c r="R103" s="127"/>
      <c r="S103" s="127"/>
      <c r="T103" s="127"/>
      <c r="U103" s="127"/>
      <c r="V103" s="127"/>
      <c r="W103" s="127"/>
      <c r="X103" s="127"/>
      <c r="Y103" s="127"/>
      <c r="Z103" s="127"/>
      <c r="AA103" s="127"/>
      <c r="AB103" s="127"/>
      <c r="AC103" s="127"/>
      <c r="AD103" s="127"/>
      <c r="AE103" s="127"/>
      <c r="AF103" s="127"/>
      <c r="AG103" s="127"/>
    </row>
    <row r="104" spans="2:33" x14ac:dyDescent="0.4">
      <c r="B104" s="132"/>
      <c r="C104" s="127"/>
      <c r="D104" s="127"/>
      <c r="E104" s="127"/>
      <c r="F104" s="127"/>
      <c r="G104" s="127"/>
      <c r="H104" s="127"/>
      <c r="I104" s="127"/>
      <c r="J104" s="127"/>
      <c r="K104" s="127"/>
      <c r="L104" s="127"/>
      <c r="M104" s="127"/>
      <c r="N104" s="127"/>
      <c r="O104" s="127"/>
      <c r="P104" s="127"/>
      <c r="Q104" s="127"/>
      <c r="R104" s="127"/>
      <c r="S104" s="127"/>
      <c r="T104" s="127"/>
      <c r="U104" s="127"/>
      <c r="V104" s="127"/>
      <c r="W104" s="127"/>
      <c r="X104" s="127"/>
      <c r="Y104" s="127"/>
      <c r="Z104" s="127"/>
      <c r="AA104" s="127"/>
      <c r="AB104" s="127"/>
      <c r="AC104" s="127"/>
      <c r="AD104" s="127"/>
      <c r="AE104" s="127"/>
      <c r="AF104" s="127"/>
      <c r="AG104" s="127"/>
    </row>
    <row r="105" spans="2:33" x14ac:dyDescent="0.4">
      <c r="B105" s="132"/>
      <c r="C105" s="127"/>
      <c r="D105" s="127"/>
      <c r="E105" s="127"/>
      <c r="F105" s="127"/>
      <c r="G105" s="127"/>
      <c r="H105" s="127"/>
      <c r="I105" s="127"/>
      <c r="J105" s="127"/>
      <c r="K105" s="127"/>
      <c r="L105" s="127"/>
      <c r="M105" s="127"/>
      <c r="N105" s="127"/>
      <c r="O105" s="127"/>
      <c r="P105" s="127"/>
      <c r="Q105" s="127"/>
      <c r="R105" s="127"/>
      <c r="S105" s="127"/>
      <c r="T105" s="127"/>
      <c r="U105" s="127"/>
      <c r="V105" s="127"/>
      <c r="W105" s="127"/>
      <c r="X105" s="127"/>
      <c r="Y105" s="127"/>
      <c r="Z105" s="127"/>
      <c r="AA105" s="127"/>
      <c r="AB105" s="127"/>
      <c r="AC105" s="127"/>
      <c r="AD105" s="127"/>
      <c r="AE105" s="127"/>
      <c r="AF105" s="127"/>
      <c r="AG105" s="127"/>
    </row>
    <row r="106" spans="2:33" x14ac:dyDescent="0.4">
      <c r="B106" s="132"/>
      <c r="C106" s="127"/>
      <c r="D106" s="127"/>
      <c r="E106" s="127"/>
      <c r="F106" s="127"/>
      <c r="G106" s="127"/>
      <c r="H106" s="127"/>
      <c r="I106" s="127"/>
      <c r="J106" s="127"/>
      <c r="K106" s="127"/>
      <c r="L106" s="127"/>
      <c r="M106" s="127"/>
      <c r="N106" s="127"/>
      <c r="O106" s="127"/>
      <c r="P106" s="127"/>
      <c r="Q106" s="127"/>
      <c r="R106" s="127"/>
      <c r="S106" s="127"/>
      <c r="T106" s="127"/>
      <c r="U106" s="127"/>
      <c r="V106" s="127"/>
      <c r="W106" s="127"/>
      <c r="X106" s="127"/>
      <c r="Y106" s="127"/>
      <c r="Z106" s="127"/>
      <c r="AA106" s="127"/>
      <c r="AB106" s="127"/>
      <c r="AC106" s="127"/>
      <c r="AD106" s="127"/>
      <c r="AE106" s="127"/>
      <c r="AF106" s="127"/>
      <c r="AG106" s="127"/>
    </row>
    <row r="107" spans="2:33" x14ac:dyDescent="0.4">
      <c r="B107" s="132"/>
      <c r="C107" s="127"/>
      <c r="D107" s="127"/>
      <c r="E107" s="127"/>
      <c r="F107" s="127"/>
      <c r="G107" s="127"/>
      <c r="H107" s="127"/>
      <c r="I107" s="127"/>
      <c r="J107" s="127"/>
      <c r="K107" s="127"/>
      <c r="L107" s="127"/>
      <c r="M107" s="127"/>
      <c r="N107" s="127"/>
      <c r="O107" s="127"/>
      <c r="P107" s="127"/>
      <c r="Q107" s="127"/>
      <c r="R107" s="127"/>
      <c r="S107" s="127"/>
      <c r="T107" s="127"/>
      <c r="U107" s="127"/>
      <c r="V107" s="127"/>
      <c r="W107" s="127"/>
      <c r="X107" s="127"/>
      <c r="Y107" s="127"/>
      <c r="Z107" s="127"/>
      <c r="AA107" s="127"/>
      <c r="AB107" s="127"/>
      <c r="AC107" s="127"/>
      <c r="AD107" s="127"/>
      <c r="AE107" s="127"/>
      <c r="AF107" s="127"/>
      <c r="AG107" s="127"/>
    </row>
    <row r="108" spans="2:33" x14ac:dyDescent="0.4">
      <c r="B108" s="132"/>
      <c r="C108" s="127"/>
      <c r="D108" s="127"/>
      <c r="E108" s="127"/>
      <c r="F108" s="127"/>
      <c r="G108" s="127"/>
      <c r="H108" s="127"/>
      <c r="I108" s="127"/>
      <c r="J108" s="127"/>
      <c r="K108" s="127"/>
      <c r="L108" s="127"/>
      <c r="M108" s="127"/>
      <c r="N108" s="127"/>
      <c r="O108" s="127"/>
      <c r="P108" s="127"/>
      <c r="Q108" s="127"/>
      <c r="R108" s="127"/>
      <c r="S108" s="127"/>
      <c r="T108" s="127"/>
      <c r="U108" s="127"/>
      <c r="V108" s="127"/>
      <c r="W108" s="127"/>
      <c r="X108" s="127"/>
      <c r="Y108" s="127"/>
      <c r="Z108" s="127"/>
      <c r="AA108" s="127"/>
      <c r="AB108" s="127"/>
      <c r="AC108" s="127"/>
      <c r="AD108" s="127"/>
      <c r="AE108" s="127"/>
      <c r="AF108" s="127"/>
      <c r="AG108" s="127"/>
    </row>
    <row r="109" spans="2:33" x14ac:dyDescent="0.4">
      <c r="B109" s="132"/>
      <c r="C109" s="127"/>
      <c r="D109" s="127"/>
      <c r="E109" s="127"/>
      <c r="F109" s="127"/>
      <c r="G109" s="127"/>
      <c r="H109" s="127"/>
      <c r="I109" s="127"/>
      <c r="J109" s="127"/>
      <c r="K109" s="127"/>
      <c r="L109" s="127"/>
      <c r="M109" s="127"/>
      <c r="N109" s="127"/>
      <c r="O109" s="127"/>
      <c r="P109" s="127"/>
      <c r="Q109" s="127"/>
      <c r="R109" s="127"/>
      <c r="S109" s="127"/>
      <c r="T109" s="127"/>
      <c r="U109" s="127"/>
      <c r="V109" s="127"/>
      <c r="W109" s="127"/>
      <c r="X109" s="127"/>
      <c r="Y109" s="127"/>
      <c r="Z109" s="127"/>
      <c r="AA109" s="127"/>
      <c r="AB109" s="127"/>
      <c r="AC109" s="127"/>
      <c r="AD109" s="127"/>
      <c r="AE109" s="127"/>
      <c r="AF109" s="127"/>
      <c r="AG109" s="127"/>
    </row>
    <row r="110" spans="2:33" x14ac:dyDescent="0.4">
      <c r="B110" s="132"/>
      <c r="C110" s="127"/>
      <c r="D110" s="127"/>
      <c r="E110" s="127"/>
      <c r="F110" s="127"/>
      <c r="G110" s="127"/>
      <c r="H110" s="127"/>
      <c r="I110" s="127"/>
      <c r="J110" s="127"/>
      <c r="K110" s="127"/>
      <c r="L110" s="127"/>
      <c r="M110" s="127"/>
      <c r="N110" s="127"/>
      <c r="O110" s="127"/>
      <c r="P110" s="127"/>
      <c r="Q110" s="127"/>
      <c r="R110" s="127"/>
      <c r="S110" s="127"/>
      <c r="T110" s="127"/>
      <c r="U110" s="127"/>
      <c r="V110" s="127"/>
      <c r="W110" s="127"/>
      <c r="X110" s="127"/>
      <c r="Y110" s="127"/>
      <c r="Z110" s="127"/>
      <c r="AA110" s="127"/>
      <c r="AB110" s="127"/>
      <c r="AC110" s="127"/>
      <c r="AD110" s="127"/>
      <c r="AE110" s="127"/>
      <c r="AF110" s="127"/>
      <c r="AG110" s="127"/>
    </row>
    <row r="111" spans="2:33" x14ac:dyDescent="0.4">
      <c r="B111" s="132"/>
      <c r="C111" s="127"/>
      <c r="D111" s="127"/>
      <c r="E111" s="127"/>
      <c r="F111" s="127"/>
      <c r="G111" s="127"/>
      <c r="H111" s="127"/>
      <c r="I111" s="127"/>
      <c r="J111" s="127"/>
      <c r="K111" s="127"/>
      <c r="L111" s="127"/>
      <c r="M111" s="127"/>
      <c r="N111" s="127"/>
      <c r="O111" s="127"/>
      <c r="P111" s="127"/>
      <c r="Q111" s="127"/>
      <c r="R111" s="127"/>
      <c r="S111" s="127"/>
      <c r="T111" s="127"/>
      <c r="U111" s="127"/>
      <c r="V111" s="127"/>
      <c r="W111" s="127"/>
      <c r="X111" s="127"/>
      <c r="Y111" s="127"/>
      <c r="Z111" s="127"/>
      <c r="AA111" s="127"/>
      <c r="AB111" s="127"/>
      <c r="AC111" s="127"/>
      <c r="AD111" s="127"/>
      <c r="AE111" s="127"/>
      <c r="AF111" s="127"/>
      <c r="AG111" s="127"/>
    </row>
    <row r="112" spans="2:33" x14ac:dyDescent="0.4">
      <c r="B112" s="132"/>
      <c r="C112" s="127"/>
      <c r="D112" s="127"/>
      <c r="E112" s="127"/>
      <c r="F112" s="127"/>
      <c r="G112" s="127"/>
      <c r="H112" s="127"/>
      <c r="I112" s="127"/>
      <c r="J112" s="127"/>
      <c r="K112" s="127"/>
      <c r="L112" s="127"/>
      <c r="M112" s="127"/>
      <c r="N112" s="127"/>
      <c r="O112" s="127"/>
      <c r="P112" s="127"/>
      <c r="Q112" s="127"/>
      <c r="R112" s="127"/>
      <c r="S112" s="127"/>
      <c r="T112" s="127"/>
      <c r="U112" s="127"/>
      <c r="V112" s="127"/>
      <c r="W112" s="127"/>
      <c r="X112" s="127"/>
      <c r="Y112" s="127"/>
      <c r="Z112" s="127"/>
      <c r="AA112" s="127"/>
      <c r="AB112" s="127"/>
      <c r="AC112" s="127"/>
      <c r="AD112" s="127"/>
      <c r="AE112" s="127"/>
      <c r="AF112" s="127"/>
      <c r="AG112" s="127"/>
    </row>
    <row r="113" spans="2:33" x14ac:dyDescent="0.4">
      <c r="B113" s="132"/>
      <c r="C113" s="127"/>
      <c r="D113" s="127"/>
      <c r="E113" s="127"/>
      <c r="F113" s="127"/>
      <c r="G113" s="127"/>
      <c r="H113" s="127"/>
      <c r="I113" s="127"/>
      <c r="J113" s="127"/>
      <c r="K113" s="127"/>
      <c r="L113" s="127"/>
      <c r="M113" s="127"/>
      <c r="N113" s="127"/>
      <c r="O113" s="127"/>
      <c r="P113" s="127"/>
      <c r="Q113" s="127"/>
      <c r="R113" s="127"/>
      <c r="S113" s="127"/>
      <c r="T113" s="127"/>
      <c r="U113" s="127"/>
      <c r="V113" s="127"/>
      <c r="W113" s="127"/>
      <c r="X113" s="127"/>
      <c r="Y113" s="127"/>
      <c r="Z113" s="127"/>
      <c r="AA113" s="127"/>
      <c r="AB113" s="127"/>
      <c r="AC113" s="127"/>
      <c r="AD113" s="127"/>
      <c r="AE113" s="127"/>
      <c r="AF113" s="127"/>
      <c r="AG113" s="127"/>
    </row>
    <row r="114" spans="2:33" x14ac:dyDescent="0.4">
      <c r="B114" s="132"/>
      <c r="C114" s="127"/>
      <c r="D114" s="127"/>
      <c r="E114" s="127"/>
      <c r="F114" s="127"/>
      <c r="G114" s="127"/>
      <c r="H114" s="127"/>
      <c r="I114" s="127"/>
      <c r="J114" s="127"/>
      <c r="K114" s="127"/>
      <c r="L114" s="127"/>
      <c r="M114" s="127"/>
      <c r="N114" s="127"/>
      <c r="O114" s="127"/>
      <c r="P114" s="127"/>
      <c r="Q114" s="127"/>
      <c r="R114" s="127"/>
      <c r="S114" s="127"/>
      <c r="T114" s="127"/>
      <c r="U114" s="127"/>
      <c r="V114" s="127"/>
      <c r="W114" s="127"/>
      <c r="X114" s="127"/>
      <c r="Y114" s="127"/>
      <c r="Z114" s="127"/>
      <c r="AA114" s="127"/>
      <c r="AB114" s="127"/>
      <c r="AC114" s="127"/>
      <c r="AD114" s="127"/>
      <c r="AE114" s="127"/>
      <c r="AF114" s="127"/>
      <c r="AG114" s="127"/>
    </row>
    <row r="115" spans="2:33" x14ac:dyDescent="0.4">
      <c r="B115" s="132"/>
      <c r="C115" s="127"/>
      <c r="D115" s="127"/>
      <c r="E115" s="127"/>
      <c r="F115" s="127"/>
      <c r="G115" s="127"/>
      <c r="H115" s="127"/>
      <c r="I115" s="127"/>
      <c r="J115" s="127"/>
      <c r="K115" s="127"/>
      <c r="L115" s="127"/>
      <c r="M115" s="127"/>
      <c r="N115" s="127"/>
      <c r="O115" s="127"/>
      <c r="P115" s="127"/>
      <c r="Q115" s="127"/>
      <c r="R115" s="127"/>
      <c r="S115" s="127"/>
      <c r="T115" s="127"/>
      <c r="U115" s="127"/>
      <c r="V115" s="127"/>
      <c r="W115" s="127"/>
      <c r="X115" s="127"/>
      <c r="Y115" s="127"/>
      <c r="Z115" s="127"/>
      <c r="AA115" s="127"/>
      <c r="AB115" s="127"/>
      <c r="AC115" s="127"/>
      <c r="AD115" s="127"/>
      <c r="AE115" s="127"/>
      <c r="AF115" s="127"/>
      <c r="AG115" s="127"/>
    </row>
    <row r="116" spans="2:33" x14ac:dyDescent="0.4">
      <c r="B116" s="132"/>
      <c r="C116" s="127"/>
      <c r="D116" s="127"/>
      <c r="E116" s="127"/>
      <c r="F116" s="127"/>
      <c r="G116" s="127"/>
      <c r="H116" s="127"/>
      <c r="I116" s="127"/>
      <c r="J116" s="127"/>
      <c r="K116" s="127"/>
      <c r="L116" s="127"/>
      <c r="M116" s="127"/>
      <c r="N116" s="127"/>
      <c r="O116" s="127"/>
      <c r="P116" s="127"/>
      <c r="Q116" s="127"/>
      <c r="R116" s="127"/>
      <c r="S116" s="127"/>
      <c r="T116" s="127"/>
      <c r="U116" s="127"/>
      <c r="V116" s="127"/>
      <c r="W116" s="127"/>
      <c r="X116" s="127"/>
      <c r="Y116" s="127"/>
      <c r="Z116" s="127"/>
      <c r="AA116" s="127"/>
      <c r="AB116" s="127"/>
      <c r="AC116" s="127"/>
      <c r="AD116" s="127"/>
      <c r="AE116" s="127"/>
      <c r="AF116" s="127"/>
      <c r="AG116" s="127"/>
    </row>
    <row r="117" spans="2:33" x14ac:dyDescent="0.4">
      <c r="B117" s="132"/>
      <c r="C117" s="127"/>
      <c r="D117" s="127"/>
      <c r="E117" s="127"/>
      <c r="F117" s="127"/>
      <c r="G117" s="127"/>
      <c r="H117" s="127"/>
      <c r="I117" s="127"/>
      <c r="J117" s="127"/>
      <c r="K117" s="127"/>
      <c r="L117" s="127"/>
      <c r="M117" s="127"/>
      <c r="N117" s="127"/>
      <c r="O117" s="127"/>
      <c r="P117" s="127"/>
      <c r="Q117" s="127"/>
      <c r="R117" s="127"/>
      <c r="S117" s="127"/>
      <c r="T117" s="127"/>
      <c r="U117" s="127"/>
      <c r="V117" s="127"/>
      <c r="W117" s="127"/>
      <c r="X117" s="127"/>
      <c r="Y117" s="127"/>
      <c r="Z117" s="127"/>
      <c r="AA117" s="127"/>
      <c r="AB117" s="127"/>
      <c r="AC117" s="127"/>
      <c r="AD117" s="127"/>
      <c r="AE117" s="127"/>
      <c r="AF117" s="127"/>
      <c r="AG117" s="127"/>
    </row>
    <row r="118" spans="2:33" x14ac:dyDescent="0.4">
      <c r="B118" s="132"/>
      <c r="C118" s="127"/>
      <c r="D118" s="127"/>
      <c r="E118" s="127"/>
      <c r="F118" s="127"/>
      <c r="G118" s="127"/>
      <c r="H118" s="127"/>
      <c r="I118" s="127"/>
      <c r="J118" s="127"/>
      <c r="K118" s="127"/>
      <c r="L118" s="127"/>
      <c r="M118" s="127"/>
      <c r="N118" s="127"/>
      <c r="O118" s="127"/>
      <c r="P118" s="127"/>
      <c r="Q118" s="127"/>
      <c r="R118" s="127"/>
      <c r="S118" s="127"/>
      <c r="T118" s="127"/>
      <c r="U118" s="127"/>
      <c r="V118" s="127"/>
      <c r="W118" s="127"/>
      <c r="X118" s="127"/>
      <c r="Y118" s="127"/>
      <c r="Z118" s="127"/>
      <c r="AA118" s="127"/>
      <c r="AB118" s="127"/>
      <c r="AC118" s="127"/>
      <c r="AD118" s="127"/>
      <c r="AE118" s="127"/>
      <c r="AF118" s="127"/>
      <c r="AG118" s="127"/>
    </row>
    <row r="119" spans="2:33" x14ac:dyDescent="0.4">
      <c r="B119" s="132"/>
      <c r="C119" s="127"/>
      <c r="D119" s="127"/>
      <c r="E119" s="127"/>
      <c r="F119" s="127"/>
      <c r="G119" s="127"/>
      <c r="H119" s="127"/>
      <c r="I119" s="127"/>
      <c r="J119" s="127"/>
      <c r="K119" s="127"/>
      <c r="L119" s="127"/>
      <c r="M119" s="127"/>
      <c r="N119" s="127"/>
      <c r="O119" s="127"/>
      <c r="P119" s="127"/>
      <c r="Q119" s="127"/>
      <c r="R119" s="127"/>
      <c r="S119" s="127"/>
      <c r="T119" s="127"/>
      <c r="U119" s="127"/>
      <c r="V119" s="127"/>
      <c r="W119" s="127"/>
      <c r="X119" s="127"/>
      <c r="Y119" s="127"/>
      <c r="Z119" s="127"/>
      <c r="AA119" s="127"/>
      <c r="AB119" s="127"/>
      <c r="AC119" s="127"/>
      <c r="AD119" s="127"/>
      <c r="AE119" s="127"/>
      <c r="AF119" s="127"/>
      <c r="AG119" s="127"/>
    </row>
    <row r="120" spans="2:33" x14ac:dyDescent="0.4">
      <c r="B120" s="132"/>
      <c r="C120" s="127"/>
      <c r="D120" s="127"/>
      <c r="E120" s="127"/>
      <c r="F120" s="127"/>
      <c r="G120" s="127"/>
      <c r="H120" s="127"/>
      <c r="I120" s="127"/>
      <c r="J120" s="127"/>
      <c r="K120" s="127"/>
      <c r="L120" s="127"/>
      <c r="M120" s="127"/>
      <c r="N120" s="127"/>
      <c r="O120" s="127"/>
      <c r="P120" s="127"/>
      <c r="Q120" s="127"/>
      <c r="R120" s="127"/>
      <c r="S120" s="127"/>
      <c r="T120" s="127"/>
      <c r="U120" s="127"/>
      <c r="V120" s="127"/>
      <c r="W120" s="127"/>
      <c r="X120" s="127"/>
      <c r="Y120" s="127"/>
      <c r="Z120" s="127"/>
      <c r="AA120" s="127"/>
      <c r="AB120" s="127"/>
      <c r="AC120" s="127"/>
      <c r="AD120" s="127"/>
      <c r="AE120" s="127"/>
      <c r="AF120" s="127"/>
      <c r="AG120" s="127"/>
    </row>
    <row r="121" spans="2:33" x14ac:dyDescent="0.4">
      <c r="B121" s="132"/>
      <c r="C121" s="127"/>
      <c r="D121" s="127"/>
      <c r="E121" s="127"/>
      <c r="F121" s="127"/>
      <c r="G121" s="127"/>
      <c r="H121" s="127"/>
      <c r="I121" s="127"/>
      <c r="J121" s="127"/>
      <c r="K121" s="127"/>
      <c r="L121" s="127"/>
      <c r="M121" s="127"/>
      <c r="N121" s="127"/>
      <c r="O121" s="127"/>
      <c r="P121" s="127"/>
      <c r="Q121" s="127"/>
      <c r="R121" s="127"/>
      <c r="S121" s="127"/>
      <c r="T121" s="127"/>
      <c r="U121" s="127"/>
      <c r="V121" s="127"/>
      <c r="W121" s="127"/>
      <c r="X121" s="127"/>
      <c r="Y121" s="127"/>
      <c r="Z121" s="127"/>
      <c r="AA121" s="127"/>
      <c r="AB121" s="127"/>
      <c r="AC121" s="127"/>
      <c r="AD121" s="127"/>
      <c r="AE121" s="127"/>
      <c r="AF121" s="127"/>
      <c r="AG121" s="127"/>
    </row>
    <row r="122" spans="2:33" x14ac:dyDescent="0.4">
      <c r="B122" s="132"/>
      <c r="C122" s="127"/>
      <c r="D122" s="127"/>
      <c r="E122" s="127"/>
      <c r="F122" s="127"/>
      <c r="G122" s="127"/>
      <c r="H122" s="127"/>
      <c r="I122" s="127"/>
      <c r="J122" s="127"/>
      <c r="K122" s="127"/>
      <c r="L122" s="127"/>
      <c r="M122" s="127"/>
      <c r="N122" s="127"/>
      <c r="O122" s="127"/>
      <c r="P122" s="127"/>
      <c r="Q122" s="127"/>
      <c r="R122" s="127"/>
      <c r="S122" s="127"/>
      <c r="T122" s="127"/>
      <c r="U122" s="127"/>
      <c r="V122" s="127"/>
      <c r="W122" s="127"/>
      <c r="X122" s="127"/>
      <c r="Y122" s="127"/>
      <c r="Z122" s="127"/>
      <c r="AA122" s="127"/>
      <c r="AB122" s="127"/>
      <c r="AC122" s="127"/>
      <c r="AD122" s="127"/>
      <c r="AE122" s="127"/>
      <c r="AF122" s="127"/>
      <c r="AG122" s="127"/>
    </row>
    <row r="123" spans="2:33" x14ac:dyDescent="0.4">
      <c r="B123" s="132"/>
      <c r="C123" s="127"/>
      <c r="D123" s="127"/>
      <c r="E123" s="127"/>
      <c r="F123" s="127"/>
      <c r="G123" s="127"/>
      <c r="H123" s="127"/>
      <c r="I123" s="127"/>
      <c r="J123" s="127"/>
      <c r="K123" s="127"/>
      <c r="L123" s="127"/>
      <c r="M123" s="127"/>
      <c r="N123" s="127"/>
      <c r="O123" s="127"/>
      <c r="P123" s="127"/>
      <c r="Q123" s="127"/>
      <c r="R123" s="127"/>
      <c r="S123" s="127"/>
      <c r="T123" s="127"/>
      <c r="U123" s="127"/>
      <c r="V123" s="127"/>
      <c r="W123" s="127"/>
      <c r="X123" s="127"/>
      <c r="Y123" s="127"/>
      <c r="Z123" s="127"/>
      <c r="AA123" s="127"/>
      <c r="AB123" s="127"/>
      <c r="AC123" s="127"/>
      <c r="AD123" s="127"/>
      <c r="AE123" s="127"/>
      <c r="AF123" s="127"/>
      <c r="AG123" s="127"/>
    </row>
    <row r="124" spans="2:33" x14ac:dyDescent="0.4">
      <c r="B124" s="132"/>
      <c r="C124" s="127"/>
      <c r="D124" s="127"/>
      <c r="E124" s="127"/>
      <c r="F124" s="127"/>
      <c r="G124" s="127"/>
      <c r="H124" s="127"/>
      <c r="I124" s="127"/>
      <c r="J124" s="127"/>
      <c r="K124" s="127"/>
      <c r="L124" s="127"/>
      <c r="M124" s="127"/>
      <c r="N124" s="127"/>
      <c r="O124" s="127"/>
      <c r="P124" s="127"/>
      <c r="Q124" s="127"/>
      <c r="R124" s="127"/>
      <c r="S124" s="127"/>
      <c r="T124" s="127"/>
      <c r="U124" s="127"/>
      <c r="V124" s="127"/>
      <c r="W124" s="127"/>
      <c r="X124" s="127"/>
      <c r="Y124" s="127"/>
      <c r="Z124" s="127"/>
      <c r="AA124" s="127"/>
      <c r="AB124" s="127"/>
      <c r="AC124" s="127"/>
      <c r="AD124" s="127"/>
      <c r="AE124" s="127"/>
      <c r="AF124" s="127"/>
      <c r="AG124" s="127"/>
    </row>
    <row r="125" spans="2:33" x14ac:dyDescent="0.4">
      <c r="B125" s="132"/>
      <c r="C125" s="127"/>
      <c r="D125" s="127"/>
      <c r="E125" s="127"/>
      <c r="F125" s="127"/>
      <c r="G125" s="127"/>
      <c r="H125" s="127"/>
      <c r="I125" s="127"/>
      <c r="J125" s="127"/>
      <c r="K125" s="127"/>
      <c r="L125" s="127"/>
      <c r="M125" s="127"/>
      <c r="N125" s="127"/>
      <c r="O125" s="127"/>
      <c r="P125" s="127"/>
      <c r="Q125" s="127"/>
      <c r="R125" s="127"/>
      <c r="S125" s="127"/>
      <c r="T125" s="127"/>
      <c r="U125" s="127"/>
      <c r="V125" s="127"/>
      <c r="W125" s="127"/>
      <c r="X125" s="127"/>
      <c r="Y125" s="127"/>
      <c r="Z125" s="127"/>
      <c r="AA125" s="127"/>
      <c r="AB125" s="127"/>
      <c r="AC125" s="127"/>
      <c r="AD125" s="127"/>
      <c r="AE125" s="127"/>
      <c r="AF125" s="127"/>
      <c r="AG125" s="127"/>
    </row>
    <row r="126" spans="2:33" x14ac:dyDescent="0.4">
      <c r="B126" s="132"/>
      <c r="C126" s="127"/>
      <c r="D126" s="127"/>
      <c r="E126" s="127"/>
      <c r="F126" s="127"/>
      <c r="G126" s="127"/>
      <c r="H126" s="127"/>
      <c r="I126" s="127"/>
      <c r="J126" s="127"/>
      <c r="K126" s="127"/>
      <c r="L126" s="127"/>
      <c r="M126" s="127"/>
      <c r="N126" s="127"/>
      <c r="O126" s="127"/>
      <c r="P126" s="127"/>
      <c r="Q126" s="127"/>
      <c r="R126" s="127"/>
      <c r="S126" s="127"/>
      <c r="T126" s="127"/>
      <c r="U126" s="127"/>
      <c r="V126" s="127"/>
      <c r="W126" s="127"/>
      <c r="X126" s="127"/>
      <c r="Y126" s="127"/>
      <c r="Z126" s="127"/>
      <c r="AA126" s="127"/>
      <c r="AB126" s="127"/>
      <c r="AC126" s="127"/>
      <c r="AD126" s="127"/>
      <c r="AE126" s="127"/>
      <c r="AF126" s="127"/>
      <c r="AG126" s="127"/>
    </row>
    <row r="127" spans="2:33" x14ac:dyDescent="0.4">
      <c r="B127" s="132"/>
      <c r="C127" s="127"/>
      <c r="D127" s="127"/>
      <c r="E127" s="127"/>
      <c r="F127" s="127"/>
      <c r="G127" s="127"/>
      <c r="H127" s="127"/>
      <c r="I127" s="127"/>
      <c r="J127" s="127"/>
      <c r="K127" s="127"/>
      <c r="L127" s="127"/>
      <c r="M127" s="127"/>
      <c r="N127" s="127"/>
      <c r="O127" s="127"/>
      <c r="P127" s="127"/>
      <c r="Q127" s="127"/>
      <c r="R127" s="127"/>
      <c r="S127" s="127"/>
      <c r="T127" s="127"/>
      <c r="U127" s="127"/>
      <c r="V127" s="127"/>
      <c r="W127" s="127"/>
      <c r="X127" s="127"/>
      <c r="Y127" s="127"/>
      <c r="Z127" s="127"/>
      <c r="AA127" s="127"/>
      <c r="AB127" s="127"/>
      <c r="AC127" s="127"/>
      <c r="AD127" s="127"/>
      <c r="AE127" s="127"/>
      <c r="AF127" s="127"/>
      <c r="AG127" s="127"/>
    </row>
    <row r="128" spans="2:33" x14ac:dyDescent="0.4">
      <c r="B128" s="132"/>
      <c r="C128" s="127"/>
      <c r="D128" s="127"/>
      <c r="E128" s="127"/>
      <c r="F128" s="127"/>
      <c r="G128" s="127"/>
      <c r="H128" s="127"/>
      <c r="I128" s="127"/>
      <c r="J128" s="127"/>
      <c r="K128" s="127"/>
      <c r="L128" s="127"/>
      <c r="M128" s="127"/>
      <c r="N128" s="127"/>
      <c r="O128" s="127"/>
      <c r="P128" s="127"/>
      <c r="Q128" s="127"/>
      <c r="R128" s="127"/>
      <c r="S128" s="127"/>
      <c r="T128" s="127"/>
      <c r="U128" s="127"/>
      <c r="V128" s="127"/>
      <c r="W128" s="127"/>
      <c r="X128" s="127"/>
      <c r="Y128" s="127"/>
      <c r="Z128" s="127"/>
      <c r="AA128" s="127"/>
      <c r="AB128" s="127"/>
      <c r="AC128" s="127"/>
      <c r="AD128" s="127"/>
      <c r="AE128" s="127"/>
      <c r="AF128" s="127"/>
      <c r="AG128" s="127"/>
    </row>
    <row r="129" spans="2:33" x14ac:dyDescent="0.4">
      <c r="B129" s="132"/>
      <c r="C129" s="127"/>
      <c r="D129" s="127"/>
      <c r="E129" s="127"/>
      <c r="F129" s="127"/>
      <c r="G129" s="127"/>
      <c r="H129" s="127"/>
      <c r="I129" s="127"/>
      <c r="J129" s="127"/>
      <c r="K129" s="127"/>
      <c r="L129" s="127"/>
      <c r="M129" s="127"/>
      <c r="N129" s="127"/>
      <c r="O129" s="127"/>
      <c r="P129" s="127"/>
      <c r="Q129" s="127"/>
      <c r="R129" s="127"/>
      <c r="S129" s="127"/>
      <c r="T129" s="127"/>
      <c r="U129" s="127"/>
      <c r="V129" s="127"/>
      <c r="W129" s="127"/>
      <c r="X129" s="127"/>
      <c r="Y129" s="127"/>
      <c r="Z129" s="127"/>
      <c r="AA129" s="127"/>
      <c r="AB129" s="127"/>
      <c r="AC129" s="127"/>
      <c r="AD129" s="127"/>
      <c r="AE129" s="127"/>
      <c r="AF129" s="127"/>
      <c r="AG129" s="127"/>
    </row>
    <row r="130" spans="2:33" x14ac:dyDescent="0.4">
      <c r="B130" s="132"/>
      <c r="C130" s="127"/>
      <c r="D130" s="127"/>
      <c r="E130" s="127"/>
      <c r="F130" s="127"/>
      <c r="G130" s="127"/>
      <c r="H130" s="127"/>
      <c r="I130" s="127"/>
      <c r="J130" s="127"/>
      <c r="K130" s="127"/>
      <c r="L130" s="127"/>
      <c r="M130" s="127"/>
      <c r="N130" s="127"/>
      <c r="O130" s="127"/>
      <c r="P130" s="127"/>
      <c r="Q130" s="127"/>
      <c r="R130" s="127"/>
      <c r="S130" s="127"/>
      <c r="T130" s="127"/>
      <c r="U130" s="127"/>
      <c r="V130" s="127"/>
      <c r="W130" s="127"/>
      <c r="X130" s="127"/>
      <c r="Y130" s="127"/>
      <c r="Z130" s="127"/>
      <c r="AA130" s="127"/>
      <c r="AB130" s="127"/>
      <c r="AC130" s="127"/>
      <c r="AD130" s="127"/>
      <c r="AE130" s="127"/>
      <c r="AF130" s="127"/>
      <c r="AG130" s="127"/>
    </row>
    <row r="131" spans="2:33" x14ac:dyDescent="0.4">
      <c r="B131" s="132"/>
      <c r="C131" s="127"/>
      <c r="D131" s="127"/>
      <c r="E131" s="127"/>
      <c r="F131" s="127"/>
      <c r="G131" s="127"/>
      <c r="H131" s="127"/>
      <c r="I131" s="127"/>
      <c r="J131" s="127"/>
      <c r="K131" s="127"/>
      <c r="L131" s="127"/>
      <c r="M131" s="127"/>
      <c r="N131" s="127"/>
      <c r="O131" s="127"/>
      <c r="P131" s="127"/>
      <c r="Q131" s="127"/>
      <c r="R131" s="127"/>
      <c r="S131" s="127"/>
      <c r="T131" s="127"/>
      <c r="U131" s="127"/>
      <c r="V131" s="127"/>
      <c r="W131" s="127"/>
      <c r="X131" s="127"/>
      <c r="Y131" s="127"/>
      <c r="Z131" s="127"/>
      <c r="AA131" s="127"/>
      <c r="AB131" s="127"/>
      <c r="AC131" s="127"/>
      <c r="AD131" s="127"/>
      <c r="AE131" s="127"/>
      <c r="AF131" s="127"/>
      <c r="AG131" s="127"/>
    </row>
    <row r="132" spans="2:33" x14ac:dyDescent="0.4">
      <c r="B132" s="132"/>
      <c r="C132" s="127"/>
      <c r="D132" s="127"/>
      <c r="E132" s="127"/>
      <c r="F132" s="127"/>
      <c r="G132" s="127"/>
      <c r="H132" s="127"/>
      <c r="I132" s="127"/>
      <c r="J132" s="127"/>
      <c r="K132" s="127"/>
      <c r="L132" s="127"/>
      <c r="M132" s="127"/>
      <c r="N132" s="127"/>
      <c r="O132" s="127"/>
      <c r="P132" s="127"/>
      <c r="Q132" s="127"/>
      <c r="R132" s="127"/>
      <c r="S132" s="127"/>
      <c r="T132" s="127"/>
      <c r="U132" s="127"/>
      <c r="V132" s="127"/>
      <c r="W132" s="127"/>
      <c r="X132" s="127"/>
      <c r="Y132" s="127"/>
      <c r="Z132" s="127"/>
      <c r="AA132" s="127"/>
      <c r="AB132" s="127"/>
      <c r="AC132" s="127"/>
      <c r="AD132" s="127"/>
      <c r="AE132" s="127"/>
      <c r="AF132" s="127"/>
      <c r="AG132" s="127"/>
    </row>
    <row r="133" spans="2:33" x14ac:dyDescent="0.4">
      <c r="B133" s="132"/>
      <c r="C133" s="127"/>
      <c r="D133" s="127"/>
      <c r="E133" s="127"/>
      <c r="F133" s="127"/>
      <c r="G133" s="127"/>
      <c r="H133" s="127"/>
      <c r="I133" s="127"/>
      <c r="J133" s="127"/>
      <c r="K133" s="127"/>
      <c r="L133" s="127"/>
      <c r="M133" s="127"/>
      <c r="N133" s="127"/>
      <c r="O133" s="127"/>
      <c r="P133" s="127"/>
      <c r="Q133" s="127"/>
      <c r="R133" s="127"/>
      <c r="S133" s="127"/>
      <c r="T133" s="127"/>
      <c r="U133" s="127"/>
      <c r="V133" s="127"/>
      <c r="W133" s="127"/>
      <c r="X133" s="127"/>
      <c r="Y133" s="127"/>
      <c r="Z133" s="127"/>
      <c r="AA133" s="127"/>
      <c r="AB133" s="127"/>
      <c r="AC133" s="127"/>
      <c r="AD133" s="127"/>
      <c r="AE133" s="127"/>
      <c r="AF133" s="127"/>
      <c r="AG133" s="127"/>
    </row>
    <row r="134" spans="2:33" x14ac:dyDescent="0.4">
      <c r="B134" s="132"/>
      <c r="C134" s="127"/>
      <c r="D134" s="127"/>
      <c r="E134" s="127"/>
      <c r="F134" s="127"/>
      <c r="G134" s="127"/>
      <c r="H134" s="127"/>
      <c r="I134" s="127"/>
      <c r="J134" s="127"/>
      <c r="K134" s="127"/>
      <c r="L134" s="127"/>
      <c r="M134" s="127"/>
      <c r="N134" s="127"/>
      <c r="O134" s="127"/>
      <c r="P134" s="127"/>
      <c r="Q134" s="127"/>
      <c r="R134" s="127"/>
      <c r="S134" s="127"/>
      <c r="T134" s="127"/>
      <c r="U134" s="127"/>
      <c r="V134" s="127"/>
      <c r="W134" s="127"/>
      <c r="X134" s="127"/>
      <c r="Y134" s="127"/>
      <c r="Z134" s="127"/>
      <c r="AA134" s="127"/>
      <c r="AB134" s="127"/>
      <c r="AC134" s="127"/>
      <c r="AD134" s="127"/>
      <c r="AE134" s="127"/>
      <c r="AF134" s="127"/>
      <c r="AG134" s="127"/>
    </row>
    <row r="135" spans="2:33" x14ac:dyDescent="0.4">
      <c r="B135" s="132"/>
      <c r="C135" s="127"/>
      <c r="D135" s="127"/>
      <c r="E135" s="127"/>
      <c r="F135" s="127"/>
      <c r="G135" s="127"/>
      <c r="H135" s="127"/>
      <c r="I135" s="127"/>
      <c r="J135" s="127"/>
      <c r="K135" s="127"/>
      <c r="L135" s="127"/>
      <c r="M135" s="127"/>
      <c r="N135" s="127"/>
      <c r="O135" s="127"/>
      <c r="P135" s="127"/>
      <c r="Q135" s="127"/>
      <c r="R135" s="127"/>
      <c r="S135" s="127"/>
      <c r="T135" s="127"/>
      <c r="U135" s="127"/>
      <c r="V135" s="127"/>
      <c r="W135" s="127"/>
      <c r="X135" s="127"/>
      <c r="Y135" s="127"/>
      <c r="Z135" s="127"/>
      <c r="AA135" s="127"/>
      <c r="AB135" s="127"/>
      <c r="AC135" s="127"/>
      <c r="AD135" s="127"/>
      <c r="AE135" s="127"/>
      <c r="AF135" s="127"/>
      <c r="AG135" s="127"/>
    </row>
    <row r="136" spans="2:33" x14ac:dyDescent="0.4">
      <c r="B136" s="132"/>
      <c r="C136" s="127"/>
      <c r="D136" s="127"/>
      <c r="E136" s="127"/>
      <c r="F136" s="127"/>
      <c r="G136" s="127"/>
      <c r="H136" s="127"/>
      <c r="I136" s="127"/>
      <c r="J136" s="127"/>
      <c r="K136" s="127"/>
      <c r="L136" s="127"/>
      <c r="M136" s="127"/>
      <c r="N136" s="127"/>
      <c r="O136" s="127"/>
      <c r="P136" s="127"/>
      <c r="Q136" s="127"/>
      <c r="R136" s="127"/>
      <c r="S136" s="127"/>
      <c r="T136" s="127"/>
      <c r="U136" s="127"/>
      <c r="V136" s="127"/>
      <c r="W136" s="127"/>
      <c r="X136" s="127"/>
      <c r="Y136" s="127"/>
      <c r="Z136" s="127"/>
      <c r="AA136" s="127"/>
      <c r="AB136" s="127"/>
      <c r="AC136" s="127"/>
      <c r="AD136" s="127"/>
      <c r="AE136" s="127"/>
      <c r="AF136" s="127"/>
      <c r="AG136" s="127"/>
    </row>
    <row r="137" spans="2:33" x14ac:dyDescent="0.4">
      <c r="B137" s="132"/>
      <c r="C137" s="127"/>
      <c r="D137" s="127"/>
      <c r="E137" s="127"/>
      <c r="F137" s="127"/>
      <c r="G137" s="127"/>
      <c r="H137" s="127"/>
      <c r="I137" s="127"/>
      <c r="J137" s="127"/>
      <c r="K137" s="127"/>
      <c r="L137" s="127"/>
      <c r="M137" s="127"/>
      <c r="N137" s="127"/>
      <c r="O137" s="127"/>
      <c r="P137" s="127"/>
      <c r="Q137" s="127"/>
      <c r="R137" s="127"/>
      <c r="S137" s="127"/>
      <c r="T137" s="127"/>
      <c r="U137" s="127"/>
      <c r="V137" s="127"/>
      <c r="W137" s="127"/>
      <c r="X137" s="127"/>
      <c r="Y137" s="127"/>
      <c r="Z137" s="127"/>
      <c r="AA137" s="127"/>
      <c r="AB137" s="127"/>
      <c r="AC137" s="127"/>
      <c r="AD137" s="127"/>
      <c r="AE137" s="127"/>
      <c r="AF137" s="127"/>
      <c r="AG137" s="127"/>
    </row>
    <row r="138" spans="2:33" x14ac:dyDescent="0.4">
      <c r="B138" s="132"/>
      <c r="C138" s="127"/>
      <c r="D138" s="127"/>
      <c r="E138" s="127"/>
      <c r="F138" s="127"/>
      <c r="G138" s="127"/>
      <c r="H138" s="127"/>
      <c r="I138" s="127"/>
      <c r="J138" s="127"/>
      <c r="K138" s="127"/>
      <c r="L138" s="127"/>
      <c r="M138" s="127"/>
      <c r="N138" s="127"/>
      <c r="O138" s="127"/>
      <c r="P138" s="127"/>
      <c r="Q138" s="127"/>
      <c r="R138" s="127"/>
      <c r="S138" s="127"/>
      <c r="T138" s="127"/>
      <c r="U138" s="127"/>
      <c r="V138" s="127"/>
      <c r="W138" s="127"/>
      <c r="X138" s="127"/>
      <c r="Y138" s="127"/>
      <c r="Z138" s="127"/>
      <c r="AA138" s="127"/>
      <c r="AB138" s="127"/>
      <c r="AC138" s="127"/>
      <c r="AD138" s="127"/>
      <c r="AE138" s="127"/>
      <c r="AF138" s="127"/>
      <c r="AG138" s="127"/>
    </row>
    <row r="139" spans="2:33" x14ac:dyDescent="0.4">
      <c r="B139" s="132"/>
      <c r="C139" s="127"/>
      <c r="D139" s="127"/>
      <c r="E139" s="127"/>
      <c r="F139" s="127"/>
      <c r="G139" s="127"/>
      <c r="H139" s="127"/>
      <c r="I139" s="127"/>
      <c r="J139" s="127"/>
      <c r="K139" s="127"/>
      <c r="L139" s="127"/>
      <c r="M139" s="127"/>
      <c r="N139" s="127"/>
      <c r="O139" s="127"/>
      <c r="P139" s="127"/>
      <c r="Q139" s="127"/>
      <c r="R139" s="127"/>
      <c r="S139" s="127"/>
      <c r="T139" s="127"/>
      <c r="U139" s="127"/>
      <c r="V139" s="127"/>
      <c r="W139" s="127"/>
      <c r="X139" s="127"/>
      <c r="Y139" s="127"/>
      <c r="Z139" s="127"/>
      <c r="AA139" s="127"/>
      <c r="AB139" s="127"/>
      <c r="AC139" s="127"/>
      <c r="AD139" s="127"/>
      <c r="AE139" s="127"/>
      <c r="AF139" s="127"/>
      <c r="AG139" s="127"/>
    </row>
    <row r="140" spans="2:33" x14ac:dyDescent="0.4">
      <c r="B140" s="132"/>
      <c r="C140" s="127"/>
      <c r="D140" s="127"/>
      <c r="E140" s="127"/>
      <c r="F140" s="127"/>
      <c r="G140" s="127"/>
      <c r="H140" s="127"/>
      <c r="I140" s="127"/>
      <c r="J140" s="127"/>
      <c r="K140" s="127"/>
      <c r="L140" s="127"/>
      <c r="M140" s="127"/>
      <c r="N140" s="127"/>
      <c r="O140" s="127"/>
      <c r="P140" s="127"/>
      <c r="Q140" s="127"/>
      <c r="R140" s="127"/>
      <c r="S140" s="127"/>
      <c r="T140" s="127"/>
      <c r="U140" s="127"/>
      <c r="V140" s="127"/>
      <c r="W140" s="127"/>
      <c r="X140" s="127"/>
      <c r="Y140" s="127"/>
      <c r="Z140" s="127"/>
      <c r="AA140" s="127"/>
      <c r="AB140" s="127"/>
      <c r="AC140" s="127"/>
      <c r="AD140" s="127"/>
      <c r="AE140" s="127"/>
      <c r="AF140" s="127"/>
      <c r="AG140" s="127"/>
    </row>
    <row r="141" spans="2:33" x14ac:dyDescent="0.4">
      <c r="B141" s="132"/>
      <c r="C141" s="127"/>
      <c r="D141" s="127"/>
      <c r="E141" s="127"/>
      <c r="F141" s="127"/>
      <c r="G141" s="127"/>
      <c r="H141" s="127"/>
      <c r="I141" s="127"/>
      <c r="J141" s="127"/>
      <c r="K141" s="127"/>
      <c r="L141" s="127"/>
      <c r="M141" s="127"/>
      <c r="N141" s="127"/>
      <c r="O141" s="127"/>
      <c r="P141" s="127"/>
      <c r="Q141" s="127"/>
      <c r="R141" s="127"/>
      <c r="S141" s="127"/>
      <c r="T141" s="127"/>
      <c r="U141" s="127"/>
      <c r="V141" s="127"/>
      <c r="W141" s="127"/>
      <c r="X141" s="127"/>
      <c r="Y141" s="127"/>
      <c r="Z141" s="127"/>
      <c r="AA141" s="127"/>
      <c r="AB141" s="127"/>
      <c r="AC141" s="127"/>
      <c r="AD141" s="127"/>
      <c r="AE141" s="127"/>
      <c r="AF141" s="127"/>
      <c r="AG141" s="127"/>
    </row>
    <row r="142" spans="2:33" x14ac:dyDescent="0.4">
      <c r="B142" s="132"/>
      <c r="C142" s="127"/>
      <c r="D142" s="127"/>
      <c r="E142" s="127"/>
      <c r="F142" s="127"/>
      <c r="G142" s="127"/>
      <c r="H142" s="127"/>
      <c r="I142" s="127"/>
      <c r="J142" s="127"/>
      <c r="K142" s="127"/>
      <c r="L142" s="127"/>
      <c r="M142" s="127"/>
      <c r="N142" s="127"/>
      <c r="O142" s="127"/>
      <c r="P142" s="127"/>
      <c r="Q142" s="127"/>
      <c r="R142" s="127"/>
      <c r="S142" s="127"/>
      <c r="T142" s="127"/>
      <c r="U142" s="127"/>
      <c r="V142" s="127"/>
      <c r="W142" s="127"/>
      <c r="X142" s="127"/>
      <c r="Y142" s="127"/>
      <c r="Z142" s="127"/>
      <c r="AA142" s="127"/>
      <c r="AB142" s="127"/>
      <c r="AC142" s="127"/>
      <c r="AD142" s="127"/>
      <c r="AE142" s="127"/>
      <c r="AF142" s="127"/>
      <c r="AG142" s="127"/>
    </row>
    <row r="143" spans="2:33" x14ac:dyDescent="0.4">
      <c r="B143" s="132"/>
      <c r="C143" s="127"/>
      <c r="D143" s="127"/>
      <c r="E143" s="127"/>
      <c r="F143" s="127"/>
      <c r="G143" s="127"/>
      <c r="H143" s="127"/>
      <c r="I143" s="127"/>
      <c r="J143" s="127"/>
      <c r="K143" s="127"/>
      <c r="L143" s="127"/>
      <c r="M143" s="127"/>
      <c r="N143" s="127"/>
      <c r="O143" s="127"/>
      <c r="P143" s="127"/>
      <c r="Q143" s="127"/>
      <c r="R143" s="127"/>
      <c r="S143" s="127"/>
      <c r="T143" s="127"/>
      <c r="U143" s="127"/>
      <c r="V143" s="127"/>
      <c r="W143" s="127"/>
      <c r="X143" s="127"/>
      <c r="Y143" s="127"/>
      <c r="Z143" s="127"/>
      <c r="AA143" s="127"/>
      <c r="AB143" s="127"/>
      <c r="AC143" s="127"/>
      <c r="AD143" s="127"/>
      <c r="AE143" s="127"/>
      <c r="AF143" s="127"/>
      <c r="AG143" s="127"/>
    </row>
    <row r="144" spans="2:33" x14ac:dyDescent="0.4">
      <c r="B144" s="132"/>
      <c r="C144" s="127"/>
      <c r="D144" s="127"/>
      <c r="E144" s="127"/>
      <c r="F144" s="127"/>
      <c r="G144" s="127"/>
      <c r="H144" s="127"/>
      <c r="I144" s="127"/>
      <c r="J144" s="127"/>
      <c r="K144" s="127"/>
      <c r="L144" s="127"/>
      <c r="M144" s="127"/>
      <c r="N144" s="127"/>
      <c r="O144" s="127"/>
      <c r="P144" s="127"/>
      <c r="Q144" s="127"/>
      <c r="R144" s="127"/>
      <c r="S144" s="127"/>
      <c r="T144" s="127"/>
      <c r="U144" s="127"/>
      <c r="V144" s="127"/>
      <c r="W144" s="127"/>
      <c r="X144" s="127"/>
      <c r="Y144" s="127"/>
      <c r="Z144" s="127"/>
      <c r="AA144" s="127"/>
      <c r="AB144" s="127"/>
      <c r="AC144" s="127"/>
      <c r="AD144" s="127"/>
      <c r="AE144" s="127"/>
      <c r="AF144" s="127"/>
      <c r="AG144" s="127"/>
    </row>
    <row r="145" spans="2:33" x14ac:dyDescent="0.4">
      <c r="B145" s="132"/>
      <c r="C145" s="127"/>
      <c r="D145" s="127"/>
      <c r="E145" s="127"/>
      <c r="F145" s="127"/>
      <c r="G145" s="127"/>
      <c r="H145" s="127"/>
      <c r="I145" s="127"/>
      <c r="J145" s="127"/>
      <c r="K145" s="127"/>
      <c r="L145" s="127"/>
      <c r="M145" s="127"/>
      <c r="N145" s="127"/>
      <c r="O145" s="127"/>
      <c r="P145" s="127"/>
      <c r="Q145" s="127"/>
      <c r="R145" s="127"/>
      <c r="S145" s="127"/>
      <c r="T145" s="127"/>
      <c r="U145" s="127"/>
      <c r="V145" s="127"/>
      <c r="W145" s="127"/>
      <c r="X145" s="127"/>
      <c r="Y145" s="127"/>
      <c r="Z145" s="127"/>
      <c r="AA145" s="127"/>
      <c r="AB145" s="127"/>
      <c r="AC145" s="127"/>
      <c r="AD145" s="127"/>
      <c r="AE145" s="127"/>
      <c r="AF145" s="127"/>
      <c r="AG145" s="127"/>
    </row>
    <row r="146" spans="2:33" x14ac:dyDescent="0.4">
      <c r="B146" s="132"/>
      <c r="C146" s="127"/>
      <c r="D146" s="127"/>
      <c r="E146" s="127"/>
      <c r="F146" s="127"/>
      <c r="G146" s="127"/>
      <c r="H146" s="127"/>
      <c r="I146" s="127"/>
      <c r="J146" s="127"/>
      <c r="K146" s="127"/>
      <c r="L146" s="127"/>
      <c r="M146" s="127"/>
      <c r="N146" s="127"/>
      <c r="O146" s="127"/>
      <c r="P146" s="127"/>
      <c r="Q146" s="127"/>
      <c r="R146" s="127"/>
      <c r="S146" s="127"/>
      <c r="T146" s="127"/>
      <c r="U146" s="127"/>
      <c r="V146" s="127"/>
      <c r="W146" s="127"/>
      <c r="X146" s="127"/>
      <c r="Y146" s="127"/>
      <c r="Z146" s="127"/>
      <c r="AA146" s="127"/>
      <c r="AB146" s="127"/>
      <c r="AC146" s="127"/>
      <c r="AD146" s="127"/>
      <c r="AE146" s="127"/>
      <c r="AF146" s="127"/>
      <c r="AG146" s="127"/>
    </row>
    <row r="147" spans="2:33" x14ac:dyDescent="0.4">
      <c r="B147" s="132"/>
      <c r="C147" s="127"/>
      <c r="D147" s="127"/>
      <c r="E147" s="127"/>
      <c r="F147" s="127"/>
      <c r="G147" s="127"/>
      <c r="H147" s="127"/>
      <c r="I147" s="127"/>
      <c r="J147" s="127"/>
      <c r="K147" s="127"/>
      <c r="L147" s="127"/>
      <c r="M147" s="127"/>
      <c r="N147" s="127"/>
      <c r="O147" s="127"/>
      <c r="P147" s="127"/>
      <c r="Q147" s="127"/>
      <c r="R147" s="127"/>
      <c r="S147" s="127"/>
      <c r="T147" s="127"/>
      <c r="U147" s="127"/>
      <c r="V147" s="127"/>
      <c r="W147" s="127"/>
      <c r="X147" s="127"/>
      <c r="Y147" s="127"/>
      <c r="Z147" s="127"/>
      <c r="AA147" s="127"/>
      <c r="AB147" s="127"/>
      <c r="AC147" s="127"/>
      <c r="AD147" s="127"/>
      <c r="AE147" s="127"/>
      <c r="AF147" s="127"/>
      <c r="AG147" s="127"/>
    </row>
    <row r="148" spans="2:33" x14ac:dyDescent="0.4">
      <c r="B148" s="132"/>
      <c r="C148" s="127"/>
      <c r="D148" s="127"/>
      <c r="E148" s="127"/>
      <c r="F148" s="127"/>
      <c r="G148" s="127"/>
      <c r="H148" s="127"/>
      <c r="I148" s="127"/>
      <c r="J148" s="127"/>
      <c r="K148" s="127"/>
      <c r="L148" s="127"/>
      <c r="M148" s="127"/>
      <c r="N148" s="127"/>
      <c r="O148" s="127"/>
      <c r="P148" s="127"/>
      <c r="Q148" s="127"/>
      <c r="R148" s="127"/>
      <c r="S148" s="127"/>
      <c r="T148" s="127"/>
      <c r="U148" s="127"/>
      <c r="V148" s="127"/>
      <c r="W148" s="127"/>
      <c r="X148" s="127"/>
      <c r="Y148" s="127"/>
      <c r="Z148" s="127"/>
      <c r="AA148" s="127"/>
      <c r="AB148" s="127"/>
      <c r="AC148" s="127"/>
      <c r="AD148" s="127"/>
      <c r="AE148" s="127"/>
      <c r="AF148" s="127"/>
      <c r="AG148" s="127"/>
    </row>
    <row r="149" spans="2:33" x14ac:dyDescent="0.4">
      <c r="B149" s="132"/>
      <c r="C149" s="127"/>
      <c r="D149" s="127"/>
      <c r="E149" s="127"/>
      <c r="F149" s="127"/>
      <c r="G149" s="127"/>
      <c r="H149" s="127"/>
      <c r="I149" s="127"/>
      <c r="J149" s="127"/>
      <c r="K149" s="127"/>
      <c r="L149" s="127"/>
      <c r="M149" s="127"/>
      <c r="N149" s="127"/>
      <c r="O149" s="127"/>
      <c r="P149" s="127"/>
      <c r="Q149" s="127"/>
      <c r="R149" s="127"/>
      <c r="S149" s="127"/>
      <c r="T149" s="127"/>
      <c r="U149" s="127"/>
      <c r="V149" s="127"/>
      <c r="W149" s="127"/>
      <c r="X149" s="127"/>
      <c r="Y149" s="127"/>
      <c r="Z149" s="127"/>
      <c r="AA149" s="127"/>
      <c r="AB149" s="127"/>
      <c r="AC149" s="127"/>
      <c r="AD149" s="127"/>
      <c r="AE149" s="127"/>
      <c r="AF149" s="127"/>
      <c r="AG149" s="127"/>
    </row>
    <row r="150" spans="2:33" x14ac:dyDescent="0.4">
      <c r="B150" s="132"/>
      <c r="C150" s="127"/>
      <c r="D150" s="127"/>
      <c r="E150" s="127"/>
      <c r="F150" s="127"/>
      <c r="G150" s="127"/>
      <c r="H150" s="127"/>
      <c r="I150" s="127"/>
      <c r="J150" s="127"/>
      <c r="K150" s="127"/>
      <c r="L150" s="127"/>
      <c r="M150" s="127"/>
      <c r="N150" s="127"/>
      <c r="O150" s="127"/>
      <c r="P150" s="127"/>
      <c r="Q150" s="127"/>
      <c r="R150" s="127"/>
      <c r="S150" s="127"/>
      <c r="T150" s="127"/>
      <c r="U150" s="127"/>
      <c r="V150" s="127"/>
      <c r="W150" s="127"/>
      <c r="X150" s="127"/>
      <c r="Y150" s="127"/>
      <c r="Z150" s="127"/>
      <c r="AA150" s="127"/>
      <c r="AB150" s="127"/>
      <c r="AC150" s="127"/>
      <c r="AD150" s="127"/>
      <c r="AE150" s="127"/>
      <c r="AF150" s="127"/>
      <c r="AG150" s="127"/>
    </row>
    <row r="151" spans="2:33" x14ac:dyDescent="0.4">
      <c r="B151" s="132"/>
      <c r="C151" s="127"/>
      <c r="D151" s="127"/>
      <c r="E151" s="127"/>
      <c r="F151" s="127"/>
      <c r="G151" s="127"/>
      <c r="H151" s="127"/>
      <c r="I151" s="127"/>
      <c r="J151" s="127"/>
      <c r="K151" s="127"/>
      <c r="L151" s="127"/>
      <c r="M151" s="127"/>
      <c r="N151" s="127"/>
      <c r="O151" s="127"/>
      <c r="P151" s="127"/>
      <c r="Q151" s="127"/>
      <c r="R151" s="127"/>
      <c r="S151" s="127"/>
      <c r="T151" s="127"/>
      <c r="U151" s="127"/>
      <c r="V151" s="127"/>
      <c r="W151" s="127"/>
      <c r="X151" s="127"/>
      <c r="Y151" s="127"/>
      <c r="Z151" s="127"/>
      <c r="AA151" s="127"/>
      <c r="AB151" s="127"/>
      <c r="AC151" s="127"/>
      <c r="AD151" s="127"/>
      <c r="AE151" s="127"/>
      <c r="AF151" s="127"/>
      <c r="AG151" s="127"/>
    </row>
    <row r="152" spans="2:33" x14ac:dyDescent="0.4">
      <c r="B152" s="132"/>
      <c r="C152" s="127"/>
      <c r="D152" s="127"/>
      <c r="E152" s="127"/>
      <c r="F152" s="127"/>
      <c r="G152" s="127"/>
      <c r="H152" s="127"/>
      <c r="I152" s="127"/>
      <c r="J152" s="127"/>
      <c r="K152" s="127"/>
      <c r="L152" s="127"/>
      <c r="M152" s="127"/>
      <c r="N152" s="127"/>
      <c r="O152" s="127"/>
      <c r="P152" s="127"/>
      <c r="Q152" s="127"/>
      <c r="R152" s="127"/>
      <c r="S152" s="127"/>
      <c r="T152" s="127"/>
      <c r="U152" s="127"/>
      <c r="V152" s="127"/>
      <c r="W152" s="127"/>
      <c r="X152" s="127"/>
      <c r="Y152" s="127"/>
      <c r="Z152" s="127"/>
      <c r="AA152" s="127"/>
      <c r="AB152" s="127"/>
      <c r="AC152" s="127"/>
      <c r="AD152" s="127"/>
      <c r="AE152" s="127"/>
      <c r="AF152" s="127"/>
      <c r="AG152" s="127"/>
    </row>
    <row r="153" spans="2:33" x14ac:dyDescent="0.4">
      <c r="B153" s="132"/>
      <c r="C153" s="127"/>
      <c r="D153" s="127"/>
      <c r="E153" s="127"/>
      <c r="F153" s="127"/>
      <c r="G153" s="127"/>
      <c r="H153" s="127"/>
      <c r="I153" s="127"/>
      <c r="J153" s="127"/>
      <c r="K153" s="127"/>
      <c r="L153" s="127"/>
      <c r="M153" s="127"/>
      <c r="N153" s="127"/>
      <c r="O153" s="127"/>
      <c r="P153" s="127"/>
      <c r="Q153" s="127"/>
      <c r="R153" s="127"/>
      <c r="S153" s="127"/>
      <c r="T153" s="127"/>
      <c r="U153" s="127"/>
      <c r="V153" s="127"/>
      <c r="W153" s="127"/>
      <c r="X153" s="127"/>
      <c r="Y153" s="127"/>
      <c r="Z153" s="127"/>
      <c r="AA153" s="127"/>
      <c r="AB153" s="127"/>
      <c r="AC153" s="127"/>
      <c r="AD153" s="127"/>
      <c r="AE153" s="127"/>
      <c r="AF153" s="127"/>
      <c r="AG153" s="127"/>
    </row>
    <row r="154" spans="2:33" x14ac:dyDescent="0.4">
      <c r="B154" s="132"/>
      <c r="C154" s="127"/>
      <c r="D154" s="127"/>
      <c r="E154" s="127"/>
      <c r="F154" s="127"/>
      <c r="G154" s="127"/>
      <c r="H154" s="127"/>
      <c r="I154" s="127"/>
      <c r="J154" s="127"/>
      <c r="K154" s="127"/>
      <c r="L154" s="127"/>
      <c r="M154" s="127"/>
      <c r="N154" s="127"/>
      <c r="O154" s="127"/>
      <c r="P154" s="127"/>
      <c r="Q154" s="127"/>
      <c r="R154" s="127"/>
      <c r="S154" s="127"/>
      <c r="T154" s="127"/>
      <c r="U154" s="127"/>
      <c r="V154" s="127"/>
      <c r="W154" s="127"/>
      <c r="X154" s="127"/>
      <c r="Y154" s="127"/>
      <c r="Z154" s="127"/>
      <c r="AA154" s="127"/>
      <c r="AB154" s="127"/>
      <c r="AC154" s="127"/>
      <c r="AD154" s="127"/>
      <c r="AE154" s="127"/>
      <c r="AF154" s="127"/>
      <c r="AG154" s="127"/>
    </row>
    <row r="155" spans="2:33" x14ac:dyDescent="0.4">
      <c r="B155" s="132"/>
      <c r="C155" s="127"/>
      <c r="D155" s="127"/>
      <c r="E155" s="127"/>
      <c r="F155" s="127"/>
      <c r="G155" s="127"/>
      <c r="H155" s="127"/>
      <c r="I155" s="127"/>
      <c r="J155" s="127"/>
      <c r="K155" s="127"/>
      <c r="L155" s="127"/>
      <c r="M155" s="127"/>
      <c r="N155" s="127"/>
      <c r="O155" s="127"/>
      <c r="P155" s="127"/>
      <c r="Q155" s="127"/>
      <c r="R155" s="127"/>
      <c r="S155" s="127"/>
      <c r="T155" s="127"/>
      <c r="U155" s="127"/>
      <c r="V155" s="127"/>
      <c r="W155" s="127"/>
      <c r="X155" s="127"/>
      <c r="Y155" s="127"/>
      <c r="Z155" s="127"/>
      <c r="AA155" s="127"/>
      <c r="AB155" s="127"/>
      <c r="AC155" s="127"/>
      <c r="AD155" s="127"/>
      <c r="AE155" s="127"/>
      <c r="AF155" s="127"/>
      <c r="AG155" s="127"/>
    </row>
    <row r="156" spans="2:33" x14ac:dyDescent="0.4">
      <c r="B156" s="132"/>
      <c r="C156" s="127"/>
      <c r="D156" s="127"/>
      <c r="E156" s="127"/>
      <c r="F156" s="127"/>
      <c r="G156" s="127"/>
      <c r="H156" s="127"/>
      <c r="I156" s="127"/>
      <c r="J156" s="127"/>
      <c r="K156" s="127"/>
      <c r="L156" s="127"/>
      <c r="M156" s="127"/>
      <c r="N156" s="127"/>
      <c r="O156" s="127"/>
      <c r="P156" s="127"/>
      <c r="Q156" s="127"/>
      <c r="R156" s="127"/>
      <c r="S156" s="127"/>
      <c r="T156" s="127"/>
      <c r="U156" s="127"/>
      <c r="V156" s="127"/>
      <c r="W156" s="127"/>
      <c r="X156" s="127"/>
      <c r="Y156" s="127"/>
      <c r="Z156" s="127"/>
      <c r="AA156" s="127"/>
      <c r="AB156" s="127"/>
      <c r="AC156" s="127"/>
      <c r="AD156" s="127"/>
      <c r="AE156" s="127"/>
      <c r="AF156" s="127"/>
      <c r="AG156" s="127"/>
    </row>
    <row r="157" spans="2:33" x14ac:dyDescent="0.4">
      <c r="B157" s="132"/>
      <c r="C157" s="127"/>
      <c r="D157" s="127"/>
      <c r="E157" s="127"/>
      <c r="F157" s="127"/>
      <c r="G157" s="127"/>
      <c r="H157" s="127"/>
      <c r="I157" s="127"/>
      <c r="J157" s="127"/>
      <c r="K157" s="127"/>
      <c r="L157" s="127"/>
      <c r="M157" s="127"/>
      <c r="N157" s="127"/>
      <c r="O157" s="127"/>
      <c r="P157" s="127"/>
      <c r="Q157" s="127"/>
      <c r="R157" s="127"/>
      <c r="S157" s="127"/>
      <c r="T157" s="127"/>
      <c r="U157" s="127"/>
      <c r="V157" s="127"/>
      <c r="W157" s="127"/>
      <c r="X157" s="127"/>
      <c r="Y157" s="127"/>
      <c r="Z157" s="127"/>
      <c r="AA157" s="127"/>
      <c r="AB157" s="127"/>
      <c r="AC157" s="127"/>
      <c r="AD157" s="127"/>
      <c r="AE157" s="127"/>
      <c r="AF157" s="127"/>
      <c r="AG157" s="127"/>
    </row>
    <row r="158" spans="2:33" x14ac:dyDescent="0.4">
      <c r="B158" s="132"/>
      <c r="C158" s="127"/>
      <c r="D158" s="127"/>
      <c r="E158" s="127"/>
      <c r="F158" s="127"/>
      <c r="G158" s="127"/>
      <c r="H158" s="127"/>
      <c r="I158" s="127"/>
      <c r="J158" s="127"/>
      <c r="K158" s="127"/>
      <c r="L158" s="127"/>
      <c r="M158" s="127"/>
      <c r="N158" s="127"/>
      <c r="O158" s="127"/>
      <c r="P158" s="127"/>
      <c r="Q158" s="127"/>
      <c r="R158" s="127"/>
      <c r="S158" s="127"/>
      <c r="T158" s="127"/>
      <c r="U158" s="127"/>
      <c r="V158" s="127"/>
      <c r="W158" s="127"/>
      <c r="X158" s="127"/>
      <c r="Y158" s="127"/>
      <c r="Z158" s="127"/>
      <c r="AA158" s="127"/>
      <c r="AB158" s="127"/>
      <c r="AC158" s="127"/>
      <c r="AD158" s="127"/>
      <c r="AE158" s="127"/>
      <c r="AF158" s="127"/>
      <c r="AG158" s="127"/>
    </row>
    <row r="159" spans="2:33" x14ac:dyDescent="0.4">
      <c r="B159" s="132"/>
      <c r="C159" s="127"/>
      <c r="D159" s="127"/>
      <c r="E159" s="127"/>
      <c r="F159" s="127"/>
      <c r="G159" s="127"/>
      <c r="H159" s="127"/>
      <c r="I159" s="127"/>
      <c r="J159" s="127"/>
      <c r="K159" s="127"/>
      <c r="L159" s="127"/>
      <c r="M159" s="127"/>
      <c r="N159" s="127"/>
      <c r="O159" s="127"/>
      <c r="P159" s="127"/>
      <c r="Q159" s="127"/>
      <c r="R159" s="127"/>
      <c r="S159" s="127"/>
      <c r="T159" s="127"/>
      <c r="U159" s="127"/>
      <c r="V159" s="127"/>
      <c r="W159" s="127"/>
      <c r="X159" s="127"/>
      <c r="Y159" s="127"/>
      <c r="Z159" s="127"/>
      <c r="AA159" s="127"/>
      <c r="AB159" s="127"/>
      <c r="AC159" s="127"/>
      <c r="AD159" s="127"/>
      <c r="AE159" s="127"/>
      <c r="AF159" s="127"/>
      <c r="AG159" s="127"/>
    </row>
    <row r="160" spans="2:33" x14ac:dyDescent="0.4">
      <c r="B160" s="132"/>
      <c r="C160" s="127"/>
      <c r="D160" s="127"/>
      <c r="E160" s="127"/>
      <c r="F160" s="127"/>
      <c r="G160" s="127"/>
      <c r="H160" s="127"/>
      <c r="I160" s="127"/>
      <c r="J160" s="127"/>
      <c r="K160" s="127"/>
      <c r="L160" s="127"/>
      <c r="M160" s="127"/>
      <c r="N160" s="127"/>
      <c r="O160" s="127"/>
      <c r="P160" s="127"/>
      <c r="Q160" s="127"/>
      <c r="R160" s="127"/>
      <c r="S160" s="127"/>
      <c r="T160" s="127"/>
      <c r="U160" s="127"/>
      <c r="V160" s="127"/>
      <c r="W160" s="127"/>
      <c r="X160" s="127"/>
      <c r="Y160" s="127"/>
      <c r="Z160" s="127"/>
      <c r="AA160" s="127"/>
      <c r="AB160" s="127"/>
      <c r="AC160" s="127"/>
      <c r="AD160" s="127"/>
      <c r="AE160" s="127"/>
      <c r="AF160" s="127"/>
      <c r="AG160" s="127"/>
    </row>
    <row r="161" spans="2:33" x14ac:dyDescent="0.4">
      <c r="B161" s="132"/>
      <c r="C161" s="127"/>
      <c r="D161" s="127"/>
      <c r="E161" s="127"/>
      <c r="F161" s="127"/>
      <c r="G161" s="127"/>
      <c r="H161" s="127"/>
      <c r="I161" s="127"/>
      <c r="J161" s="127"/>
      <c r="K161" s="127"/>
      <c r="L161" s="127"/>
      <c r="M161" s="127"/>
      <c r="N161" s="127"/>
      <c r="O161" s="127"/>
      <c r="P161" s="127"/>
      <c r="Q161" s="127"/>
      <c r="R161" s="127"/>
      <c r="S161" s="127"/>
      <c r="T161" s="127"/>
      <c r="U161" s="127"/>
      <c r="V161" s="127"/>
      <c r="W161" s="127"/>
      <c r="X161" s="127"/>
      <c r="Y161" s="127"/>
      <c r="Z161" s="127"/>
      <c r="AA161" s="127"/>
      <c r="AB161" s="127"/>
      <c r="AC161" s="127"/>
      <c r="AD161" s="127"/>
      <c r="AE161" s="127"/>
      <c r="AF161" s="127"/>
      <c r="AG161" s="127"/>
    </row>
    <row r="162" spans="2:33" x14ac:dyDescent="0.4">
      <c r="B162" s="132"/>
      <c r="C162" s="127"/>
      <c r="D162" s="127"/>
      <c r="E162" s="127"/>
      <c r="F162" s="127"/>
      <c r="G162" s="127"/>
      <c r="H162" s="127"/>
      <c r="I162" s="127"/>
      <c r="J162" s="127"/>
      <c r="K162" s="127"/>
      <c r="L162" s="127"/>
      <c r="M162" s="127"/>
      <c r="N162" s="127"/>
      <c r="O162" s="127"/>
      <c r="P162" s="127"/>
      <c r="Q162" s="127"/>
      <c r="R162" s="127"/>
      <c r="S162" s="127"/>
      <c r="T162" s="127"/>
      <c r="U162" s="127"/>
      <c r="V162" s="127"/>
      <c r="W162" s="127"/>
      <c r="X162" s="127"/>
      <c r="Y162" s="127"/>
      <c r="Z162" s="127"/>
      <c r="AA162" s="127"/>
      <c r="AB162" s="127"/>
      <c r="AC162" s="127"/>
      <c r="AD162" s="127"/>
      <c r="AE162" s="127"/>
      <c r="AF162" s="127"/>
      <c r="AG162" s="127"/>
    </row>
    <row r="163" spans="2:33" x14ac:dyDescent="0.4">
      <c r="B163" s="132"/>
      <c r="C163" s="127"/>
      <c r="D163" s="127"/>
      <c r="E163" s="127"/>
      <c r="F163" s="127"/>
      <c r="G163" s="127"/>
      <c r="H163" s="127"/>
      <c r="I163" s="127"/>
      <c r="J163" s="127"/>
      <c r="K163" s="127"/>
      <c r="L163" s="127"/>
      <c r="M163" s="127"/>
      <c r="N163" s="127"/>
      <c r="O163" s="127"/>
      <c r="P163" s="127"/>
      <c r="Q163" s="127"/>
      <c r="R163" s="127"/>
      <c r="S163" s="127"/>
      <c r="T163" s="127"/>
      <c r="U163" s="127"/>
      <c r="V163" s="127"/>
      <c r="W163" s="127"/>
      <c r="X163" s="127"/>
      <c r="Y163" s="127"/>
      <c r="Z163" s="127"/>
      <c r="AA163" s="127"/>
      <c r="AB163" s="127"/>
      <c r="AC163" s="127"/>
      <c r="AD163" s="127"/>
      <c r="AE163" s="127"/>
      <c r="AF163" s="127"/>
      <c r="AG163" s="127"/>
    </row>
    <row r="164" spans="2:33" x14ac:dyDescent="0.4">
      <c r="B164" s="132"/>
      <c r="C164" s="127"/>
      <c r="D164" s="127"/>
      <c r="E164" s="127"/>
      <c r="F164" s="127"/>
      <c r="G164" s="127"/>
      <c r="H164" s="127"/>
      <c r="I164" s="127"/>
      <c r="J164" s="127"/>
      <c r="K164" s="127"/>
      <c r="L164" s="127"/>
      <c r="M164" s="127"/>
      <c r="N164" s="127"/>
      <c r="O164" s="127"/>
      <c r="P164" s="127"/>
      <c r="Q164" s="127"/>
      <c r="R164" s="127"/>
      <c r="S164" s="127"/>
      <c r="T164" s="127"/>
      <c r="U164" s="127"/>
      <c r="V164" s="127"/>
      <c r="W164" s="127"/>
      <c r="X164" s="127"/>
      <c r="Y164" s="127"/>
      <c r="Z164" s="127"/>
      <c r="AA164" s="127"/>
      <c r="AB164" s="127"/>
      <c r="AC164" s="127"/>
      <c r="AD164" s="127"/>
      <c r="AE164" s="127"/>
      <c r="AF164" s="127"/>
      <c r="AG164" s="127"/>
    </row>
    <row r="165" spans="2:33" x14ac:dyDescent="0.4">
      <c r="B165" s="132"/>
      <c r="C165" s="127"/>
      <c r="D165" s="127"/>
      <c r="E165" s="127"/>
      <c r="F165" s="127"/>
      <c r="G165" s="127"/>
      <c r="H165" s="127"/>
      <c r="I165" s="127"/>
      <c r="J165" s="127"/>
      <c r="K165" s="127"/>
      <c r="L165" s="127"/>
      <c r="M165" s="127"/>
      <c r="N165" s="127"/>
      <c r="O165" s="127"/>
      <c r="P165" s="127"/>
      <c r="Q165" s="127"/>
      <c r="R165" s="127"/>
      <c r="S165" s="127"/>
      <c r="T165" s="127"/>
      <c r="U165" s="127"/>
      <c r="V165" s="127"/>
      <c r="W165" s="127"/>
      <c r="X165" s="127"/>
      <c r="Y165" s="127"/>
      <c r="Z165" s="127"/>
      <c r="AA165" s="127"/>
      <c r="AB165" s="127"/>
      <c r="AC165" s="127"/>
      <c r="AD165" s="127"/>
      <c r="AE165" s="127"/>
      <c r="AF165" s="127"/>
      <c r="AG165" s="127"/>
    </row>
    <row r="166" spans="2:33" x14ac:dyDescent="0.4">
      <c r="B166" s="132"/>
      <c r="C166" s="127"/>
      <c r="D166" s="127"/>
      <c r="E166" s="127"/>
      <c r="F166" s="127"/>
      <c r="G166" s="127"/>
      <c r="H166" s="127"/>
      <c r="I166" s="127"/>
      <c r="J166" s="127"/>
      <c r="K166" s="127"/>
      <c r="L166" s="127"/>
      <c r="M166" s="127"/>
      <c r="N166" s="127"/>
      <c r="O166" s="127"/>
      <c r="P166" s="127"/>
      <c r="Q166" s="127"/>
      <c r="R166" s="127"/>
      <c r="S166" s="127"/>
      <c r="T166" s="127"/>
      <c r="U166" s="127"/>
      <c r="V166" s="127"/>
      <c r="W166" s="127"/>
      <c r="X166" s="127"/>
      <c r="Y166" s="127"/>
      <c r="Z166" s="127"/>
      <c r="AA166" s="127"/>
      <c r="AB166" s="127"/>
      <c r="AC166" s="127"/>
      <c r="AD166" s="127"/>
      <c r="AE166" s="127"/>
      <c r="AF166" s="127"/>
      <c r="AG166" s="127"/>
    </row>
    <row r="167" spans="2:33" x14ac:dyDescent="0.4">
      <c r="B167" s="132"/>
      <c r="C167" s="127"/>
      <c r="D167" s="127"/>
      <c r="E167" s="127"/>
      <c r="F167" s="127"/>
      <c r="G167" s="127"/>
      <c r="H167" s="127"/>
      <c r="I167" s="127"/>
      <c r="J167" s="127"/>
      <c r="K167" s="127"/>
      <c r="L167" s="127"/>
      <c r="M167" s="127"/>
      <c r="N167" s="127"/>
      <c r="O167" s="127"/>
      <c r="P167" s="127"/>
      <c r="Q167" s="127"/>
      <c r="R167" s="127"/>
      <c r="S167" s="127"/>
      <c r="T167" s="127"/>
      <c r="U167" s="127"/>
      <c r="V167" s="127"/>
      <c r="W167" s="127"/>
      <c r="X167" s="127"/>
      <c r="Y167" s="127"/>
      <c r="Z167" s="127"/>
      <c r="AA167" s="127"/>
      <c r="AB167" s="127"/>
      <c r="AC167" s="127"/>
      <c r="AD167" s="127"/>
      <c r="AE167" s="127"/>
      <c r="AF167" s="127"/>
      <c r="AG167" s="127"/>
    </row>
    <row r="168" spans="2:33" x14ac:dyDescent="0.4">
      <c r="B168" s="132"/>
      <c r="C168" s="127"/>
      <c r="D168" s="127"/>
      <c r="E168" s="127"/>
      <c r="F168" s="127"/>
      <c r="G168" s="127"/>
      <c r="H168" s="127"/>
      <c r="I168" s="127"/>
      <c r="J168" s="127"/>
      <c r="K168" s="127"/>
      <c r="L168" s="127"/>
      <c r="M168" s="127"/>
      <c r="N168" s="127"/>
      <c r="O168" s="127"/>
      <c r="P168" s="127"/>
      <c r="Q168" s="127"/>
      <c r="R168" s="127"/>
      <c r="S168" s="127"/>
      <c r="T168" s="127"/>
      <c r="U168" s="127"/>
      <c r="V168" s="127"/>
      <c r="W168" s="127"/>
      <c r="X168" s="127"/>
      <c r="Y168" s="127"/>
      <c r="Z168" s="127"/>
      <c r="AA168" s="127"/>
      <c r="AB168" s="127"/>
      <c r="AC168" s="127"/>
      <c r="AD168" s="127"/>
      <c r="AE168" s="127"/>
      <c r="AF168" s="127"/>
      <c r="AG168" s="127"/>
    </row>
    <row r="169" spans="2:33" x14ac:dyDescent="0.4">
      <c r="B169" s="132"/>
      <c r="C169" s="127"/>
      <c r="D169" s="127"/>
      <c r="E169" s="127"/>
      <c r="F169" s="127"/>
      <c r="G169" s="127"/>
      <c r="H169" s="127"/>
      <c r="I169" s="127"/>
      <c r="J169" s="127"/>
      <c r="K169" s="127"/>
      <c r="L169" s="127"/>
      <c r="M169" s="127"/>
      <c r="N169" s="127"/>
      <c r="O169" s="127"/>
      <c r="P169" s="127"/>
      <c r="Q169" s="127"/>
      <c r="R169" s="127"/>
      <c r="S169" s="127"/>
      <c r="T169" s="127"/>
      <c r="U169" s="127"/>
      <c r="V169" s="127"/>
      <c r="W169" s="127"/>
      <c r="X169" s="127"/>
      <c r="Y169" s="127"/>
      <c r="Z169" s="127"/>
      <c r="AA169" s="127"/>
      <c r="AB169" s="127"/>
      <c r="AC169" s="127"/>
      <c r="AD169" s="127"/>
      <c r="AE169" s="127"/>
      <c r="AF169" s="127"/>
      <c r="AG169" s="127"/>
    </row>
    <row r="170" spans="2:33" x14ac:dyDescent="0.4">
      <c r="B170" s="132"/>
      <c r="C170" s="127"/>
      <c r="D170" s="127"/>
      <c r="E170" s="127"/>
      <c r="F170" s="127"/>
      <c r="G170" s="127"/>
      <c r="H170" s="127"/>
      <c r="I170" s="127"/>
      <c r="J170" s="127"/>
      <c r="K170" s="127"/>
      <c r="L170" s="127"/>
      <c r="M170" s="127"/>
      <c r="N170" s="127"/>
      <c r="O170" s="127"/>
      <c r="P170" s="127"/>
      <c r="Q170" s="127"/>
      <c r="R170" s="127"/>
      <c r="S170" s="127"/>
      <c r="T170" s="127"/>
      <c r="U170" s="127"/>
      <c r="V170" s="127"/>
      <c r="W170" s="127"/>
      <c r="X170" s="127"/>
      <c r="Y170" s="127"/>
      <c r="Z170" s="127"/>
      <c r="AA170" s="127"/>
      <c r="AB170" s="127"/>
      <c r="AC170" s="127"/>
      <c r="AD170" s="127"/>
      <c r="AE170" s="127"/>
      <c r="AF170" s="127"/>
      <c r="AG170" s="127"/>
    </row>
    <row r="171" spans="2:33" x14ac:dyDescent="0.4">
      <c r="B171" s="132"/>
      <c r="C171" s="127"/>
      <c r="D171" s="127"/>
      <c r="E171" s="127"/>
      <c r="F171" s="127"/>
      <c r="G171" s="127"/>
      <c r="H171" s="127"/>
      <c r="I171" s="127"/>
      <c r="J171" s="127"/>
      <c r="K171" s="127"/>
      <c r="L171" s="127"/>
      <c r="M171" s="127"/>
      <c r="N171" s="127"/>
      <c r="O171" s="127"/>
      <c r="P171" s="127"/>
      <c r="Q171" s="127"/>
      <c r="R171" s="127"/>
      <c r="S171" s="127"/>
      <c r="T171" s="127"/>
      <c r="U171" s="127"/>
      <c r="V171" s="127"/>
      <c r="W171" s="127"/>
      <c r="X171" s="127"/>
      <c r="Y171" s="127"/>
      <c r="Z171" s="127"/>
      <c r="AA171" s="127"/>
      <c r="AB171" s="127"/>
      <c r="AC171" s="127"/>
      <c r="AD171" s="127"/>
      <c r="AE171" s="127"/>
      <c r="AF171" s="127"/>
      <c r="AG171" s="127"/>
    </row>
    <row r="172" spans="2:33" x14ac:dyDescent="0.4">
      <c r="B172" s="132"/>
      <c r="C172" s="127"/>
      <c r="D172" s="127"/>
      <c r="E172" s="127"/>
      <c r="F172" s="127"/>
      <c r="G172" s="127"/>
      <c r="H172" s="127"/>
      <c r="I172" s="127"/>
      <c r="J172" s="127"/>
      <c r="K172" s="127"/>
      <c r="L172" s="127"/>
      <c r="M172" s="127"/>
      <c r="N172" s="127"/>
      <c r="O172" s="127"/>
      <c r="P172" s="127"/>
      <c r="Q172" s="127"/>
      <c r="R172" s="127"/>
      <c r="S172" s="127"/>
      <c r="T172" s="127"/>
      <c r="U172" s="127"/>
      <c r="V172" s="127"/>
      <c r="W172" s="127"/>
      <c r="X172" s="127"/>
      <c r="Y172" s="127"/>
      <c r="Z172" s="127"/>
      <c r="AA172" s="127"/>
      <c r="AB172" s="127"/>
      <c r="AC172" s="127"/>
      <c r="AD172" s="127"/>
      <c r="AE172" s="127"/>
      <c r="AF172" s="127"/>
      <c r="AG172" s="127"/>
    </row>
    <row r="173" spans="2:33" x14ac:dyDescent="0.4">
      <c r="B173" s="132"/>
      <c r="C173" s="127"/>
      <c r="D173" s="127"/>
      <c r="E173" s="127"/>
      <c r="F173" s="127"/>
      <c r="G173" s="127"/>
      <c r="H173" s="127"/>
      <c r="I173" s="127"/>
      <c r="J173" s="127"/>
      <c r="K173" s="127"/>
      <c r="L173" s="127"/>
      <c r="M173" s="127"/>
      <c r="N173" s="127"/>
      <c r="O173" s="127"/>
      <c r="P173" s="127"/>
      <c r="Q173" s="127"/>
      <c r="R173" s="127"/>
      <c r="S173" s="127"/>
      <c r="T173" s="127"/>
      <c r="U173" s="127"/>
      <c r="V173" s="127"/>
      <c r="W173" s="127"/>
      <c r="X173" s="127"/>
      <c r="Y173" s="127"/>
      <c r="Z173" s="127"/>
      <c r="AA173" s="127"/>
      <c r="AB173" s="127"/>
      <c r="AC173" s="127"/>
      <c r="AD173" s="127"/>
      <c r="AE173" s="127"/>
      <c r="AF173" s="127"/>
      <c r="AG173" s="127"/>
    </row>
    <row r="174" spans="2:33" x14ac:dyDescent="0.4">
      <c r="B174" s="132"/>
      <c r="C174" s="127"/>
      <c r="D174" s="127"/>
      <c r="E174" s="127"/>
      <c r="F174" s="127"/>
      <c r="G174" s="127"/>
      <c r="H174" s="127"/>
      <c r="I174" s="127"/>
      <c r="J174" s="127"/>
      <c r="K174" s="127"/>
      <c r="L174" s="127"/>
      <c r="M174" s="127"/>
      <c r="N174" s="127"/>
      <c r="O174" s="127"/>
      <c r="P174" s="127"/>
      <c r="Q174" s="127"/>
      <c r="R174" s="127"/>
      <c r="S174" s="127"/>
      <c r="T174" s="127"/>
      <c r="U174" s="127"/>
      <c r="V174" s="127"/>
      <c r="W174" s="127"/>
      <c r="X174" s="127"/>
      <c r="Y174" s="127"/>
      <c r="Z174" s="127"/>
      <c r="AA174" s="127"/>
      <c r="AB174" s="127"/>
      <c r="AC174" s="127"/>
      <c r="AD174" s="127"/>
      <c r="AE174" s="127"/>
      <c r="AF174" s="127"/>
      <c r="AG174" s="127"/>
    </row>
    <row r="175" spans="2:33" x14ac:dyDescent="0.4">
      <c r="B175" s="132"/>
      <c r="C175" s="127"/>
      <c r="D175" s="127"/>
      <c r="E175" s="127"/>
      <c r="F175" s="127"/>
      <c r="G175" s="127"/>
      <c r="H175" s="127"/>
      <c r="I175" s="127"/>
      <c r="J175" s="127"/>
      <c r="K175" s="127"/>
      <c r="L175" s="127"/>
      <c r="M175" s="127"/>
      <c r="N175" s="127"/>
      <c r="O175" s="127"/>
      <c r="P175" s="127"/>
      <c r="Q175" s="127"/>
      <c r="R175" s="127"/>
      <c r="S175" s="127"/>
      <c r="T175" s="127"/>
      <c r="U175" s="127"/>
      <c r="V175" s="127"/>
      <c r="W175" s="127"/>
      <c r="X175" s="127"/>
      <c r="Y175" s="127"/>
      <c r="Z175" s="127"/>
      <c r="AA175" s="127"/>
      <c r="AB175" s="127"/>
      <c r="AC175" s="127"/>
      <c r="AD175" s="127"/>
      <c r="AE175" s="127"/>
      <c r="AF175" s="127"/>
      <c r="AG175" s="127"/>
    </row>
    <row r="176" spans="2:33" x14ac:dyDescent="0.4">
      <c r="B176" s="132"/>
      <c r="C176" s="127"/>
      <c r="D176" s="127"/>
      <c r="E176" s="127"/>
      <c r="F176" s="127"/>
      <c r="G176" s="127"/>
      <c r="H176" s="127"/>
      <c r="I176" s="127"/>
      <c r="J176" s="127"/>
      <c r="K176" s="127"/>
      <c r="L176" s="127"/>
      <c r="M176" s="127"/>
      <c r="N176" s="127"/>
      <c r="O176" s="127"/>
      <c r="P176" s="127"/>
      <c r="Q176" s="127"/>
      <c r="R176" s="127"/>
      <c r="S176" s="127"/>
      <c r="T176" s="127"/>
      <c r="U176" s="127"/>
      <c r="V176" s="127"/>
      <c r="W176" s="127"/>
      <c r="X176" s="127"/>
      <c r="Y176" s="127"/>
      <c r="Z176" s="127"/>
      <c r="AA176" s="127"/>
      <c r="AB176" s="127"/>
      <c r="AC176" s="127"/>
      <c r="AD176" s="127"/>
      <c r="AE176" s="127"/>
      <c r="AF176" s="127"/>
      <c r="AG176" s="127"/>
    </row>
    <row r="177" spans="2:33" x14ac:dyDescent="0.4">
      <c r="B177" s="132"/>
      <c r="C177" s="127"/>
      <c r="D177" s="127"/>
      <c r="E177" s="127"/>
      <c r="F177" s="127"/>
      <c r="G177" s="127"/>
      <c r="H177" s="127"/>
      <c r="I177" s="127"/>
      <c r="J177" s="127"/>
      <c r="K177" s="127"/>
      <c r="L177" s="127"/>
      <c r="M177" s="127"/>
      <c r="N177" s="127"/>
      <c r="O177" s="127"/>
      <c r="P177" s="127"/>
      <c r="Q177" s="127"/>
      <c r="R177" s="127"/>
      <c r="S177" s="127"/>
      <c r="T177" s="127"/>
      <c r="U177" s="127"/>
      <c r="V177" s="127"/>
      <c r="W177" s="127"/>
      <c r="X177" s="127"/>
      <c r="Y177" s="127"/>
      <c r="Z177" s="127"/>
      <c r="AA177" s="127"/>
      <c r="AB177" s="127"/>
      <c r="AC177" s="127"/>
      <c r="AD177" s="127"/>
      <c r="AE177" s="127"/>
      <c r="AF177" s="127"/>
      <c r="AG177" s="127"/>
    </row>
    <row r="178" spans="2:33" x14ac:dyDescent="0.4">
      <c r="B178" s="132"/>
      <c r="C178" s="127"/>
      <c r="D178" s="127"/>
      <c r="E178" s="127"/>
      <c r="F178" s="127"/>
      <c r="G178" s="127"/>
      <c r="H178" s="127"/>
      <c r="I178" s="127"/>
      <c r="J178" s="127"/>
      <c r="K178" s="127"/>
      <c r="L178" s="127"/>
      <c r="M178" s="127"/>
      <c r="N178" s="127"/>
      <c r="O178" s="127"/>
      <c r="P178" s="127"/>
      <c r="Q178" s="127"/>
      <c r="R178" s="127"/>
      <c r="S178" s="127"/>
      <c r="T178" s="127"/>
      <c r="U178" s="127"/>
      <c r="V178" s="127"/>
      <c r="W178" s="127"/>
      <c r="X178" s="127"/>
      <c r="Y178" s="127"/>
      <c r="Z178" s="127"/>
      <c r="AA178" s="127"/>
      <c r="AB178" s="127"/>
      <c r="AC178" s="127"/>
      <c r="AD178" s="127"/>
      <c r="AE178" s="127"/>
      <c r="AF178" s="127"/>
      <c r="AG178" s="127"/>
    </row>
    <row r="179" spans="2:33" x14ac:dyDescent="0.4">
      <c r="B179" s="132"/>
      <c r="C179" s="127"/>
      <c r="D179" s="127"/>
      <c r="E179" s="127"/>
      <c r="F179" s="127"/>
      <c r="G179" s="127"/>
      <c r="H179" s="127"/>
      <c r="I179" s="127"/>
      <c r="J179" s="127"/>
      <c r="K179" s="127"/>
      <c r="L179" s="127"/>
      <c r="M179" s="127"/>
      <c r="N179" s="127"/>
      <c r="O179" s="127"/>
      <c r="P179" s="127"/>
      <c r="Q179" s="127"/>
      <c r="R179" s="127"/>
      <c r="S179" s="127"/>
      <c r="T179" s="127"/>
      <c r="U179" s="127"/>
      <c r="V179" s="127"/>
      <c r="W179" s="127"/>
      <c r="X179" s="127"/>
      <c r="Y179" s="127"/>
      <c r="Z179" s="127"/>
      <c r="AA179" s="127"/>
      <c r="AB179" s="127"/>
      <c r="AC179" s="127"/>
      <c r="AD179" s="127"/>
      <c r="AE179" s="127"/>
      <c r="AF179" s="127"/>
      <c r="AG179" s="127"/>
    </row>
    <row r="180" spans="2:33" x14ac:dyDescent="0.4">
      <c r="B180" s="132"/>
      <c r="C180" s="127"/>
      <c r="D180" s="127"/>
      <c r="E180" s="127"/>
      <c r="F180" s="127"/>
      <c r="G180" s="127"/>
      <c r="H180" s="127"/>
      <c r="I180" s="127"/>
      <c r="J180" s="127"/>
      <c r="K180" s="127"/>
      <c r="L180" s="127"/>
      <c r="M180" s="127"/>
      <c r="N180" s="127"/>
      <c r="O180" s="127"/>
      <c r="P180" s="127"/>
      <c r="Q180" s="127"/>
      <c r="R180" s="127"/>
      <c r="S180" s="127"/>
      <c r="T180" s="127"/>
      <c r="U180" s="127"/>
      <c r="V180" s="127"/>
      <c r="W180" s="127"/>
      <c r="X180" s="127"/>
      <c r="Y180" s="127"/>
      <c r="Z180" s="127"/>
      <c r="AA180" s="127"/>
      <c r="AB180" s="127"/>
      <c r="AC180" s="127"/>
      <c r="AD180" s="127"/>
      <c r="AE180" s="127"/>
      <c r="AF180" s="127"/>
      <c r="AG180" s="127"/>
    </row>
    <row r="181" spans="2:33" x14ac:dyDescent="0.4">
      <c r="B181" s="132"/>
      <c r="C181" s="127"/>
      <c r="D181" s="127"/>
      <c r="E181" s="127"/>
      <c r="F181" s="127"/>
      <c r="G181" s="127"/>
      <c r="H181" s="127"/>
      <c r="I181" s="127"/>
      <c r="J181" s="127"/>
      <c r="K181" s="127"/>
      <c r="L181" s="127"/>
      <c r="M181" s="127"/>
      <c r="N181" s="127"/>
      <c r="O181" s="127"/>
      <c r="P181" s="127"/>
      <c r="Q181" s="127"/>
      <c r="R181" s="127"/>
      <c r="S181" s="127"/>
      <c r="T181" s="127"/>
      <c r="U181" s="127"/>
      <c r="V181" s="127"/>
      <c r="W181" s="127"/>
      <c r="X181" s="127"/>
      <c r="Y181" s="127"/>
      <c r="Z181" s="127"/>
      <c r="AA181" s="127"/>
      <c r="AB181" s="127"/>
      <c r="AC181" s="127"/>
      <c r="AD181" s="127"/>
      <c r="AE181" s="127"/>
      <c r="AF181" s="127"/>
      <c r="AG181" s="127"/>
    </row>
    <row r="182" spans="2:33" x14ac:dyDescent="0.4">
      <c r="B182" s="132"/>
      <c r="C182" s="127"/>
      <c r="D182" s="127"/>
      <c r="E182" s="127"/>
      <c r="F182" s="127"/>
      <c r="G182" s="127"/>
      <c r="H182" s="127"/>
      <c r="I182" s="127"/>
      <c r="J182" s="127"/>
      <c r="K182" s="127"/>
      <c r="L182" s="127"/>
      <c r="M182" s="127"/>
      <c r="N182" s="127"/>
      <c r="O182" s="127"/>
      <c r="P182" s="127"/>
      <c r="Q182" s="127"/>
      <c r="R182" s="127"/>
      <c r="S182" s="127"/>
      <c r="T182" s="127"/>
      <c r="U182" s="127"/>
      <c r="V182" s="127"/>
      <c r="W182" s="127"/>
      <c r="X182" s="127"/>
      <c r="Y182" s="127"/>
      <c r="Z182" s="127"/>
      <c r="AA182" s="127"/>
      <c r="AB182" s="127"/>
      <c r="AC182" s="127"/>
      <c r="AD182" s="127"/>
      <c r="AE182" s="127"/>
      <c r="AF182" s="127"/>
      <c r="AG182" s="127"/>
    </row>
    <row r="183" spans="2:33" x14ac:dyDescent="0.4">
      <c r="B183" s="132"/>
      <c r="C183" s="127"/>
      <c r="D183" s="127"/>
      <c r="E183" s="127"/>
      <c r="F183" s="127"/>
      <c r="G183" s="127"/>
      <c r="H183" s="127"/>
      <c r="I183" s="127"/>
      <c r="J183" s="127"/>
      <c r="K183" s="127"/>
      <c r="L183" s="127"/>
      <c r="M183" s="127"/>
      <c r="N183" s="127"/>
      <c r="O183" s="127"/>
      <c r="P183" s="127"/>
      <c r="Q183" s="127"/>
      <c r="R183" s="127"/>
      <c r="S183" s="127"/>
      <c r="T183" s="127"/>
      <c r="U183" s="127"/>
      <c r="V183" s="127"/>
      <c r="W183" s="127"/>
      <c r="X183" s="127"/>
      <c r="Y183" s="127"/>
      <c r="Z183" s="127"/>
      <c r="AA183" s="127"/>
      <c r="AB183" s="127"/>
      <c r="AC183" s="127"/>
      <c r="AD183" s="127"/>
      <c r="AE183" s="127"/>
      <c r="AF183" s="127"/>
      <c r="AG183" s="127"/>
    </row>
    <row r="184" spans="2:33" x14ac:dyDescent="0.4">
      <c r="B184" s="132"/>
      <c r="C184" s="127"/>
      <c r="D184" s="127"/>
      <c r="E184" s="127"/>
      <c r="F184" s="127"/>
      <c r="G184" s="127"/>
      <c r="H184" s="127"/>
      <c r="I184" s="127"/>
      <c r="J184" s="127"/>
      <c r="K184" s="127"/>
      <c r="L184" s="127"/>
      <c r="M184" s="127"/>
      <c r="N184" s="127"/>
      <c r="O184" s="127"/>
      <c r="P184" s="127"/>
      <c r="Q184" s="127"/>
      <c r="R184" s="127"/>
      <c r="S184" s="127"/>
      <c r="T184" s="127"/>
      <c r="U184" s="127"/>
      <c r="V184" s="127"/>
      <c r="W184" s="127"/>
      <c r="X184" s="127"/>
      <c r="Y184" s="127"/>
      <c r="Z184" s="127"/>
      <c r="AA184" s="127"/>
      <c r="AB184" s="127"/>
      <c r="AC184" s="127"/>
      <c r="AD184" s="127"/>
      <c r="AE184" s="127"/>
      <c r="AF184" s="127"/>
      <c r="AG184" s="127"/>
    </row>
    <row r="185" spans="2:33" x14ac:dyDescent="0.4">
      <c r="B185" s="132"/>
      <c r="C185" s="127"/>
      <c r="D185" s="127"/>
      <c r="E185" s="127"/>
      <c r="F185" s="127"/>
      <c r="G185" s="127"/>
      <c r="H185" s="127"/>
      <c r="I185" s="127"/>
      <c r="J185" s="127"/>
      <c r="K185" s="127"/>
      <c r="L185" s="127"/>
      <c r="M185" s="127"/>
      <c r="N185" s="127"/>
      <c r="O185" s="127"/>
      <c r="P185" s="127"/>
      <c r="Q185" s="127"/>
      <c r="R185" s="127"/>
      <c r="S185" s="127"/>
      <c r="T185" s="127"/>
      <c r="U185" s="127"/>
      <c r="V185" s="127"/>
      <c r="W185" s="127"/>
      <c r="X185" s="127"/>
      <c r="Y185" s="127"/>
      <c r="Z185" s="127"/>
      <c r="AA185" s="127"/>
      <c r="AB185" s="127"/>
      <c r="AC185" s="127"/>
      <c r="AD185" s="127"/>
      <c r="AE185" s="127"/>
      <c r="AF185" s="127"/>
      <c r="AG185" s="127"/>
    </row>
    <row r="186" spans="2:33" x14ac:dyDescent="0.4">
      <c r="B186" s="132"/>
      <c r="C186" s="127"/>
      <c r="D186" s="127"/>
      <c r="E186" s="127"/>
      <c r="F186" s="127"/>
      <c r="G186" s="127"/>
      <c r="H186" s="127"/>
      <c r="I186" s="127"/>
      <c r="J186" s="127"/>
      <c r="K186" s="127"/>
      <c r="L186" s="127"/>
      <c r="M186" s="127"/>
      <c r="N186" s="127"/>
      <c r="O186" s="127"/>
      <c r="P186" s="127"/>
      <c r="Q186" s="127"/>
      <c r="R186" s="127"/>
      <c r="S186" s="127"/>
      <c r="T186" s="127"/>
      <c r="U186" s="127"/>
      <c r="V186" s="127"/>
      <c r="W186" s="127"/>
      <c r="X186" s="127"/>
      <c r="Y186" s="127"/>
      <c r="Z186" s="127"/>
      <c r="AA186" s="127"/>
      <c r="AB186" s="127"/>
      <c r="AC186" s="127"/>
      <c r="AD186" s="127"/>
      <c r="AE186" s="127"/>
      <c r="AF186" s="127"/>
      <c r="AG186" s="127"/>
    </row>
    <row r="187" spans="2:33" x14ac:dyDescent="0.4">
      <c r="B187" s="132"/>
      <c r="C187" s="127"/>
      <c r="D187" s="127"/>
      <c r="E187" s="127"/>
      <c r="F187" s="127"/>
      <c r="G187" s="127"/>
      <c r="H187" s="127"/>
      <c r="I187" s="127"/>
      <c r="J187" s="127"/>
      <c r="K187" s="127"/>
      <c r="L187" s="127"/>
      <c r="M187" s="127"/>
      <c r="N187" s="127"/>
      <c r="O187" s="127"/>
      <c r="P187" s="127"/>
      <c r="Q187" s="127"/>
      <c r="R187" s="127"/>
      <c r="S187" s="127"/>
      <c r="T187" s="127"/>
      <c r="U187" s="127"/>
      <c r="V187" s="127"/>
      <c r="W187" s="127"/>
      <c r="X187" s="127"/>
      <c r="Y187" s="127"/>
      <c r="Z187" s="127"/>
      <c r="AA187" s="127"/>
      <c r="AB187" s="127"/>
      <c r="AC187" s="127"/>
      <c r="AD187" s="127"/>
      <c r="AE187" s="127"/>
      <c r="AF187" s="127"/>
      <c r="AG187" s="127"/>
    </row>
    <row r="188" spans="2:33" x14ac:dyDescent="0.4">
      <c r="B188" s="132"/>
      <c r="C188" s="127"/>
      <c r="D188" s="127"/>
      <c r="E188" s="127"/>
      <c r="F188" s="127"/>
      <c r="G188" s="127"/>
      <c r="H188" s="127"/>
      <c r="I188" s="127"/>
      <c r="J188" s="127"/>
      <c r="K188" s="127"/>
      <c r="L188" s="127"/>
      <c r="M188" s="127"/>
      <c r="N188" s="127"/>
      <c r="O188" s="127"/>
      <c r="P188" s="127"/>
      <c r="Q188" s="127"/>
      <c r="R188" s="127"/>
      <c r="S188" s="127"/>
      <c r="T188" s="127"/>
      <c r="U188" s="127"/>
      <c r="V188" s="127"/>
      <c r="W188" s="127"/>
      <c r="X188" s="127"/>
      <c r="Y188" s="127"/>
      <c r="Z188" s="127"/>
      <c r="AA188" s="127"/>
      <c r="AB188" s="127"/>
      <c r="AC188" s="127"/>
      <c r="AD188" s="127"/>
      <c r="AE188" s="127"/>
      <c r="AF188" s="127"/>
      <c r="AG188" s="127"/>
    </row>
    <row r="189" spans="2:33" x14ac:dyDescent="0.4">
      <c r="B189" s="132"/>
      <c r="C189" s="127"/>
      <c r="D189" s="127"/>
      <c r="E189" s="127"/>
      <c r="F189" s="127"/>
      <c r="G189" s="127"/>
      <c r="H189" s="127"/>
      <c r="I189" s="127"/>
      <c r="J189" s="127"/>
      <c r="K189" s="127"/>
      <c r="L189" s="127"/>
      <c r="M189" s="127"/>
      <c r="N189" s="127"/>
      <c r="O189" s="127"/>
      <c r="P189" s="127"/>
      <c r="Q189" s="127"/>
      <c r="R189" s="127"/>
      <c r="S189" s="127"/>
      <c r="T189" s="127"/>
      <c r="U189" s="127"/>
      <c r="V189" s="127"/>
      <c r="W189" s="127"/>
      <c r="X189" s="127"/>
      <c r="Y189" s="127"/>
      <c r="Z189" s="127"/>
      <c r="AA189" s="127"/>
      <c r="AB189" s="127"/>
      <c r="AC189" s="127"/>
      <c r="AD189" s="127"/>
      <c r="AE189" s="127"/>
      <c r="AF189" s="127"/>
      <c r="AG189" s="127"/>
    </row>
    <row r="190" spans="2:33" x14ac:dyDescent="0.4">
      <c r="B190" s="132"/>
      <c r="C190" s="127"/>
      <c r="D190" s="127"/>
      <c r="E190" s="127"/>
      <c r="F190" s="127"/>
      <c r="G190" s="127"/>
      <c r="H190" s="127"/>
      <c r="I190" s="127"/>
      <c r="J190" s="127"/>
      <c r="K190" s="127"/>
      <c r="L190" s="127"/>
      <c r="M190" s="127"/>
      <c r="N190" s="127"/>
      <c r="O190" s="127"/>
      <c r="P190" s="127"/>
      <c r="Q190" s="127"/>
      <c r="R190" s="127"/>
      <c r="S190" s="127"/>
      <c r="T190" s="127"/>
      <c r="U190" s="127"/>
      <c r="V190" s="127"/>
      <c r="W190" s="127"/>
      <c r="X190" s="127"/>
      <c r="Y190" s="127"/>
      <c r="Z190" s="127"/>
      <c r="AA190" s="127"/>
      <c r="AB190" s="127"/>
      <c r="AC190" s="127"/>
      <c r="AD190" s="127"/>
      <c r="AE190" s="127"/>
      <c r="AF190" s="127"/>
      <c r="AG190" s="127"/>
    </row>
    <row r="191" spans="2:33" x14ac:dyDescent="0.4">
      <c r="B191" s="132"/>
      <c r="C191" s="127"/>
      <c r="D191" s="127"/>
      <c r="E191" s="127"/>
      <c r="F191" s="127"/>
      <c r="G191" s="127"/>
      <c r="H191" s="127"/>
      <c r="I191" s="127"/>
      <c r="J191" s="127"/>
      <c r="K191" s="127"/>
      <c r="L191" s="127"/>
      <c r="M191" s="127"/>
      <c r="N191" s="127"/>
      <c r="O191" s="127"/>
      <c r="P191" s="127"/>
      <c r="Q191" s="127"/>
      <c r="R191" s="127"/>
      <c r="S191" s="127"/>
      <c r="T191" s="127"/>
      <c r="U191" s="127"/>
      <c r="V191" s="127"/>
      <c r="W191" s="127"/>
      <c r="X191" s="127"/>
      <c r="Y191" s="127"/>
      <c r="Z191" s="127"/>
      <c r="AA191" s="127"/>
      <c r="AB191" s="127"/>
      <c r="AC191" s="127"/>
      <c r="AD191" s="127"/>
      <c r="AE191" s="127"/>
      <c r="AF191" s="127"/>
      <c r="AG191" s="127"/>
    </row>
    <row r="192" spans="2:33" x14ac:dyDescent="0.4">
      <c r="B192" s="132"/>
      <c r="C192" s="127"/>
      <c r="D192" s="127"/>
      <c r="E192" s="127"/>
      <c r="F192" s="127"/>
      <c r="G192" s="127"/>
      <c r="H192" s="127"/>
      <c r="I192" s="127"/>
      <c r="J192" s="127"/>
      <c r="K192" s="127"/>
      <c r="L192" s="127"/>
      <c r="M192" s="127"/>
      <c r="N192" s="127"/>
      <c r="O192" s="127"/>
      <c r="P192" s="127"/>
      <c r="Q192" s="127"/>
      <c r="R192" s="127"/>
      <c r="S192" s="127"/>
      <c r="T192" s="127"/>
      <c r="U192" s="127"/>
      <c r="V192" s="127"/>
      <c r="W192" s="127"/>
      <c r="X192" s="127"/>
      <c r="Y192" s="127"/>
      <c r="Z192" s="127"/>
      <c r="AA192" s="127"/>
      <c r="AB192" s="127"/>
      <c r="AC192" s="127"/>
      <c r="AD192" s="127"/>
      <c r="AE192" s="127"/>
      <c r="AF192" s="127"/>
      <c r="AG192" s="127"/>
    </row>
    <row r="193" spans="2:33" x14ac:dyDescent="0.4">
      <c r="B193" s="132"/>
      <c r="C193" s="127"/>
      <c r="D193" s="127"/>
      <c r="E193" s="127"/>
      <c r="F193" s="127"/>
      <c r="G193" s="127"/>
      <c r="H193" s="127"/>
      <c r="I193" s="127"/>
      <c r="J193" s="127"/>
      <c r="K193" s="127"/>
      <c r="L193" s="127"/>
      <c r="M193" s="127"/>
      <c r="N193" s="127"/>
      <c r="O193" s="127"/>
      <c r="P193" s="127"/>
      <c r="Q193" s="127"/>
      <c r="R193" s="127"/>
      <c r="S193" s="127"/>
      <c r="T193" s="127"/>
      <c r="U193" s="127"/>
      <c r="V193" s="127"/>
      <c r="W193" s="127"/>
      <c r="X193" s="127"/>
      <c r="Y193" s="127"/>
      <c r="Z193" s="127"/>
      <c r="AA193" s="127"/>
      <c r="AB193" s="127"/>
      <c r="AC193" s="127"/>
      <c r="AD193" s="127"/>
      <c r="AE193" s="127"/>
      <c r="AF193" s="127"/>
      <c r="AG193" s="127"/>
    </row>
    <row r="194" spans="2:33" x14ac:dyDescent="0.4">
      <c r="B194" s="132"/>
      <c r="C194" s="127"/>
      <c r="D194" s="127"/>
      <c r="E194" s="127"/>
      <c r="F194" s="127"/>
      <c r="G194" s="127"/>
      <c r="H194" s="127"/>
      <c r="I194" s="127"/>
      <c r="J194" s="127"/>
      <c r="K194" s="127"/>
      <c r="L194" s="127"/>
      <c r="M194" s="127"/>
      <c r="N194" s="127"/>
      <c r="O194" s="127"/>
      <c r="P194" s="127"/>
      <c r="Q194" s="127"/>
      <c r="R194" s="127"/>
      <c r="S194" s="127"/>
      <c r="T194" s="127"/>
      <c r="U194" s="127"/>
      <c r="V194" s="127"/>
      <c r="W194" s="127"/>
      <c r="X194" s="127"/>
      <c r="Y194" s="127"/>
      <c r="Z194" s="127"/>
      <c r="AA194" s="127"/>
      <c r="AB194" s="127"/>
      <c r="AC194" s="127"/>
      <c r="AD194" s="127"/>
      <c r="AE194" s="127"/>
      <c r="AF194" s="127"/>
      <c r="AG194" s="127"/>
    </row>
    <row r="195" spans="2:33" x14ac:dyDescent="0.4">
      <c r="B195" s="132"/>
      <c r="C195" s="127"/>
      <c r="D195" s="127"/>
      <c r="E195" s="127"/>
      <c r="F195" s="127"/>
      <c r="G195" s="127"/>
      <c r="H195" s="127"/>
      <c r="I195" s="127"/>
      <c r="J195" s="127"/>
      <c r="K195" s="127"/>
      <c r="L195" s="127"/>
      <c r="M195" s="127"/>
      <c r="N195" s="127"/>
      <c r="O195" s="127"/>
      <c r="P195" s="127"/>
      <c r="Q195" s="127"/>
      <c r="R195" s="127"/>
      <c r="S195" s="127"/>
      <c r="T195" s="127"/>
      <c r="U195" s="127"/>
      <c r="V195" s="127"/>
      <c r="W195" s="127"/>
      <c r="X195" s="127"/>
      <c r="Y195" s="127"/>
      <c r="Z195" s="127"/>
      <c r="AA195" s="127"/>
      <c r="AB195" s="127"/>
      <c r="AC195" s="127"/>
      <c r="AD195" s="127"/>
      <c r="AE195" s="127"/>
      <c r="AF195" s="127"/>
      <c r="AG195" s="127"/>
    </row>
    <row r="196" spans="2:33" x14ac:dyDescent="0.4">
      <c r="B196" s="132"/>
      <c r="C196" s="127"/>
      <c r="D196" s="127"/>
      <c r="E196" s="127"/>
      <c r="F196" s="127"/>
      <c r="G196" s="127"/>
      <c r="H196" s="127"/>
      <c r="I196" s="127"/>
      <c r="J196" s="127"/>
      <c r="K196" s="127"/>
      <c r="L196" s="127"/>
      <c r="M196" s="127"/>
      <c r="N196" s="127"/>
      <c r="O196" s="127"/>
      <c r="P196" s="127"/>
      <c r="Q196" s="127"/>
      <c r="R196" s="127"/>
      <c r="S196" s="127"/>
      <c r="T196" s="127"/>
      <c r="U196" s="127"/>
      <c r="V196" s="127"/>
      <c r="W196" s="127"/>
      <c r="X196" s="127"/>
      <c r="Y196" s="127"/>
      <c r="Z196" s="127"/>
      <c r="AA196" s="127"/>
      <c r="AB196" s="127"/>
      <c r="AC196" s="127"/>
      <c r="AD196" s="127"/>
      <c r="AE196" s="127"/>
      <c r="AF196" s="127"/>
      <c r="AG196" s="127"/>
    </row>
    <row r="197" spans="2:33" x14ac:dyDescent="0.4">
      <c r="B197" s="132"/>
      <c r="C197" s="127"/>
      <c r="D197" s="127"/>
      <c r="E197" s="127"/>
      <c r="F197" s="127"/>
      <c r="G197" s="127"/>
      <c r="H197" s="127"/>
      <c r="I197" s="127"/>
      <c r="J197" s="127"/>
      <c r="K197" s="127"/>
      <c r="L197" s="127"/>
      <c r="M197" s="127"/>
      <c r="N197" s="127"/>
      <c r="O197" s="127"/>
      <c r="P197" s="127"/>
      <c r="Q197" s="127"/>
      <c r="R197" s="127"/>
      <c r="S197" s="127"/>
      <c r="T197" s="127"/>
      <c r="U197" s="127"/>
      <c r="V197" s="127"/>
      <c r="W197" s="127"/>
      <c r="X197" s="127"/>
      <c r="Y197" s="127"/>
      <c r="Z197" s="127"/>
      <c r="AA197" s="127"/>
      <c r="AB197" s="127"/>
      <c r="AC197" s="127"/>
      <c r="AD197" s="127"/>
      <c r="AE197" s="127"/>
      <c r="AF197" s="127"/>
      <c r="AG197" s="127"/>
    </row>
    <row r="198" spans="2:33" x14ac:dyDescent="0.4">
      <c r="B198" s="132"/>
      <c r="C198" s="127"/>
      <c r="D198" s="127"/>
      <c r="E198" s="127"/>
      <c r="F198" s="127"/>
      <c r="G198" s="127"/>
      <c r="H198" s="127"/>
      <c r="I198" s="127"/>
      <c r="J198" s="127"/>
      <c r="K198" s="127"/>
      <c r="L198" s="127"/>
      <c r="M198" s="127"/>
      <c r="N198" s="127"/>
      <c r="O198" s="127"/>
      <c r="P198" s="127"/>
      <c r="Q198" s="127"/>
      <c r="R198" s="127"/>
      <c r="S198" s="127"/>
      <c r="T198" s="127"/>
      <c r="U198" s="127"/>
      <c r="V198" s="127"/>
      <c r="W198" s="127"/>
      <c r="X198" s="127"/>
      <c r="Y198" s="127"/>
      <c r="Z198" s="127"/>
      <c r="AA198" s="127"/>
      <c r="AB198" s="127"/>
      <c r="AC198" s="127"/>
      <c r="AD198" s="127"/>
      <c r="AE198" s="127"/>
      <c r="AF198" s="127"/>
      <c r="AG198" s="127"/>
    </row>
    <row r="199" spans="2:33" x14ac:dyDescent="0.4">
      <c r="B199" s="132"/>
      <c r="C199" s="127"/>
      <c r="D199" s="127"/>
      <c r="E199" s="127"/>
      <c r="F199" s="127"/>
      <c r="G199" s="127"/>
      <c r="H199" s="127"/>
      <c r="I199" s="127"/>
      <c r="J199" s="127"/>
      <c r="K199" s="127"/>
      <c r="L199" s="127"/>
      <c r="M199" s="127"/>
      <c r="N199" s="127"/>
      <c r="O199" s="127"/>
      <c r="P199" s="127"/>
      <c r="Q199" s="127"/>
      <c r="R199" s="127"/>
      <c r="S199" s="127"/>
      <c r="T199" s="127"/>
      <c r="U199" s="127"/>
      <c r="V199" s="127"/>
      <c r="W199" s="127"/>
      <c r="X199" s="127"/>
      <c r="Y199" s="127"/>
      <c r="Z199" s="127"/>
      <c r="AA199" s="127"/>
      <c r="AB199" s="127"/>
      <c r="AC199" s="127"/>
      <c r="AD199" s="127"/>
      <c r="AE199" s="127"/>
      <c r="AF199" s="127"/>
      <c r="AG199" s="127"/>
    </row>
    <row r="200" spans="2:33" x14ac:dyDescent="0.4">
      <c r="B200" s="132"/>
      <c r="C200" s="127"/>
      <c r="D200" s="127"/>
      <c r="E200" s="127"/>
      <c r="F200" s="127"/>
      <c r="G200" s="127"/>
      <c r="H200" s="127"/>
      <c r="I200" s="127"/>
      <c r="J200" s="127"/>
      <c r="K200" s="127"/>
      <c r="L200" s="127"/>
      <c r="M200" s="127"/>
      <c r="N200" s="127"/>
      <c r="O200" s="127"/>
      <c r="P200" s="127"/>
      <c r="Q200" s="127"/>
      <c r="R200" s="127"/>
      <c r="S200" s="127"/>
      <c r="T200" s="127"/>
      <c r="U200" s="127"/>
      <c r="V200" s="127"/>
      <c r="W200" s="127"/>
      <c r="X200" s="127"/>
      <c r="Y200" s="127"/>
      <c r="Z200" s="127"/>
      <c r="AA200" s="127"/>
      <c r="AB200" s="127"/>
      <c r="AC200" s="127"/>
      <c r="AD200" s="127"/>
      <c r="AE200" s="127"/>
      <c r="AF200" s="127"/>
      <c r="AG200" s="127"/>
    </row>
    <row r="201" spans="2:33" x14ac:dyDescent="0.4">
      <c r="B201" s="132"/>
      <c r="C201" s="127"/>
      <c r="D201" s="127"/>
      <c r="E201" s="127"/>
      <c r="F201" s="127"/>
      <c r="G201" s="127"/>
      <c r="H201" s="127"/>
      <c r="I201" s="127"/>
      <c r="J201" s="127"/>
      <c r="K201" s="127"/>
      <c r="L201" s="127"/>
      <c r="M201" s="127"/>
      <c r="N201" s="127"/>
      <c r="O201" s="127"/>
      <c r="P201" s="127"/>
      <c r="Q201" s="127"/>
      <c r="R201" s="127"/>
      <c r="S201" s="127"/>
      <c r="T201" s="127"/>
      <c r="U201" s="127"/>
      <c r="V201" s="127"/>
      <c r="W201" s="127"/>
      <c r="X201" s="127"/>
      <c r="Y201" s="127"/>
      <c r="Z201" s="127"/>
      <c r="AA201" s="127"/>
      <c r="AB201" s="127"/>
      <c r="AC201" s="127"/>
      <c r="AD201" s="127"/>
      <c r="AE201" s="127"/>
      <c r="AF201" s="127"/>
      <c r="AG201" s="127"/>
    </row>
    <row r="202" spans="2:33" x14ac:dyDescent="0.4">
      <c r="B202" s="132"/>
      <c r="C202" s="127"/>
      <c r="D202" s="127"/>
      <c r="E202" s="127"/>
      <c r="F202" s="127"/>
      <c r="G202" s="127"/>
      <c r="H202" s="127"/>
      <c r="I202" s="127"/>
      <c r="J202" s="127"/>
      <c r="K202" s="127"/>
      <c r="L202" s="127"/>
      <c r="M202" s="127"/>
      <c r="N202" s="127"/>
      <c r="O202" s="127"/>
      <c r="P202" s="127"/>
      <c r="Q202" s="127"/>
      <c r="R202" s="127"/>
      <c r="S202" s="127"/>
      <c r="T202" s="127"/>
      <c r="U202" s="127"/>
      <c r="V202" s="127"/>
      <c r="W202" s="127"/>
      <c r="X202" s="127"/>
      <c r="Y202" s="127"/>
      <c r="Z202" s="127"/>
      <c r="AA202" s="127"/>
      <c r="AB202" s="127"/>
      <c r="AC202" s="127"/>
      <c r="AD202" s="127"/>
      <c r="AE202" s="127"/>
      <c r="AF202" s="127"/>
      <c r="AG202" s="127"/>
    </row>
    <row r="203" spans="2:33" x14ac:dyDescent="0.4">
      <c r="B203" s="132"/>
      <c r="C203" s="127"/>
      <c r="D203" s="127"/>
      <c r="E203" s="127"/>
      <c r="F203" s="127"/>
      <c r="G203" s="127"/>
      <c r="H203" s="127"/>
      <c r="I203" s="127"/>
      <c r="J203" s="127"/>
      <c r="K203" s="127"/>
      <c r="L203" s="127"/>
      <c r="M203" s="127"/>
      <c r="N203" s="127"/>
      <c r="O203" s="127"/>
      <c r="P203" s="127"/>
      <c r="Q203" s="127"/>
      <c r="R203" s="127"/>
      <c r="S203" s="127"/>
      <c r="T203" s="127"/>
      <c r="U203" s="127"/>
      <c r="V203" s="127"/>
      <c r="W203" s="127"/>
      <c r="X203" s="127"/>
      <c r="Y203" s="127"/>
      <c r="Z203" s="127"/>
      <c r="AA203" s="127"/>
      <c r="AB203" s="127"/>
      <c r="AC203" s="127"/>
      <c r="AD203" s="127"/>
      <c r="AE203" s="127"/>
      <c r="AF203" s="127"/>
      <c r="AG203" s="127"/>
    </row>
    <row r="204" spans="2:33" x14ac:dyDescent="0.4">
      <c r="B204" s="132"/>
      <c r="C204" s="127"/>
      <c r="D204" s="127"/>
      <c r="E204" s="127"/>
      <c r="F204" s="127"/>
      <c r="G204" s="127"/>
      <c r="H204" s="127"/>
      <c r="I204" s="127"/>
      <c r="J204" s="127"/>
      <c r="K204" s="127"/>
      <c r="L204" s="127"/>
      <c r="M204" s="127"/>
      <c r="N204" s="127"/>
      <c r="O204" s="127"/>
      <c r="P204" s="127"/>
      <c r="Q204" s="127"/>
      <c r="R204" s="127"/>
      <c r="S204" s="127"/>
      <c r="T204" s="127"/>
      <c r="U204" s="127"/>
      <c r="V204" s="127"/>
      <c r="W204" s="127"/>
      <c r="X204" s="127"/>
      <c r="Y204" s="127"/>
      <c r="Z204" s="127"/>
      <c r="AA204" s="127"/>
      <c r="AB204" s="127"/>
      <c r="AC204" s="127"/>
      <c r="AD204" s="127"/>
      <c r="AE204" s="127"/>
      <c r="AF204" s="127"/>
      <c r="AG204" s="127"/>
    </row>
    <row r="205" spans="2:33" x14ac:dyDescent="0.4">
      <c r="B205" s="132"/>
      <c r="C205" s="127"/>
      <c r="D205" s="127"/>
      <c r="E205" s="127"/>
      <c r="F205" s="127"/>
      <c r="G205" s="127"/>
      <c r="H205" s="127"/>
      <c r="I205" s="127"/>
      <c r="J205" s="127"/>
      <c r="K205" s="127"/>
      <c r="L205" s="127"/>
      <c r="M205" s="127"/>
      <c r="N205" s="127"/>
      <c r="O205" s="127"/>
      <c r="P205" s="127"/>
      <c r="Q205" s="127"/>
      <c r="R205" s="127"/>
      <c r="S205" s="127"/>
      <c r="T205" s="127"/>
      <c r="U205" s="127"/>
      <c r="V205" s="127"/>
      <c r="W205" s="127"/>
      <c r="X205" s="127"/>
      <c r="Y205" s="127"/>
      <c r="Z205" s="127"/>
      <c r="AA205" s="127"/>
      <c r="AB205" s="127"/>
      <c r="AC205" s="127"/>
      <c r="AD205" s="127"/>
      <c r="AE205" s="127"/>
      <c r="AF205" s="127"/>
      <c r="AG205" s="127"/>
    </row>
    <row r="206" spans="2:33" x14ac:dyDescent="0.4">
      <c r="B206" s="132"/>
      <c r="C206" s="127"/>
      <c r="D206" s="127"/>
      <c r="E206" s="127"/>
      <c r="F206" s="127"/>
      <c r="G206" s="127"/>
      <c r="H206" s="127"/>
      <c r="I206" s="127"/>
      <c r="J206" s="127"/>
      <c r="K206" s="127"/>
      <c r="L206" s="127"/>
      <c r="M206" s="127"/>
      <c r="N206" s="127"/>
      <c r="O206" s="127"/>
      <c r="P206" s="127"/>
      <c r="Q206" s="127"/>
      <c r="R206" s="127"/>
      <c r="S206" s="127"/>
      <c r="T206" s="127"/>
      <c r="U206" s="127"/>
      <c r="V206" s="127"/>
      <c r="W206" s="127"/>
      <c r="X206" s="127"/>
      <c r="Y206" s="127"/>
      <c r="Z206" s="127"/>
      <c r="AA206" s="127"/>
      <c r="AB206" s="127"/>
      <c r="AC206" s="127"/>
      <c r="AD206" s="127"/>
      <c r="AE206" s="127"/>
      <c r="AF206" s="127"/>
      <c r="AG206" s="127"/>
    </row>
    <row r="207" spans="2:33" x14ac:dyDescent="0.4">
      <c r="B207" s="132"/>
      <c r="C207" s="127"/>
      <c r="D207" s="127"/>
      <c r="E207" s="127"/>
      <c r="F207" s="127"/>
      <c r="G207" s="127"/>
      <c r="H207" s="127"/>
      <c r="I207" s="127"/>
      <c r="J207" s="127"/>
      <c r="K207" s="127"/>
      <c r="L207" s="127"/>
      <c r="M207" s="127"/>
      <c r="N207" s="127"/>
      <c r="O207" s="127"/>
      <c r="P207" s="127"/>
      <c r="Q207" s="127"/>
      <c r="R207" s="127"/>
      <c r="S207" s="127"/>
      <c r="T207" s="127"/>
      <c r="U207" s="127"/>
      <c r="V207" s="127"/>
      <c r="W207" s="127"/>
      <c r="X207" s="127"/>
      <c r="Y207" s="127"/>
      <c r="Z207" s="127"/>
      <c r="AA207" s="127"/>
      <c r="AB207" s="127"/>
      <c r="AC207" s="127"/>
      <c r="AD207" s="127"/>
      <c r="AE207" s="127"/>
      <c r="AF207" s="127"/>
      <c r="AG207" s="127"/>
    </row>
    <row r="208" spans="2:33" x14ac:dyDescent="0.4">
      <c r="B208" s="132"/>
      <c r="C208" s="127"/>
      <c r="D208" s="127"/>
      <c r="E208" s="127"/>
      <c r="F208" s="127"/>
      <c r="G208" s="127"/>
      <c r="H208" s="127"/>
      <c r="I208" s="127"/>
      <c r="J208" s="127"/>
      <c r="K208" s="127"/>
      <c r="L208" s="127"/>
      <c r="M208" s="127"/>
      <c r="N208" s="127"/>
      <c r="O208" s="127"/>
      <c r="P208" s="127"/>
      <c r="Q208" s="127"/>
      <c r="R208" s="127"/>
      <c r="S208" s="127"/>
      <c r="T208" s="127"/>
      <c r="U208" s="127"/>
      <c r="V208" s="127"/>
      <c r="W208" s="127"/>
      <c r="X208" s="127"/>
      <c r="Y208" s="127"/>
      <c r="Z208" s="127"/>
      <c r="AA208" s="127"/>
      <c r="AB208" s="127"/>
      <c r="AC208" s="127"/>
      <c r="AD208" s="127"/>
      <c r="AE208" s="127"/>
      <c r="AF208" s="127"/>
      <c r="AG208" s="127"/>
    </row>
    <row r="209" spans="2:33" x14ac:dyDescent="0.4">
      <c r="B209" s="132"/>
      <c r="C209" s="127"/>
      <c r="D209" s="127"/>
      <c r="E209" s="127"/>
      <c r="F209" s="127"/>
      <c r="G209" s="127"/>
      <c r="H209" s="127"/>
      <c r="I209" s="127"/>
      <c r="J209" s="127"/>
      <c r="K209" s="127"/>
      <c r="L209" s="127"/>
      <c r="M209" s="127"/>
      <c r="N209" s="127"/>
      <c r="O209" s="127"/>
      <c r="P209" s="127"/>
      <c r="Q209" s="127"/>
      <c r="R209" s="127"/>
      <c r="S209" s="127"/>
      <c r="T209" s="127"/>
      <c r="U209" s="127"/>
      <c r="V209" s="127"/>
      <c r="W209" s="127"/>
      <c r="X209" s="127"/>
      <c r="Y209" s="127"/>
      <c r="Z209" s="127"/>
      <c r="AA209" s="127"/>
      <c r="AB209" s="127"/>
      <c r="AC209" s="127"/>
      <c r="AD209" s="127"/>
      <c r="AE209" s="127"/>
      <c r="AF209" s="127"/>
      <c r="AG209" s="127"/>
    </row>
    <row r="210" spans="2:33" x14ac:dyDescent="0.4">
      <c r="B210" s="132"/>
      <c r="C210" s="127"/>
      <c r="D210" s="127"/>
      <c r="E210" s="127"/>
      <c r="F210" s="127"/>
      <c r="G210" s="127"/>
      <c r="H210" s="127"/>
      <c r="I210" s="127"/>
      <c r="J210" s="127"/>
      <c r="K210" s="127"/>
      <c r="L210" s="127"/>
      <c r="M210" s="127"/>
      <c r="N210" s="127"/>
      <c r="O210" s="127"/>
      <c r="P210" s="127"/>
      <c r="Q210" s="127"/>
      <c r="R210" s="127"/>
      <c r="S210" s="127"/>
      <c r="T210" s="127"/>
      <c r="U210" s="127"/>
      <c r="V210" s="127"/>
      <c r="W210" s="127"/>
      <c r="X210" s="127"/>
      <c r="Y210" s="127"/>
      <c r="Z210" s="127"/>
      <c r="AA210" s="127"/>
      <c r="AB210" s="127"/>
      <c r="AC210" s="127"/>
      <c r="AD210" s="127"/>
      <c r="AE210" s="127"/>
      <c r="AF210" s="127"/>
      <c r="AG210" s="127"/>
    </row>
    <row r="211" spans="2:33" x14ac:dyDescent="0.4">
      <c r="B211" s="132"/>
      <c r="C211" s="127"/>
      <c r="D211" s="127"/>
      <c r="E211" s="127"/>
      <c r="F211" s="127"/>
      <c r="G211" s="127"/>
      <c r="H211" s="127"/>
      <c r="I211" s="127"/>
      <c r="J211" s="127"/>
      <c r="K211" s="127"/>
      <c r="L211" s="127"/>
      <c r="M211" s="127"/>
      <c r="N211" s="127"/>
      <c r="O211" s="127"/>
      <c r="P211" s="127"/>
      <c r="Q211" s="127"/>
      <c r="R211" s="127"/>
      <c r="S211" s="127"/>
      <c r="T211" s="127"/>
      <c r="U211" s="127"/>
      <c r="V211" s="127"/>
      <c r="W211" s="127"/>
      <c r="X211" s="127"/>
      <c r="Y211" s="127"/>
      <c r="Z211" s="127"/>
      <c r="AA211" s="127"/>
      <c r="AB211" s="127"/>
      <c r="AC211" s="127"/>
      <c r="AD211" s="127"/>
      <c r="AE211" s="127"/>
      <c r="AF211" s="127"/>
      <c r="AG211" s="127"/>
    </row>
    <row r="212" spans="2:33" x14ac:dyDescent="0.4">
      <c r="B212" s="132"/>
      <c r="C212" s="127"/>
      <c r="D212" s="127"/>
      <c r="E212" s="127"/>
      <c r="F212" s="127"/>
      <c r="G212" s="127"/>
      <c r="H212" s="127"/>
      <c r="I212" s="127"/>
      <c r="J212" s="127"/>
      <c r="K212" s="127"/>
      <c r="L212" s="127"/>
      <c r="M212" s="127"/>
      <c r="N212" s="127"/>
      <c r="O212" s="127"/>
      <c r="P212" s="127"/>
      <c r="Q212" s="127"/>
      <c r="R212" s="127"/>
      <c r="S212" s="127"/>
      <c r="T212" s="127"/>
      <c r="U212" s="127"/>
      <c r="V212" s="127"/>
      <c r="W212" s="127"/>
      <c r="X212" s="127"/>
      <c r="Y212" s="127"/>
      <c r="Z212" s="127"/>
      <c r="AA212" s="127"/>
      <c r="AB212" s="127"/>
      <c r="AC212" s="127"/>
      <c r="AD212" s="127"/>
      <c r="AE212" s="127"/>
      <c r="AF212" s="127"/>
      <c r="AG212" s="127"/>
    </row>
    <row r="213" spans="2:33" x14ac:dyDescent="0.4">
      <c r="B213" s="132"/>
      <c r="C213" s="127"/>
      <c r="D213" s="127"/>
      <c r="E213" s="127"/>
      <c r="F213" s="127"/>
      <c r="G213" s="127"/>
      <c r="H213" s="127"/>
      <c r="I213" s="127"/>
      <c r="J213" s="127"/>
      <c r="K213" s="127"/>
      <c r="L213" s="127"/>
      <c r="M213" s="127"/>
      <c r="N213" s="127"/>
      <c r="O213" s="127"/>
      <c r="P213" s="127"/>
      <c r="Q213" s="127"/>
      <c r="R213" s="127"/>
      <c r="S213" s="127"/>
      <c r="T213" s="127"/>
      <c r="U213" s="127"/>
      <c r="V213" s="127"/>
      <c r="W213" s="127"/>
      <c r="X213" s="127"/>
      <c r="Y213" s="127"/>
      <c r="Z213" s="127"/>
      <c r="AA213" s="127"/>
      <c r="AB213" s="127"/>
      <c r="AC213" s="127"/>
      <c r="AD213" s="127"/>
      <c r="AE213" s="127"/>
      <c r="AF213" s="127"/>
      <c r="AG213" s="127"/>
    </row>
    <row r="214" spans="2:33" x14ac:dyDescent="0.4">
      <c r="B214" s="132"/>
      <c r="C214" s="127"/>
      <c r="D214" s="127"/>
      <c r="E214" s="127"/>
      <c r="F214" s="127"/>
      <c r="G214" s="127"/>
      <c r="H214" s="127"/>
      <c r="I214" s="127"/>
      <c r="J214" s="127"/>
      <c r="K214" s="127"/>
      <c r="L214" s="127"/>
      <c r="M214" s="127"/>
      <c r="N214" s="127"/>
      <c r="O214" s="127"/>
      <c r="P214" s="127"/>
      <c r="Q214" s="127"/>
      <c r="R214" s="127"/>
      <c r="S214" s="127"/>
      <c r="T214" s="127"/>
      <c r="U214" s="127"/>
      <c r="V214" s="127"/>
      <c r="W214" s="127"/>
      <c r="X214" s="127"/>
      <c r="Y214" s="127"/>
      <c r="Z214" s="127"/>
      <c r="AA214" s="127"/>
      <c r="AB214" s="127"/>
      <c r="AC214" s="127"/>
      <c r="AD214" s="127"/>
      <c r="AE214" s="127"/>
      <c r="AF214" s="127"/>
      <c r="AG214" s="127"/>
    </row>
    <row r="215" spans="2:33" x14ac:dyDescent="0.4">
      <c r="B215" s="132"/>
      <c r="C215" s="127"/>
      <c r="D215" s="127"/>
      <c r="E215" s="127"/>
      <c r="F215" s="127"/>
      <c r="G215" s="127"/>
      <c r="H215" s="127"/>
      <c r="I215" s="127"/>
      <c r="J215" s="127"/>
      <c r="K215" s="127"/>
      <c r="L215" s="127"/>
      <c r="M215" s="127"/>
      <c r="N215" s="127"/>
      <c r="O215" s="127"/>
      <c r="P215" s="127"/>
      <c r="Q215" s="127"/>
      <c r="R215" s="127"/>
      <c r="S215" s="127"/>
      <c r="T215" s="127"/>
      <c r="U215" s="127"/>
      <c r="V215" s="127"/>
      <c r="W215" s="127"/>
      <c r="X215" s="127"/>
      <c r="Y215" s="127"/>
      <c r="Z215" s="127"/>
      <c r="AA215" s="127"/>
      <c r="AB215" s="127"/>
      <c r="AC215" s="127"/>
      <c r="AD215" s="127"/>
      <c r="AE215" s="127"/>
      <c r="AF215" s="127"/>
      <c r="AG215" s="127"/>
    </row>
    <row r="216" spans="2:33" x14ac:dyDescent="0.4">
      <c r="B216" s="132"/>
      <c r="C216" s="127"/>
      <c r="D216" s="127"/>
      <c r="E216" s="127"/>
      <c r="F216" s="127"/>
      <c r="G216" s="127"/>
      <c r="H216" s="127"/>
      <c r="I216" s="127"/>
      <c r="J216" s="127"/>
      <c r="K216" s="127"/>
      <c r="L216" s="127"/>
      <c r="M216" s="127"/>
      <c r="N216" s="127"/>
      <c r="O216" s="127"/>
      <c r="P216" s="127"/>
      <c r="Q216" s="127"/>
      <c r="R216" s="127"/>
      <c r="S216" s="127"/>
      <c r="T216" s="127"/>
      <c r="U216" s="127"/>
      <c r="V216" s="127"/>
      <c r="W216" s="127"/>
      <c r="X216" s="127"/>
      <c r="Y216" s="127"/>
      <c r="Z216" s="127"/>
      <c r="AA216" s="127"/>
      <c r="AB216" s="127"/>
      <c r="AC216" s="127"/>
      <c r="AD216" s="127"/>
      <c r="AE216" s="127"/>
      <c r="AF216" s="127"/>
      <c r="AG216" s="127"/>
    </row>
    <row r="217" spans="2:33" x14ac:dyDescent="0.4">
      <c r="B217" s="132"/>
      <c r="C217" s="127"/>
      <c r="D217" s="127"/>
      <c r="E217" s="127"/>
      <c r="F217" s="127"/>
      <c r="G217" s="127"/>
      <c r="H217" s="127"/>
      <c r="I217" s="127"/>
      <c r="J217" s="127"/>
      <c r="K217" s="127"/>
      <c r="L217" s="127"/>
      <c r="M217" s="127"/>
      <c r="N217" s="127"/>
      <c r="O217" s="127"/>
      <c r="P217" s="127"/>
      <c r="Q217" s="127"/>
      <c r="R217" s="127"/>
      <c r="S217" s="127"/>
      <c r="T217" s="127"/>
      <c r="U217" s="127"/>
      <c r="V217" s="127"/>
      <c r="W217" s="127"/>
      <c r="X217" s="127"/>
      <c r="Y217" s="127"/>
      <c r="Z217" s="127"/>
      <c r="AA217" s="127"/>
      <c r="AB217" s="127"/>
      <c r="AC217" s="127"/>
      <c r="AD217" s="127"/>
      <c r="AE217" s="127"/>
      <c r="AF217" s="127"/>
      <c r="AG217" s="127"/>
    </row>
    <row r="218" spans="2:33" x14ac:dyDescent="0.4">
      <c r="B218" s="132"/>
      <c r="C218" s="127"/>
      <c r="D218" s="127"/>
      <c r="E218" s="127"/>
      <c r="F218" s="127"/>
      <c r="G218" s="127"/>
      <c r="H218" s="127"/>
      <c r="I218" s="127"/>
      <c r="J218" s="127"/>
      <c r="K218" s="127"/>
      <c r="L218" s="127"/>
      <c r="M218" s="127"/>
      <c r="N218" s="127"/>
      <c r="O218" s="127"/>
      <c r="P218" s="127"/>
      <c r="Q218" s="127"/>
      <c r="R218" s="127"/>
      <c r="S218" s="127"/>
      <c r="T218" s="127"/>
      <c r="U218" s="127"/>
      <c r="V218" s="127"/>
      <c r="W218" s="127"/>
      <c r="X218" s="127"/>
      <c r="Y218" s="127"/>
      <c r="Z218" s="127"/>
      <c r="AA218" s="127"/>
      <c r="AB218" s="127"/>
      <c r="AC218" s="127"/>
      <c r="AD218" s="127"/>
      <c r="AE218" s="127"/>
      <c r="AF218" s="127"/>
      <c r="AG218" s="127"/>
    </row>
    <row r="219" spans="2:33" x14ac:dyDescent="0.4">
      <c r="B219" s="132"/>
      <c r="C219" s="127"/>
      <c r="D219" s="127"/>
      <c r="E219" s="127"/>
      <c r="F219" s="127"/>
      <c r="G219" s="127"/>
      <c r="H219" s="127"/>
      <c r="I219" s="127"/>
      <c r="J219" s="127"/>
      <c r="K219" s="127"/>
      <c r="L219" s="127"/>
      <c r="M219" s="127"/>
      <c r="N219" s="127"/>
      <c r="O219" s="127"/>
      <c r="P219" s="127"/>
      <c r="Q219" s="127"/>
      <c r="R219" s="127"/>
      <c r="S219" s="127"/>
      <c r="T219" s="127"/>
      <c r="U219" s="127"/>
      <c r="V219" s="127"/>
      <c r="W219" s="127"/>
      <c r="X219" s="127"/>
      <c r="Y219" s="127"/>
      <c r="Z219" s="127"/>
      <c r="AA219" s="127"/>
      <c r="AB219" s="127"/>
      <c r="AC219" s="127"/>
      <c r="AD219" s="127"/>
      <c r="AE219" s="127"/>
      <c r="AF219" s="127"/>
      <c r="AG219" s="127"/>
    </row>
    <row r="220" spans="2:33" x14ac:dyDescent="0.4">
      <c r="B220" s="132"/>
      <c r="C220" s="127"/>
      <c r="D220" s="127"/>
      <c r="E220" s="127"/>
      <c r="F220" s="127"/>
      <c r="G220" s="127"/>
      <c r="H220" s="127"/>
      <c r="I220" s="127"/>
      <c r="J220" s="127"/>
      <c r="K220" s="127"/>
      <c r="L220" s="127"/>
      <c r="M220" s="127"/>
      <c r="N220" s="127"/>
      <c r="O220" s="127"/>
      <c r="P220" s="127"/>
      <c r="Q220" s="127"/>
      <c r="R220" s="127"/>
      <c r="S220" s="127"/>
      <c r="T220" s="127"/>
      <c r="U220" s="127"/>
      <c r="V220" s="127"/>
      <c r="W220" s="127"/>
      <c r="X220" s="127"/>
      <c r="Y220" s="127"/>
      <c r="Z220" s="127"/>
      <c r="AA220" s="127"/>
      <c r="AB220" s="127"/>
      <c r="AC220" s="127"/>
      <c r="AD220" s="127"/>
      <c r="AE220" s="127"/>
      <c r="AF220" s="127"/>
      <c r="AG220" s="127"/>
    </row>
    <row r="221" spans="2:33" x14ac:dyDescent="0.4">
      <c r="B221" s="132"/>
      <c r="C221" s="127"/>
      <c r="D221" s="127"/>
      <c r="E221" s="127"/>
      <c r="F221" s="127"/>
      <c r="G221" s="127"/>
      <c r="H221" s="127"/>
      <c r="I221" s="127"/>
      <c r="J221" s="127"/>
      <c r="K221" s="127"/>
      <c r="L221" s="127"/>
      <c r="M221" s="127"/>
      <c r="N221" s="127"/>
      <c r="O221" s="127"/>
      <c r="P221" s="127"/>
      <c r="Q221" s="127"/>
      <c r="R221" s="127"/>
      <c r="S221" s="127"/>
      <c r="T221" s="127"/>
      <c r="U221" s="127"/>
      <c r="V221" s="127"/>
      <c r="W221" s="127"/>
      <c r="X221" s="127"/>
      <c r="Y221" s="127"/>
      <c r="Z221" s="127"/>
      <c r="AA221" s="127"/>
      <c r="AB221" s="127"/>
      <c r="AC221" s="127"/>
      <c r="AD221" s="127"/>
      <c r="AE221" s="127"/>
      <c r="AF221" s="127"/>
      <c r="AG221" s="127"/>
    </row>
    <row r="222" spans="2:33" x14ac:dyDescent="0.4">
      <c r="B222" s="132"/>
      <c r="C222" s="127"/>
      <c r="D222" s="127"/>
      <c r="E222" s="127"/>
      <c r="F222" s="127"/>
      <c r="G222" s="127"/>
      <c r="H222" s="127"/>
      <c r="I222" s="127"/>
      <c r="J222" s="127"/>
      <c r="K222" s="127"/>
      <c r="L222" s="127"/>
      <c r="M222" s="127"/>
      <c r="N222" s="127"/>
      <c r="O222" s="127"/>
      <c r="P222" s="127"/>
      <c r="Q222" s="127"/>
      <c r="R222" s="127"/>
      <c r="S222" s="127"/>
      <c r="T222" s="127"/>
      <c r="U222" s="127"/>
      <c r="V222" s="127"/>
      <c r="W222" s="127"/>
      <c r="X222" s="127"/>
      <c r="Y222" s="127"/>
      <c r="Z222" s="127"/>
      <c r="AA222" s="127"/>
      <c r="AB222" s="127"/>
      <c r="AC222" s="127"/>
      <c r="AD222" s="127"/>
      <c r="AE222" s="127"/>
      <c r="AF222" s="127"/>
      <c r="AG222" s="127"/>
    </row>
    <row r="223" spans="2:33" x14ac:dyDescent="0.4">
      <c r="B223" s="132"/>
      <c r="C223" s="127"/>
      <c r="D223" s="127"/>
      <c r="E223" s="127"/>
      <c r="F223" s="127"/>
      <c r="G223" s="127"/>
      <c r="H223" s="127"/>
      <c r="I223" s="127"/>
      <c r="J223" s="127"/>
      <c r="K223" s="127"/>
      <c r="L223" s="127"/>
      <c r="M223" s="127"/>
      <c r="N223" s="127"/>
      <c r="O223" s="127"/>
      <c r="P223" s="127"/>
      <c r="Q223" s="127"/>
      <c r="R223" s="127"/>
      <c r="S223" s="127"/>
      <c r="T223" s="127"/>
      <c r="U223" s="127"/>
      <c r="V223" s="127"/>
      <c r="W223" s="127"/>
      <c r="X223" s="127"/>
      <c r="Y223" s="127"/>
      <c r="Z223" s="127"/>
      <c r="AA223" s="127"/>
      <c r="AB223" s="127"/>
      <c r="AC223" s="127"/>
      <c r="AD223" s="127"/>
      <c r="AE223" s="127"/>
      <c r="AF223" s="127"/>
      <c r="AG223" s="127"/>
    </row>
    <row r="224" spans="2:33" x14ac:dyDescent="0.4">
      <c r="B224" s="132"/>
      <c r="C224" s="127"/>
      <c r="D224" s="127"/>
      <c r="E224" s="127"/>
      <c r="F224" s="127"/>
      <c r="G224" s="127"/>
      <c r="H224" s="127"/>
      <c r="I224" s="127"/>
      <c r="J224" s="127"/>
      <c r="K224" s="127"/>
      <c r="L224" s="127"/>
      <c r="M224" s="127"/>
      <c r="N224" s="127"/>
      <c r="O224" s="127"/>
      <c r="P224" s="127"/>
      <c r="Q224" s="127"/>
      <c r="R224" s="127"/>
      <c r="S224" s="127"/>
      <c r="T224" s="127"/>
      <c r="U224" s="127"/>
      <c r="V224" s="127"/>
      <c r="W224" s="127"/>
      <c r="X224" s="127"/>
      <c r="Y224" s="127"/>
      <c r="Z224" s="127"/>
      <c r="AA224" s="127"/>
      <c r="AB224" s="127"/>
      <c r="AC224" s="127"/>
      <c r="AD224" s="127"/>
      <c r="AE224" s="127"/>
      <c r="AF224" s="127"/>
      <c r="AG224" s="127"/>
    </row>
    <row r="225" spans="2:33" x14ac:dyDescent="0.4">
      <c r="B225" s="132"/>
      <c r="C225" s="127"/>
      <c r="D225" s="127"/>
      <c r="E225" s="127"/>
      <c r="F225" s="127"/>
      <c r="G225" s="127"/>
      <c r="H225" s="127"/>
      <c r="I225" s="127"/>
      <c r="J225" s="127"/>
      <c r="K225" s="127"/>
      <c r="L225" s="127"/>
      <c r="M225" s="127"/>
      <c r="N225" s="127"/>
      <c r="O225" s="127"/>
      <c r="P225" s="127"/>
      <c r="Q225" s="127"/>
      <c r="R225" s="127"/>
      <c r="S225" s="127"/>
      <c r="T225" s="127"/>
      <c r="U225" s="127"/>
      <c r="V225" s="127"/>
      <c r="W225" s="127"/>
      <c r="X225" s="127"/>
      <c r="Y225" s="127"/>
      <c r="Z225" s="127"/>
      <c r="AA225" s="127"/>
      <c r="AB225" s="127"/>
      <c r="AC225" s="127"/>
      <c r="AD225" s="127"/>
      <c r="AE225" s="127"/>
      <c r="AF225" s="127"/>
      <c r="AG225" s="127"/>
    </row>
    <row r="226" spans="2:33" x14ac:dyDescent="0.4">
      <c r="B226" s="132"/>
      <c r="C226" s="127"/>
      <c r="D226" s="127"/>
      <c r="E226" s="127"/>
      <c r="F226" s="127"/>
      <c r="G226" s="127"/>
      <c r="H226" s="127"/>
      <c r="I226" s="127"/>
      <c r="J226" s="127"/>
      <c r="K226" s="127"/>
      <c r="L226" s="127"/>
      <c r="M226" s="127"/>
      <c r="N226" s="127"/>
      <c r="O226" s="127"/>
      <c r="P226" s="127"/>
      <c r="Q226" s="127"/>
      <c r="R226" s="127"/>
      <c r="S226" s="127"/>
      <c r="T226" s="127"/>
      <c r="U226" s="127"/>
      <c r="V226" s="127"/>
      <c r="W226" s="127"/>
      <c r="X226" s="127"/>
      <c r="Y226" s="127"/>
      <c r="Z226" s="127"/>
      <c r="AA226" s="127"/>
      <c r="AB226" s="127"/>
      <c r="AC226" s="127"/>
      <c r="AD226" s="127"/>
      <c r="AE226" s="127"/>
      <c r="AF226" s="127"/>
      <c r="AG226" s="127"/>
    </row>
    <row r="227" spans="2:33" x14ac:dyDescent="0.4">
      <c r="B227" s="132"/>
      <c r="C227" s="127"/>
      <c r="D227" s="127"/>
      <c r="E227" s="127"/>
      <c r="F227" s="127"/>
      <c r="G227" s="127"/>
      <c r="H227" s="127"/>
      <c r="I227" s="127"/>
      <c r="J227" s="127"/>
      <c r="K227" s="127"/>
      <c r="L227" s="127"/>
      <c r="M227" s="127"/>
      <c r="N227" s="127"/>
      <c r="O227" s="127"/>
      <c r="P227" s="127"/>
      <c r="Q227" s="127"/>
      <c r="R227" s="127"/>
      <c r="S227" s="127"/>
      <c r="T227" s="127"/>
      <c r="U227" s="127"/>
      <c r="V227" s="127"/>
      <c r="W227" s="127"/>
      <c r="X227" s="127"/>
      <c r="Y227" s="127"/>
      <c r="Z227" s="127"/>
      <c r="AA227" s="127"/>
      <c r="AB227" s="127"/>
      <c r="AC227" s="127"/>
      <c r="AD227" s="127"/>
      <c r="AE227" s="127"/>
      <c r="AF227" s="127"/>
      <c r="AG227" s="127"/>
    </row>
    <row r="228" spans="2:33" x14ac:dyDescent="0.4">
      <c r="B228" s="132"/>
      <c r="C228" s="127"/>
      <c r="D228" s="127"/>
      <c r="E228" s="127"/>
      <c r="F228" s="127"/>
      <c r="G228" s="127"/>
      <c r="H228" s="127"/>
      <c r="I228" s="127"/>
      <c r="J228" s="127"/>
      <c r="K228" s="127"/>
      <c r="L228" s="127"/>
      <c r="M228" s="127"/>
      <c r="N228" s="127"/>
      <c r="O228" s="127"/>
      <c r="P228" s="127"/>
      <c r="Q228" s="127"/>
      <c r="R228" s="127"/>
      <c r="S228" s="127"/>
      <c r="T228" s="127"/>
      <c r="U228" s="127"/>
      <c r="V228" s="127"/>
      <c r="W228" s="127"/>
      <c r="X228" s="127"/>
      <c r="Y228" s="127"/>
      <c r="Z228" s="127"/>
      <c r="AA228" s="127"/>
      <c r="AB228" s="127"/>
      <c r="AC228" s="127"/>
      <c r="AD228" s="127"/>
      <c r="AE228" s="127"/>
      <c r="AF228" s="127"/>
      <c r="AG228" s="127"/>
    </row>
    <row r="229" spans="2:33" x14ac:dyDescent="0.4">
      <c r="B229" s="132"/>
      <c r="C229" s="127"/>
      <c r="D229" s="127"/>
      <c r="E229" s="127"/>
      <c r="F229" s="127"/>
      <c r="G229" s="127"/>
      <c r="H229" s="127"/>
      <c r="I229" s="127"/>
      <c r="J229" s="127"/>
      <c r="K229" s="127"/>
      <c r="L229" s="127"/>
      <c r="M229" s="127"/>
      <c r="N229" s="127"/>
      <c r="O229" s="127"/>
      <c r="P229" s="127"/>
      <c r="Q229" s="127"/>
      <c r="R229" s="127"/>
      <c r="S229" s="127"/>
      <c r="T229" s="127"/>
      <c r="U229" s="127"/>
      <c r="V229" s="127"/>
      <c r="W229" s="127"/>
      <c r="X229" s="127"/>
      <c r="Y229" s="127"/>
      <c r="Z229" s="127"/>
      <c r="AA229" s="127"/>
      <c r="AB229" s="127"/>
      <c r="AC229" s="127"/>
      <c r="AD229" s="127"/>
      <c r="AE229" s="127"/>
      <c r="AF229" s="127"/>
      <c r="AG229" s="127"/>
    </row>
    <row r="230" spans="2:33" x14ac:dyDescent="0.4">
      <c r="B230" s="132"/>
      <c r="C230" s="127"/>
      <c r="D230" s="127"/>
      <c r="E230" s="127"/>
      <c r="F230" s="127"/>
      <c r="G230" s="127"/>
      <c r="H230" s="127"/>
      <c r="I230" s="127"/>
      <c r="J230" s="127"/>
      <c r="K230" s="127"/>
      <c r="L230" s="127"/>
      <c r="M230" s="127"/>
      <c r="N230" s="127"/>
      <c r="O230" s="127"/>
      <c r="P230" s="127"/>
      <c r="Q230" s="127"/>
      <c r="R230" s="127"/>
      <c r="S230" s="127"/>
      <c r="T230" s="127"/>
      <c r="U230" s="127"/>
      <c r="V230" s="127"/>
      <c r="W230" s="127"/>
      <c r="X230" s="127"/>
      <c r="Y230" s="127"/>
      <c r="Z230" s="127"/>
      <c r="AA230" s="127"/>
      <c r="AB230" s="127"/>
      <c r="AC230" s="127"/>
      <c r="AD230" s="127"/>
      <c r="AE230" s="127"/>
      <c r="AF230" s="127"/>
      <c r="AG230" s="127"/>
    </row>
    <row r="231" spans="2:33" x14ac:dyDescent="0.4">
      <c r="B231" s="132"/>
      <c r="C231" s="127"/>
      <c r="D231" s="127"/>
      <c r="E231" s="127"/>
      <c r="F231" s="127"/>
      <c r="G231" s="127"/>
      <c r="H231" s="127"/>
      <c r="I231" s="127"/>
      <c r="J231" s="127"/>
      <c r="K231" s="127"/>
      <c r="L231" s="127"/>
      <c r="M231" s="127"/>
      <c r="N231" s="127"/>
      <c r="O231" s="127"/>
      <c r="P231" s="127"/>
      <c r="Q231" s="127"/>
      <c r="R231" s="127"/>
      <c r="S231" s="127"/>
      <c r="T231" s="127"/>
      <c r="U231" s="127"/>
      <c r="V231" s="127"/>
      <c r="W231" s="127"/>
      <c r="X231" s="127"/>
      <c r="Y231" s="127"/>
      <c r="Z231" s="127"/>
      <c r="AA231" s="127"/>
      <c r="AB231" s="127"/>
      <c r="AC231" s="127"/>
      <c r="AD231" s="127"/>
      <c r="AE231" s="127"/>
      <c r="AF231" s="127"/>
      <c r="AG231" s="127"/>
    </row>
    <row r="232" spans="2:33" x14ac:dyDescent="0.4">
      <c r="B232" s="132"/>
      <c r="C232" s="127"/>
      <c r="D232" s="127"/>
      <c r="E232" s="127"/>
      <c r="F232" s="127"/>
      <c r="G232" s="127"/>
      <c r="H232" s="127"/>
      <c r="I232" s="127"/>
      <c r="J232" s="127"/>
      <c r="K232" s="127"/>
      <c r="L232" s="127"/>
      <c r="M232" s="127"/>
      <c r="N232" s="127"/>
      <c r="O232" s="127"/>
      <c r="P232" s="127"/>
      <c r="Q232" s="127"/>
      <c r="R232" s="127"/>
      <c r="S232" s="127"/>
      <c r="T232" s="127"/>
      <c r="U232" s="127"/>
      <c r="V232" s="127"/>
      <c r="W232" s="127"/>
      <c r="X232" s="127"/>
      <c r="Y232" s="127"/>
      <c r="Z232" s="127"/>
      <c r="AA232" s="127"/>
      <c r="AB232" s="127"/>
      <c r="AC232" s="127"/>
      <c r="AD232" s="127"/>
      <c r="AE232" s="127"/>
      <c r="AF232" s="127"/>
      <c r="AG232" s="127"/>
    </row>
    <row r="233" spans="2:33" x14ac:dyDescent="0.4">
      <c r="B233" s="132"/>
      <c r="C233" s="127"/>
      <c r="D233" s="127"/>
      <c r="E233" s="127"/>
      <c r="F233" s="127"/>
      <c r="G233" s="127"/>
      <c r="H233" s="127"/>
      <c r="I233" s="127"/>
      <c r="J233" s="127"/>
      <c r="K233" s="127"/>
      <c r="L233" s="127"/>
      <c r="M233" s="127"/>
      <c r="N233" s="127"/>
      <c r="O233" s="127"/>
      <c r="P233" s="127"/>
      <c r="Q233" s="127"/>
      <c r="R233" s="127"/>
      <c r="S233" s="127"/>
      <c r="T233" s="127"/>
      <c r="U233" s="127"/>
      <c r="V233" s="127"/>
      <c r="W233" s="127"/>
      <c r="X233" s="127"/>
      <c r="Y233" s="127"/>
      <c r="Z233" s="127"/>
      <c r="AA233" s="127"/>
      <c r="AB233" s="127"/>
      <c r="AC233" s="127"/>
      <c r="AD233" s="127"/>
      <c r="AE233" s="127"/>
      <c r="AF233" s="127"/>
      <c r="AG233" s="127"/>
    </row>
    <row r="234" spans="2:33" x14ac:dyDescent="0.4">
      <c r="B234" s="132"/>
      <c r="C234" s="127"/>
      <c r="D234" s="127"/>
      <c r="E234" s="127"/>
      <c r="F234" s="127"/>
      <c r="G234" s="127"/>
      <c r="H234" s="127"/>
      <c r="I234" s="127"/>
      <c r="J234" s="127"/>
      <c r="K234" s="127"/>
      <c r="L234" s="127"/>
      <c r="M234" s="127"/>
      <c r="N234" s="127"/>
      <c r="O234" s="127"/>
      <c r="P234" s="127"/>
      <c r="Q234" s="127"/>
      <c r="R234" s="127"/>
      <c r="S234" s="127"/>
      <c r="T234" s="127"/>
      <c r="U234" s="127"/>
      <c r="V234" s="127"/>
      <c r="W234" s="127"/>
      <c r="X234" s="127"/>
      <c r="Y234" s="127"/>
      <c r="Z234" s="127"/>
      <c r="AA234" s="127"/>
      <c r="AB234" s="127"/>
      <c r="AC234" s="127"/>
      <c r="AD234" s="127"/>
      <c r="AE234" s="127"/>
      <c r="AF234" s="127"/>
      <c r="AG234" s="127"/>
    </row>
    <row r="235" spans="2:33" x14ac:dyDescent="0.4">
      <c r="B235" s="132"/>
      <c r="C235" s="127"/>
      <c r="D235" s="127"/>
      <c r="E235" s="127"/>
      <c r="F235" s="127"/>
      <c r="G235" s="127"/>
      <c r="H235" s="127"/>
      <c r="I235" s="127"/>
      <c r="J235" s="127"/>
      <c r="K235" s="127"/>
      <c r="L235" s="127"/>
      <c r="M235" s="127"/>
      <c r="N235" s="127"/>
      <c r="O235" s="127"/>
      <c r="P235" s="127"/>
      <c r="Q235" s="127"/>
      <c r="R235" s="127"/>
      <c r="S235" s="127"/>
      <c r="T235" s="127"/>
      <c r="U235" s="127"/>
      <c r="V235" s="127"/>
      <c r="W235" s="127"/>
      <c r="X235" s="127"/>
      <c r="Y235" s="127"/>
      <c r="Z235" s="127"/>
      <c r="AA235" s="127"/>
      <c r="AB235" s="127"/>
      <c r="AC235" s="127"/>
      <c r="AD235" s="127"/>
      <c r="AE235" s="127"/>
      <c r="AF235" s="127"/>
      <c r="AG235" s="127"/>
    </row>
    <row r="236" spans="2:33" x14ac:dyDescent="0.4">
      <c r="B236" s="132"/>
      <c r="C236" s="127"/>
      <c r="D236" s="127"/>
      <c r="E236" s="127"/>
      <c r="F236" s="127"/>
      <c r="G236" s="127"/>
      <c r="H236" s="127"/>
      <c r="I236" s="127"/>
      <c r="J236" s="127"/>
      <c r="K236" s="127"/>
      <c r="L236" s="127"/>
      <c r="M236" s="127"/>
      <c r="N236" s="127"/>
      <c r="O236" s="127"/>
      <c r="P236" s="127"/>
      <c r="Q236" s="127"/>
      <c r="R236" s="127"/>
      <c r="S236" s="127"/>
      <c r="T236" s="127"/>
      <c r="U236" s="127"/>
      <c r="V236" s="127"/>
      <c r="W236" s="127"/>
      <c r="X236" s="127"/>
      <c r="Y236" s="127"/>
      <c r="Z236" s="127"/>
      <c r="AA236" s="127"/>
      <c r="AB236" s="127"/>
      <c r="AC236" s="127"/>
      <c r="AD236" s="127"/>
      <c r="AE236" s="127"/>
      <c r="AF236" s="127"/>
      <c r="AG236" s="127"/>
    </row>
    <row r="237" spans="2:33" x14ac:dyDescent="0.4">
      <c r="B237" s="132"/>
      <c r="C237" s="127"/>
      <c r="D237" s="127"/>
      <c r="E237" s="127"/>
      <c r="F237" s="127"/>
      <c r="G237" s="127"/>
      <c r="H237" s="127"/>
      <c r="I237" s="127"/>
      <c r="J237" s="127"/>
      <c r="K237" s="127"/>
      <c r="L237" s="127"/>
      <c r="M237" s="127"/>
      <c r="N237" s="127"/>
      <c r="O237" s="127"/>
      <c r="P237" s="127"/>
      <c r="Q237" s="127"/>
      <c r="R237" s="127"/>
      <c r="S237" s="127"/>
      <c r="T237" s="127"/>
      <c r="U237" s="127"/>
      <c r="V237" s="127"/>
      <c r="W237" s="127"/>
      <c r="X237" s="127"/>
      <c r="Y237" s="127"/>
      <c r="Z237" s="127"/>
      <c r="AA237" s="127"/>
      <c r="AB237" s="127"/>
      <c r="AC237" s="127"/>
      <c r="AD237" s="127"/>
      <c r="AE237" s="127"/>
      <c r="AF237" s="127"/>
      <c r="AG237" s="127"/>
    </row>
    <row r="238" spans="2:33" x14ac:dyDescent="0.4">
      <c r="B238" s="132"/>
      <c r="C238" s="127"/>
      <c r="D238" s="127"/>
      <c r="E238" s="127"/>
      <c r="F238" s="127"/>
      <c r="G238" s="127"/>
      <c r="H238" s="127"/>
      <c r="I238" s="127"/>
      <c r="J238" s="127"/>
      <c r="K238" s="127"/>
      <c r="L238" s="127"/>
      <c r="M238" s="127"/>
      <c r="N238" s="127"/>
      <c r="O238" s="127"/>
      <c r="P238" s="127"/>
      <c r="Q238" s="127"/>
      <c r="R238" s="127"/>
      <c r="S238" s="127"/>
      <c r="T238" s="127"/>
      <c r="U238" s="127"/>
      <c r="V238" s="127"/>
      <c r="W238" s="127"/>
      <c r="X238" s="127"/>
      <c r="Y238" s="127"/>
      <c r="Z238" s="127"/>
      <c r="AA238" s="127"/>
      <c r="AB238" s="127"/>
      <c r="AC238" s="127"/>
      <c r="AD238" s="127"/>
      <c r="AE238" s="127"/>
      <c r="AF238" s="127"/>
      <c r="AG238" s="127"/>
    </row>
    <row r="239" spans="2:33" x14ac:dyDescent="0.4">
      <c r="B239" s="132"/>
      <c r="C239" s="127"/>
      <c r="D239" s="127"/>
      <c r="E239" s="127"/>
      <c r="F239" s="127"/>
      <c r="G239" s="127"/>
      <c r="H239" s="127"/>
      <c r="I239" s="127"/>
      <c r="J239" s="127"/>
      <c r="K239" s="127"/>
      <c r="L239" s="127"/>
      <c r="M239" s="127"/>
      <c r="N239" s="127"/>
      <c r="O239" s="127"/>
      <c r="P239" s="127"/>
      <c r="Q239" s="127"/>
      <c r="R239" s="127"/>
      <c r="S239" s="127"/>
      <c r="T239" s="127"/>
      <c r="U239" s="127"/>
      <c r="V239" s="127"/>
      <c r="W239" s="127"/>
      <c r="X239" s="127"/>
      <c r="Y239" s="127"/>
      <c r="Z239" s="127"/>
      <c r="AA239" s="127"/>
      <c r="AB239" s="127"/>
      <c r="AC239" s="127"/>
      <c r="AD239" s="127"/>
      <c r="AE239" s="127"/>
      <c r="AF239" s="127"/>
      <c r="AG239" s="127"/>
    </row>
    <row r="240" spans="2:33" x14ac:dyDescent="0.4">
      <c r="B240" s="132"/>
      <c r="C240" s="127"/>
      <c r="D240" s="127"/>
      <c r="E240" s="127"/>
      <c r="F240" s="127"/>
      <c r="G240" s="127"/>
      <c r="H240" s="127"/>
      <c r="I240" s="127"/>
      <c r="J240" s="127"/>
      <c r="K240" s="127"/>
      <c r="L240" s="127"/>
      <c r="M240" s="127"/>
      <c r="N240" s="127"/>
      <c r="O240" s="127"/>
      <c r="P240" s="127"/>
      <c r="Q240" s="127"/>
      <c r="R240" s="127"/>
      <c r="S240" s="127"/>
      <c r="T240" s="127"/>
      <c r="U240" s="127"/>
      <c r="V240" s="127"/>
      <c r="W240" s="127"/>
      <c r="X240" s="127"/>
      <c r="Y240" s="127"/>
      <c r="Z240" s="127"/>
      <c r="AA240" s="127"/>
      <c r="AB240" s="127"/>
      <c r="AC240" s="127"/>
      <c r="AD240" s="127"/>
      <c r="AE240" s="127"/>
      <c r="AF240" s="127"/>
      <c r="AG240" s="127"/>
    </row>
    <row r="241" spans="2:33" x14ac:dyDescent="0.4">
      <c r="B241" s="132"/>
      <c r="C241" s="127"/>
      <c r="D241" s="127"/>
      <c r="E241" s="127"/>
      <c r="F241" s="127"/>
      <c r="G241" s="127"/>
      <c r="H241" s="127"/>
      <c r="I241" s="127"/>
      <c r="J241" s="127"/>
      <c r="K241" s="127"/>
      <c r="L241" s="127"/>
      <c r="M241" s="127"/>
      <c r="N241" s="127"/>
      <c r="O241" s="127"/>
      <c r="P241" s="127"/>
      <c r="Q241" s="127"/>
      <c r="R241" s="127"/>
      <c r="S241" s="127"/>
      <c r="T241" s="127"/>
      <c r="U241" s="127"/>
      <c r="V241" s="127"/>
      <c r="W241" s="127"/>
      <c r="X241" s="127"/>
      <c r="Y241" s="127"/>
      <c r="Z241" s="127"/>
      <c r="AA241" s="127"/>
      <c r="AB241" s="127"/>
      <c r="AC241" s="127"/>
      <c r="AD241" s="127"/>
      <c r="AE241" s="127"/>
      <c r="AF241" s="127"/>
      <c r="AG241" s="127"/>
    </row>
    <row r="242" spans="2:33" x14ac:dyDescent="0.4">
      <c r="B242" s="132"/>
      <c r="C242" s="127"/>
      <c r="D242" s="127"/>
      <c r="E242" s="127"/>
      <c r="F242" s="127"/>
      <c r="G242" s="127"/>
      <c r="H242" s="127"/>
      <c r="I242" s="127"/>
      <c r="J242" s="127"/>
      <c r="K242" s="127"/>
      <c r="L242" s="127"/>
      <c r="M242" s="127"/>
      <c r="N242" s="127"/>
      <c r="O242" s="127"/>
      <c r="P242" s="127"/>
      <c r="Q242" s="127"/>
      <c r="R242" s="127"/>
      <c r="S242" s="127"/>
      <c r="T242" s="127"/>
      <c r="U242" s="127"/>
      <c r="V242" s="127"/>
      <c r="W242" s="127"/>
      <c r="X242" s="127"/>
      <c r="Y242" s="127"/>
      <c r="Z242" s="127"/>
      <c r="AA242" s="127"/>
      <c r="AB242" s="127"/>
      <c r="AC242" s="127"/>
      <c r="AD242" s="127"/>
      <c r="AE242" s="127"/>
      <c r="AF242" s="127"/>
      <c r="AG242" s="127"/>
    </row>
    <row r="243" spans="2:33" x14ac:dyDescent="0.4">
      <c r="B243" s="132"/>
      <c r="C243" s="127"/>
      <c r="D243" s="127"/>
      <c r="E243" s="127"/>
      <c r="F243" s="127"/>
      <c r="G243" s="127"/>
      <c r="H243" s="127"/>
      <c r="I243" s="127"/>
      <c r="J243" s="127"/>
      <c r="K243" s="127"/>
      <c r="L243" s="127"/>
      <c r="M243" s="127"/>
      <c r="N243" s="127"/>
      <c r="O243" s="127"/>
      <c r="P243" s="127"/>
      <c r="Q243" s="127"/>
      <c r="R243" s="127"/>
      <c r="S243" s="127"/>
      <c r="T243" s="127"/>
      <c r="U243" s="127"/>
      <c r="V243" s="127"/>
      <c r="W243" s="127"/>
      <c r="X243" s="127"/>
      <c r="Y243" s="127"/>
      <c r="Z243" s="127"/>
      <c r="AA243" s="127"/>
      <c r="AB243" s="127"/>
      <c r="AC243" s="127"/>
      <c r="AD243" s="127"/>
      <c r="AE243" s="127"/>
      <c r="AF243" s="127"/>
      <c r="AG243" s="127"/>
    </row>
    <row r="244" spans="2:33" x14ac:dyDescent="0.4">
      <c r="B244" s="132"/>
      <c r="C244" s="127"/>
      <c r="D244" s="127"/>
      <c r="E244" s="127"/>
      <c r="F244" s="127"/>
      <c r="G244" s="127"/>
      <c r="H244" s="127"/>
      <c r="I244" s="127"/>
      <c r="J244" s="127"/>
      <c r="K244" s="127"/>
      <c r="L244" s="127"/>
      <c r="M244" s="127"/>
      <c r="N244" s="127"/>
      <c r="O244" s="127"/>
      <c r="P244" s="127"/>
      <c r="Q244" s="127"/>
      <c r="R244" s="127"/>
      <c r="S244" s="127"/>
      <c r="T244" s="127"/>
      <c r="U244" s="127"/>
      <c r="V244" s="127"/>
      <c r="W244" s="127"/>
      <c r="X244" s="127"/>
      <c r="Y244" s="127"/>
      <c r="Z244" s="127"/>
      <c r="AA244" s="127"/>
      <c r="AB244" s="127"/>
      <c r="AC244" s="127"/>
      <c r="AD244" s="127"/>
      <c r="AE244" s="127"/>
      <c r="AF244" s="127"/>
      <c r="AG244" s="127"/>
    </row>
    <row r="245" spans="2:33" x14ac:dyDescent="0.4">
      <c r="B245" s="132"/>
      <c r="C245" s="127"/>
      <c r="D245" s="127"/>
      <c r="E245" s="127"/>
      <c r="F245" s="127"/>
      <c r="G245" s="127"/>
      <c r="H245" s="127"/>
      <c r="I245" s="127"/>
      <c r="J245" s="127"/>
      <c r="K245" s="127"/>
      <c r="L245" s="127"/>
      <c r="M245" s="127"/>
      <c r="N245" s="127"/>
      <c r="O245" s="127"/>
      <c r="P245" s="127"/>
      <c r="Q245" s="127"/>
      <c r="R245" s="127"/>
      <c r="S245" s="127"/>
      <c r="T245" s="127"/>
      <c r="U245" s="127"/>
      <c r="V245" s="127"/>
      <c r="W245" s="127"/>
      <c r="X245" s="127"/>
      <c r="Y245" s="127"/>
      <c r="Z245" s="127"/>
      <c r="AA245" s="127"/>
      <c r="AB245" s="127"/>
      <c r="AC245" s="127"/>
      <c r="AD245" s="127"/>
      <c r="AE245" s="127"/>
      <c r="AF245" s="127"/>
      <c r="AG245" s="127"/>
    </row>
    <row r="246" spans="2:33" x14ac:dyDescent="0.4">
      <c r="B246" s="132"/>
      <c r="C246" s="127"/>
      <c r="D246" s="127"/>
      <c r="E246" s="127"/>
      <c r="F246" s="127"/>
      <c r="G246" s="127"/>
      <c r="H246" s="127"/>
      <c r="I246" s="127"/>
      <c r="J246" s="127"/>
      <c r="K246" s="127"/>
      <c r="L246" s="127"/>
      <c r="M246" s="127"/>
      <c r="N246" s="127"/>
      <c r="O246" s="127"/>
      <c r="P246" s="127"/>
      <c r="Q246" s="127"/>
      <c r="R246" s="127"/>
      <c r="S246" s="127"/>
      <c r="T246" s="127"/>
      <c r="U246" s="127"/>
      <c r="V246" s="127"/>
      <c r="W246" s="127"/>
      <c r="X246" s="127"/>
      <c r="Y246" s="127"/>
      <c r="Z246" s="127"/>
      <c r="AA246" s="127"/>
      <c r="AB246" s="127"/>
      <c r="AC246" s="127"/>
      <c r="AD246" s="127"/>
      <c r="AE246" s="127"/>
      <c r="AF246" s="127"/>
      <c r="AG246" s="127"/>
    </row>
    <row r="247" spans="2:33" x14ac:dyDescent="0.4">
      <c r="B247" s="132"/>
      <c r="C247" s="127"/>
      <c r="D247" s="127"/>
      <c r="E247" s="127"/>
      <c r="F247" s="127"/>
      <c r="G247" s="127"/>
      <c r="H247" s="127"/>
      <c r="I247" s="127"/>
      <c r="J247" s="127"/>
      <c r="K247" s="127"/>
      <c r="L247" s="127"/>
      <c r="M247" s="127"/>
      <c r="N247" s="127"/>
      <c r="O247" s="127"/>
      <c r="P247" s="127"/>
      <c r="Q247" s="127"/>
      <c r="R247" s="127"/>
      <c r="S247" s="127"/>
      <c r="T247" s="127"/>
      <c r="U247" s="127"/>
      <c r="V247" s="127"/>
      <c r="W247" s="127"/>
      <c r="X247" s="127"/>
      <c r="Y247" s="127"/>
      <c r="Z247" s="127"/>
      <c r="AA247" s="127"/>
      <c r="AB247" s="127"/>
      <c r="AC247" s="127"/>
      <c r="AD247" s="127"/>
      <c r="AE247" s="127"/>
      <c r="AF247" s="127"/>
      <c r="AG247" s="127"/>
    </row>
    <row r="248" spans="2:33" x14ac:dyDescent="0.4">
      <c r="B248" s="132"/>
      <c r="C248" s="127"/>
      <c r="D248" s="127"/>
      <c r="E248" s="127"/>
      <c r="F248" s="127"/>
      <c r="G248" s="127"/>
      <c r="H248" s="127"/>
      <c r="I248" s="127"/>
      <c r="J248" s="127"/>
      <c r="K248" s="127"/>
      <c r="L248" s="127"/>
      <c r="M248" s="127"/>
      <c r="N248" s="127"/>
      <c r="O248" s="127"/>
      <c r="P248" s="127"/>
      <c r="Q248" s="127"/>
      <c r="R248" s="127"/>
      <c r="S248" s="127"/>
      <c r="T248" s="127"/>
      <c r="U248" s="127"/>
      <c r="V248" s="127"/>
      <c r="W248" s="127"/>
      <c r="X248" s="127"/>
      <c r="Y248" s="127"/>
      <c r="Z248" s="127"/>
      <c r="AA248" s="127"/>
      <c r="AB248" s="127"/>
      <c r="AC248" s="127"/>
      <c r="AD248" s="127"/>
      <c r="AE248" s="127"/>
      <c r="AF248" s="127"/>
      <c r="AG248" s="127"/>
    </row>
    <row r="249" spans="2:33" x14ac:dyDescent="0.4">
      <c r="B249" s="132"/>
      <c r="C249" s="127"/>
      <c r="D249" s="127"/>
      <c r="E249" s="127"/>
      <c r="F249" s="127"/>
      <c r="G249" s="127"/>
      <c r="H249" s="127"/>
      <c r="I249" s="127"/>
      <c r="J249" s="127"/>
      <c r="K249" s="127"/>
      <c r="L249" s="127"/>
      <c r="M249" s="127"/>
      <c r="N249" s="127"/>
      <c r="O249" s="127"/>
      <c r="P249" s="127"/>
      <c r="Q249" s="127"/>
      <c r="R249" s="127"/>
      <c r="S249" s="127"/>
      <c r="T249" s="127"/>
      <c r="U249" s="127"/>
      <c r="V249" s="127"/>
      <c r="W249" s="127"/>
      <c r="X249" s="127"/>
      <c r="Y249" s="127"/>
      <c r="Z249" s="127"/>
      <c r="AA249" s="127"/>
      <c r="AB249" s="127"/>
      <c r="AC249" s="127"/>
      <c r="AD249" s="127"/>
      <c r="AE249" s="127"/>
      <c r="AF249" s="127"/>
      <c r="AG249" s="127"/>
    </row>
    <row r="250" spans="2:33" x14ac:dyDescent="0.4">
      <c r="B250" s="132"/>
      <c r="C250" s="127"/>
      <c r="D250" s="127"/>
      <c r="E250" s="127"/>
      <c r="F250" s="127"/>
      <c r="G250" s="127"/>
      <c r="H250" s="127"/>
      <c r="I250" s="127"/>
      <c r="J250" s="127"/>
      <c r="K250" s="127"/>
      <c r="L250" s="127"/>
      <c r="M250" s="127"/>
      <c r="N250" s="127"/>
      <c r="O250" s="127"/>
      <c r="P250" s="127"/>
      <c r="Q250" s="127"/>
      <c r="R250" s="127"/>
      <c r="S250" s="127"/>
      <c r="T250" s="127"/>
      <c r="U250" s="127"/>
      <c r="V250" s="127"/>
      <c r="W250" s="127"/>
      <c r="X250" s="127"/>
      <c r="Y250" s="127"/>
      <c r="Z250" s="127"/>
      <c r="AA250" s="127"/>
      <c r="AB250" s="127"/>
      <c r="AC250" s="127"/>
      <c r="AD250" s="127"/>
      <c r="AE250" s="127"/>
      <c r="AF250" s="127"/>
      <c r="AG250" s="127"/>
    </row>
    <row r="251" spans="2:33" x14ac:dyDescent="0.4">
      <c r="B251" s="132"/>
      <c r="C251" s="127"/>
      <c r="D251" s="127"/>
      <c r="E251" s="127"/>
      <c r="F251" s="127"/>
      <c r="G251" s="127"/>
      <c r="H251" s="127"/>
      <c r="I251" s="127"/>
      <c r="J251" s="127"/>
      <c r="K251" s="127"/>
      <c r="L251" s="127"/>
      <c r="M251" s="127"/>
      <c r="N251" s="127"/>
      <c r="O251" s="127"/>
      <c r="P251" s="127"/>
      <c r="Q251" s="127"/>
      <c r="R251" s="127"/>
      <c r="S251" s="127"/>
      <c r="T251" s="127"/>
      <c r="U251" s="127"/>
      <c r="V251" s="127"/>
      <c r="W251" s="127"/>
      <c r="X251" s="127"/>
      <c r="Y251" s="127"/>
      <c r="Z251" s="127"/>
      <c r="AA251" s="127"/>
      <c r="AB251" s="127"/>
      <c r="AC251" s="127"/>
      <c r="AD251" s="127"/>
      <c r="AE251" s="127"/>
      <c r="AF251" s="127"/>
      <c r="AG251" s="127"/>
    </row>
    <row r="252" spans="2:33" x14ac:dyDescent="0.4">
      <c r="B252" s="132"/>
      <c r="C252" s="127"/>
      <c r="D252" s="127"/>
      <c r="E252" s="127"/>
      <c r="F252" s="127"/>
      <c r="G252" s="127"/>
      <c r="H252" s="127"/>
      <c r="I252" s="127"/>
      <c r="J252" s="127"/>
      <c r="K252" s="127"/>
      <c r="L252" s="127"/>
      <c r="M252" s="127"/>
      <c r="N252" s="127"/>
      <c r="O252" s="127"/>
      <c r="P252" s="127"/>
      <c r="Q252" s="127"/>
      <c r="R252" s="127"/>
      <c r="S252" s="127"/>
      <c r="T252" s="127"/>
      <c r="U252" s="127"/>
      <c r="V252" s="127"/>
      <c r="W252" s="127"/>
      <c r="X252" s="127"/>
      <c r="Y252" s="127"/>
      <c r="Z252" s="127"/>
      <c r="AA252" s="127"/>
      <c r="AB252" s="127"/>
      <c r="AC252" s="127"/>
      <c r="AD252" s="127"/>
      <c r="AE252" s="127"/>
      <c r="AF252" s="127"/>
      <c r="AG252" s="127"/>
    </row>
    <row r="253" spans="2:33" x14ac:dyDescent="0.4">
      <c r="B253" s="132"/>
      <c r="C253" s="127"/>
      <c r="D253" s="127"/>
      <c r="E253" s="127"/>
      <c r="F253" s="127"/>
      <c r="G253" s="127"/>
      <c r="H253" s="127"/>
      <c r="I253" s="127"/>
      <c r="J253" s="127"/>
      <c r="K253" s="127"/>
      <c r="L253" s="127"/>
      <c r="M253" s="127"/>
      <c r="N253" s="127"/>
      <c r="O253" s="127"/>
      <c r="P253" s="127"/>
      <c r="Q253" s="127"/>
      <c r="R253" s="127"/>
      <c r="S253" s="127"/>
      <c r="T253" s="127"/>
      <c r="U253" s="127"/>
      <c r="V253" s="127"/>
      <c r="W253" s="127"/>
      <c r="X253" s="127"/>
      <c r="Y253" s="127"/>
      <c r="Z253" s="127"/>
      <c r="AA253" s="127"/>
      <c r="AB253" s="127"/>
      <c r="AC253" s="127"/>
      <c r="AD253" s="127"/>
      <c r="AE253" s="127"/>
      <c r="AF253" s="127"/>
      <c r="AG253" s="127"/>
    </row>
    <row r="254" spans="2:33" x14ac:dyDescent="0.4">
      <c r="B254" s="132"/>
      <c r="C254" s="127"/>
      <c r="D254" s="127"/>
      <c r="E254" s="127"/>
      <c r="F254" s="127"/>
      <c r="G254" s="127"/>
      <c r="H254" s="127"/>
      <c r="I254" s="127"/>
      <c r="J254" s="127"/>
      <c r="K254" s="127"/>
      <c r="L254" s="127"/>
      <c r="M254" s="127"/>
      <c r="N254" s="127"/>
      <c r="O254" s="127"/>
      <c r="P254" s="127"/>
      <c r="Q254" s="127"/>
      <c r="R254" s="127"/>
      <c r="S254" s="127"/>
      <c r="T254" s="127"/>
      <c r="U254" s="127"/>
      <c r="V254" s="127"/>
      <c r="W254" s="127"/>
      <c r="X254" s="127"/>
      <c r="Y254" s="127"/>
      <c r="Z254" s="127"/>
      <c r="AA254" s="127"/>
      <c r="AB254" s="127"/>
      <c r="AC254" s="127"/>
      <c r="AD254" s="127"/>
      <c r="AE254" s="127"/>
      <c r="AF254" s="127"/>
      <c r="AG254" s="127"/>
    </row>
    <row r="255" spans="2:33" x14ac:dyDescent="0.4">
      <c r="B255" s="132"/>
      <c r="C255" s="127"/>
      <c r="D255" s="127"/>
      <c r="E255" s="127"/>
      <c r="F255" s="127"/>
      <c r="G255" s="127"/>
      <c r="H255" s="127"/>
      <c r="I255" s="127"/>
      <c r="J255" s="127"/>
      <c r="K255" s="127"/>
      <c r="L255" s="127"/>
      <c r="M255" s="127"/>
      <c r="N255" s="127"/>
      <c r="O255" s="127"/>
      <c r="P255" s="127"/>
      <c r="Q255" s="127"/>
      <c r="R255" s="127"/>
      <c r="S255" s="127"/>
      <c r="T255" s="127"/>
      <c r="U255" s="127"/>
      <c r="V255" s="127"/>
      <c r="W255" s="127"/>
      <c r="X255" s="127"/>
      <c r="Y255" s="127"/>
      <c r="Z255" s="127"/>
      <c r="AA255" s="127"/>
      <c r="AB255" s="127"/>
      <c r="AC255" s="127"/>
      <c r="AD255" s="127"/>
      <c r="AE255" s="127"/>
      <c r="AF255" s="127"/>
      <c r="AG255" s="127"/>
    </row>
    <row r="256" spans="2:33" x14ac:dyDescent="0.4">
      <c r="B256" s="132"/>
      <c r="C256" s="127"/>
      <c r="D256" s="127"/>
      <c r="E256" s="127"/>
      <c r="F256" s="127"/>
      <c r="G256" s="127"/>
      <c r="H256" s="127"/>
      <c r="I256" s="127"/>
      <c r="J256" s="127"/>
      <c r="K256" s="127"/>
      <c r="L256" s="127"/>
      <c r="M256" s="127"/>
      <c r="N256" s="127"/>
      <c r="O256" s="127"/>
      <c r="P256" s="127"/>
      <c r="Q256" s="127"/>
      <c r="R256" s="127"/>
      <c r="S256" s="127"/>
      <c r="T256" s="127"/>
      <c r="U256" s="127"/>
      <c r="V256" s="127"/>
      <c r="W256" s="127"/>
      <c r="X256" s="127"/>
      <c r="Y256" s="127"/>
      <c r="Z256" s="127"/>
      <c r="AA256" s="127"/>
      <c r="AB256" s="127"/>
      <c r="AC256" s="127"/>
      <c r="AD256" s="127"/>
      <c r="AE256" s="127"/>
      <c r="AF256" s="127"/>
      <c r="AG256" s="127"/>
    </row>
    <row r="257" spans="2:33" x14ac:dyDescent="0.4">
      <c r="B257" s="132"/>
      <c r="C257" s="127"/>
      <c r="D257" s="127"/>
      <c r="E257" s="127"/>
      <c r="F257" s="127"/>
      <c r="G257" s="127"/>
      <c r="H257" s="127"/>
      <c r="I257" s="127"/>
      <c r="J257" s="127"/>
      <c r="K257" s="127"/>
      <c r="L257" s="127"/>
      <c r="M257" s="127"/>
      <c r="N257" s="127"/>
      <c r="O257" s="127"/>
      <c r="P257" s="127"/>
      <c r="Q257" s="127"/>
      <c r="R257" s="127"/>
      <c r="S257" s="127"/>
      <c r="T257" s="127"/>
      <c r="U257" s="127"/>
      <c r="V257" s="127"/>
      <c r="W257" s="127"/>
      <c r="X257" s="127"/>
      <c r="Y257" s="127"/>
      <c r="Z257" s="127"/>
      <c r="AA257" s="127"/>
      <c r="AB257" s="127"/>
      <c r="AC257" s="127"/>
      <c r="AD257" s="127"/>
      <c r="AE257" s="127"/>
      <c r="AF257" s="127"/>
      <c r="AG257" s="127"/>
    </row>
    <row r="258" spans="2:33" x14ac:dyDescent="0.4">
      <c r="B258" s="132"/>
      <c r="C258" s="127"/>
      <c r="D258" s="127"/>
      <c r="E258" s="127"/>
      <c r="F258" s="127"/>
      <c r="G258" s="127"/>
      <c r="H258" s="127"/>
      <c r="I258" s="127"/>
      <c r="J258" s="127"/>
      <c r="K258" s="127"/>
      <c r="L258" s="127"/>
      <c r="M258" s="127"/>
      <c r="N258" s="127"/>
      <c r="O258" s="127"/>
      <c r="P258" s="127"/>
      <c r="Q258" s="127"/>
      <c r="R258" s="127"/>
      <c r="S258" s="127"/>
      <c r="T258" s="127"/>
      <c r="U258" s="127"/>
      <c r="V258" s="127"/>
      <c r="W258" s="127"/>
      <c r="X258" s="127"/>
      <c r="Y258" s="127"/>
      <c r="Z258" s="127"/>
      <c r="AA258" s="127"/>
      <c r="AB258" s="127"/>
      <c r="AC258" s="127"/>
      <c r="AD258" s="127"/>
      <c r="AE258" s="127"/>
      <c r="AF258" s="127"/>
      <c r="AG258" s="127"/>
    </row>
    <row r="259" spans="2:33" x14ac:dyDescent="0.4">
      <c r="B259" s="132"/>
      <c r="C259" s="127"/>
      <c r="D259" s="127"/>
      <c r="E259" s="127"/>
      <c r="F259" s="127"/>
      <c r="G259" s="127"/>
      <c r="H259" s="127"/>
      <c r="I259" s="127"/>
      <c r="J259" s="127"/>
      <c r="K259" s="127"/>
      <c r="L259" s="127"/>
      <c r="M259" s="127"/>
      <c r="N259" s="127"/>
      <c r="O259" s="127"/>
      <c r="P259" s="127"/>
      <c r="Q259" s="127"/>
      <c r="R259" s="127"/>
      <c r="S259" s="127"/>
      <c r="T259" s="127"/>
      <c r="U259" s="127"/>
      <c r="V259" s="127"/>
      <c r="W259" s="127"/>
      <c r="X259" s="127"/>
      <c r="Y259" s="127"/>
      <c r="Z259" s="127"/>
      <c r="AA259" s="127"/>
      <c r="AB259" s="127"/>
      <c r="AC259" s="127"/>
      <c r="AD259" s="127"/>
      <c r="AE259" s="127"/>
      <c r="AF259" s="127"/>
      <c r="AG259" s="127"/>
    </row>
    <row r="260" spans="2:33" x14ac:dyDescent="0.4">
      <c r="B260" s="132"/>
      <c r="C260" s="127"/>
      <c r="D260" s="127"/>
      <c r="E260" s="127"/>
      <c r="F260" s="127"/>
      <c r="G260" s="127"/>
      <c r="H260" s="127"/>
      <c r="I260" s="127"/>
      <c r="J260" s="127"/>
      <c r="K260" s="127"/>
      <c r="L260" s="127"/>
      <c r="M260" s="127"/>
      <c r="N260" s="127"/>
      <c r="O260" s="127"/>
      <c r="P260" s="127"/>
      <c r="Q260" s="127"/>
      <c r="R260" s="127"/>
      <c r="S260" s="127"/>
      <c r="T260" s="127"/>
      <c r="U260" s="127"/>
      <c r="V260" s="127"/>
      <c r="W260" s="127"/>
      <c r="X260" s="127"/>
      <c r="Y260" s="127"/>
      <c r="Z260" s="127"/>
      <c r="AA260" s="127"/>
      <c r="AB260" s="127"/>
      <c r="AC260" s="127"/>
      <c r="AD260" s="127"/>
      <c r="AE260" s="127"/>
      <c r="AF260" s="127"/>
      <c r="AG260" s="127"/>
    </row>
    <row r="261" spans="2:33" x14ac:dyDescent="0.4">
      <c r="B261" s="132"/>
      <c r="C261" s="127"/>
      <c r="D261" s="127"/>
      <c r="E261" s="127"/>
      <c r="F261" s="127"/>
      <c r="G261" s="127"/>
      <c r="H261" s="127"/>
      <c r="I261" s="127"/>
      <c r="J261" s="127"/>
      <c r="K261" s="127"/>
      <c r="L261" s="127"/>
      <c r="M261" s="127"/>
      <c r="N261" s="127"/>
      <c r="O261" s="127"/>
      <c r="P261" s="127"/>
      <c r="Q261" s="127"/>
      <c r="R261" s="127"/>
      <c r="S261" s="127"/>
      <c r="T261" s="127"/>
      <c r="U261" s="127"/>
      <c r="V261" s="127"/>
      <c r="W261" s="127"/>
      <c r="X261" s="127"/>
      <c r="Y261" s="127"/>
      <c r="Z261" s="127"/>
      <c r="AA261" s="127"/>
      <c r="AB261" s="127"/>
      <c r="AC261" s="127"/>
      <c r="AD261" s="127"/>
      <c r="AE261" s="127"/>
      <c r="AF261" s="127"/>
      <c r="AG261" s="127"/>
    </row>
    <row r="262" spans="2:33" x14ac:dyDescent="0.4">
      <c r="B262" s="132"/>
      <c r="C262" s="127"/>
      <c r="D262" s="127"/>
      <c r="E262" s="127"/>
      <c r="F262" s="127"/>
      <c r="G262" s="127"/>
      <c r="H262" s="127"/>
      <c r="I262" s="127"/>
      <c r="J262" s="127"/>
      <c r="K262" s="127"/>
      <c r="L262" s="127"/>
      <c r="M262" s="127"/>
      <c r="N262" s="127"/>
      <c r="O262" s="127"/>
      <c r="P262" s="127"/>
      <c r="Q262" s="127"/>
      <c r="R262" s="127"/>
      <c r="S262" s="127"/>
      <c r="T262" s="127"/>
      <c r="U262" s="127"/>
      <c r="V262" s="127"/>
      <c r="W262" s="127"/>
      <c r="X262" s="127"/>
      <c r="Y262" s="127"/>
      <c r="Z262" s="127"/>
      <c r="AA262" s="127"/>
      <c r="AB262" s="127"/>
      <c r="AC262" s="127"/>
      <c r="AD262" s="127"/>
      <c r="AE262" s="127"/>
      <c r="AF262" s="127"/>
      <c r="AG262" s="127"/>
    </row>
    <row r="263" spans="2:33" x14ac:dyDescent="0.4">
      <c r="B263" s="132"/>
      <c r="C263" s="127"/>
      <c r="D263" s="127"/>
      <c r="E263" s="127"/>
      <c r="F263" s="127"/>
      <c r="G263" s="127"/>
      <c r="H263" s="127"/>
      <c r="I263" s="127"/>
      <c r="J263" s="127"/>
      <c r="K263" s="127"/>
      <c r="L263" s="127"/>
      <c r="M263" s="127"/>
      <c r="N263" s="127"/>
      <c r="O263" s="127"/>
      <c r="P263" s="127"/>
      <c r="Q263" s="127"/>
      <c r="R263" s="127"/>
      <c r="S263" s="127"/>
      <c r="T263" s="127"/>
      <c r="U263" s="127"/>
      <c r="V263" s="127"/>
      <c r="W263" s="127"/>
      <c r="X263" s="127"/>
      <c r="Y263" s="127"/>
      <c r="Z263" s="127"/>
      <c r="AA263" s="127"/>
      <c r="AB263" s="127"/>
      <c r="AC263" s="127"/>
      <c r="AD263" s="127"/>
      <c r="AE263" s="127"/>
      <c r="AF263" s="127"/>
      <c r="AG263" s="127"/>
    </row>
    <row r="264" spans="2:33" x14ac:dyDescent="0.4">
      <c r="B264" s="132"/>
      <c r="C264" s="127"/>
      <c r="D264" s="127"/>
      <c r="E264" s="127"/>
      <c r="F264" s="127"/>
      <c r="G264" s="127"/>
      <c r="H264" s="127"/>
      <c r="I264" s="127"/>
      <c r="J264" s="127"/>
      <c r="K264" s="127"/>
      <c r="L264" s="127"/>
      <c r="M264" s="127"/>
      <c r="N264" s="127"/>
      <c r="O264" s="127"/>
      <c r="P264" s="127"/>
      <c r="Q264" s="127"/>
      <c r="R264" s="127"/>
      <c r="S264" s="127"/>
      <c r="T264" s="127"/>
      <c r="U264" s="127"/>
      <c r="V264" s="127"/>
      <c r="W264" s="127"/>
      <c r="X264" s="127"/>
      <c r="Y264" s="127"/>
      <c r="Z264" s="127"/>
      <c r="AA264" s="127"/>
      <c r="AB264" s="127"/>
      <c r="AC264" s="127"/>
      <c r="AD264" s="127"/>
      <c r="AE264" s="127"/>
      <c r="AF264" s="127"/>
      <c r="AG264" s="127"/>
    </row>
    <row r="265" spans="2:33" x14ac:dyDescent="0.4">
      <c r="B265" s="132"/>
      <c r="C265" s="127"/>
      <c r="D265" s="127"/>
      <c r="E265" s="127"/>
      <c r="F265" s="127"/>
      <c r="G265" s="127"/>
      <c r="H265" s="127"/>
      <c r="I265" s="127"/>
      <c r="J265" s="127"/>
      <c r="K265" s="127"/>
      <c r="L265" s="127"/>
      <c r="M265" s="127"/>
      <c r="N265" s="127"/>
      <c r="O265" s="127"/>
      <c r="P265" s="127"/>
      <c r="Q265" s="127"/>
      <c r="R265" s="127"/>
      <c r="S265" s="127"/>
      <c r="T265" s="127"/>
      <c r="U265" s="127"/>
      <c r="V265" s="127"/>
      <c r="W265" s="127"/>
      <c r="X265" s="127"/>
      <c r="Y265" s="127"/>
      <c r="Z265" s="127"/>
      <c r="AA265" s="127"/>
      <c r="AB265" s="127"/>
      <c r="AC265" s="127"/>
      <c r="AD265" s="127"/>
      <c r="AE265" s="127"/>
      <c r="AF265" s="127"/>
      <c r="AG265" s="127"/>
    </row>
    <row r="266" spans="2:33" x14ac:dyDescent="0.4">
      <c r="B266" s="132"/>
      <c r="C266" s="127"/>
      <c r="D266" s="127"/>
      <c r="E266" s="127"/>
      <c r="F266" s="127"/>
      <c r="G266" s="127"/>
      <c r="H266" s="127"/>
      <c r="I266" s="127"/>
      <c r="J266" s="127"/>
      <c r="K266" s="127"/>
      <c r="L266" s="127"/>
      <c r="M266" s="127"/>
      <c r="N266" s="127"/>
      <c r="O266" s="127"/>
      <c r="P266" s="127"/>
      <c r="Q266" s="127"/>
      <c r="R266" s="127"/>
      <c r="S266" s="127"/>
      <c r="T266" s="127"/>
      <c r="U266" s="127"/>
      <c r="V266" s="127"/>
      <c r="W266" s="127"/>
      <c r="X266" s="127"/>
      <c r="Y266" s="127"/>
      <c r="Z266" s="127"/>
      <c r="AA266" s="127"/>
      <c r="AB266" s="127"/>
      <c r="AC266" s="127"/>
      <c r="AD266" s="127"/>
      <c r="AE266" s="127"/>
      <c r="AF266" s="127"/>
      <c r="AG266" s="127"/>
    </row>
    <row r="267" spans="2:33" x14ac:dyDescent="0.4">
      <c r="B267" s="132"/>
      <c r="C267" s="127"/>
      <c r="D267" s="127"/>
      <c r="E267" s="127"/>
      <c r="F267" s="127"/>
      <c r="G267" s="127"/>
      <c r="H267" s="127"/>
      <c r="I267" s="127"/>
      <c r="J267" s="127"/>
      <c r="K267" s="127"/>
      <c r="L267" s="127"/>
      <c r="M267" s="127"/>
      <c r="N267" s="127"/>
      <c r="O267" s="127"/>
      <c r="P267" s="127"/>
      <c r="Q267" s="127"/>
      <c r="R267" s="127"/>
      <c r="S267" s="127"/>
      <c r="T267" s="127"/>
      <c r="U267" s="127"/>
      <c r="V267" s="127"/>
      <c r="W267" s="127"/>
      <c r="X267" s="127"/>
      <c r="Y267" s="127"/>
      <c r="Z267" s="127"/>
      <c r="AA267" s="127"/>
      <c r="AB267" s="127"/>
      <c r="AC267" s="127"/>
      <c r="AD267" s="127"/>
      <c r="AE267" s="127"/>
      <c r="AF267" s="127"/>
      <c r="AG267" s="127"/>
    </row>
    <row r="268" spans="2:33" x14ac:dyDescent="0.4">
      <c r="B268" s="132"/>
      <c r="C268" s="127"/>
      <c r="D268" s="127"/>
      <c r="E268" s="127"/>
      <c r="F268" s="127"/>
      <c r="G268" s="127"/>
      <c r="H268" s="127"/>
      <c r="I268" s="127"/>
      <c r="J268" s="127"/>
      <c r="K268" s="127"/>
      <c r="L268" s="127"/>
      <c r="M268" s="127"/>
      <c r="N268" s="127"/>
      <c r="O268" s="127"/>
      <c r="P268" s="127"/>
      <c r="Q268" s="127"/>
      <c r="R268" s="127"/>
      <c r="S268" s="127"/>
      <c r="T268" s="127"/>
      <c r="U268" s="127"/>
      <c r="V268" s="127"/>
      <c r="W268" s="127"/>
      <c r="X268" s="127"/>
      <c r="Y268" s="127"/>
      <c r="Z268" s="127"/>
      <c r="AA268" s="127"/>
      <c r="AB268" s="127"/>
      <c r="AC268" s="127"/>
      <c r="AD268" s="127"/>
      <c r="AE268" s="127"/>
      <c r="AF268" s="127"/>
      <c r="AG268" s="127"/>
    </row>
    <row r="269" spans="2:33" x14ac:dyDescent="0.4">
      <c r="B269" s="132"/>
      <c r="C269" s="127"/>
      <c r="D269" s="127"/>
      <c r="E269" s="127"/>
      <c r="F269" s="127"/>
      <c r="G269" s="127"/>
      <c r="H269" s="127"/>
      <c r="I269" s="127"/>
      <c r="J269" s="127"/>
      <c r="K269" s="127"/>
      <c r="L269" s="127"/>
      <c r="M269" s="127"/>
      <c r="N269" s="127"/>
      <c r="O269" s="127"/>
      <c r="P269" s="127"/>
      <c r="Q269" s="127"/>
      <c r="R269" s="127"/>
      <c r="S269" s="127"/>
      <c r="T269" s="127"/>
      <c r="U269" s="127"/>
      <c r="V269" s="127"/>
      <c r="W269" s="127"/>
      <c r="X269" s="127"/>
      <c r="Y269" s="127"/>
      <c r="Z269" s="127"/>
      <c r="AA269" s="127"/>
      <c r="AB269" s="127"/>
      <c r="AC269" s="127"/>
      <c r="AD269" s="127"/>
      <c r="AE269" s="127"/>
      <c r="AF269" s="127"/>
      <c r="AG269" s="127"/>
    </row>
    <row r="270" spans="2:33" x14ac:dyDescent="0.4">
      <c r="B270" s="132"/>
      <c r="C270" s="127"/>
      <c r="D270" s="127"/>
      <c r="E270" s="127"/>
      <c r="F270" s="127"/>
      <c r="G270" s="127"/>
      <c r="H270" s="127"/>
      <c r="I270" s="127"/>
      <c r="J270" s="127"/>
      <c r="K270" s="127"/>
      <c r="L270" s="127"/>
      <c r="M270" s="127"/>
      <c r="N270" s="127"/>
      <c r="O270" s="127"/>
      <c r="P270" s="127"/>
      <c r="Q270" s="127"/>
      <c r="R270" s="127"/>
      <c r="S270" s="127"/>
      <c r="T270" s="127"/>
      <c r="U270" s="127"/>
      <c r="V270" s="127"/>
      <c r="W270" s="127"/>
      <c r="X270" s="127"/>
      <c r="Y270" s="127"/>
      <c r="Z270" s="127"/>
      <c r="AA270" s="127"/>
      <c r="AB270" s="127"/>
      <c r="AC270" s="127"/>
      <c r="AD270" s="127"/>
      <c r="AE270" s="127"/>
      <c r="AF270" s="127"/>
      <c r="AG270" s="127"/>
    </row>
    <row r="271" spans="2:33" x14ac:dyDescent="0.4">
      <c r="B271" s="132"/>
      <c r="C271" s="127"/>
      <c r="D271" s="127"/>
      <c r="E271" s="127"/>
      <c r="F271" s="127"/>
      <c r="G271" s="127"/>
      <c r="H271" s="127"/>
      <c r="I271" s="127"/>
      <c r="J271" s="127"/>
      <c r="K271" s="127"/>
      <c r="L271" s="127"/>
      <c r="M271" s="127"/>
      <c r="N271" s="127"/>
      <c r="O271" s="127"/>
      <c r="P271" s="127"/>
      <c r="Q271" s="127"/>
      <c r="R271" s="127"/>
      <c r="S271" s="127"/>
      <c r="T271" s="127"/>
      <c r="U271" s="127"/>
      <c r="V271" s="127"/>
      <c r="W271" s="127"/>
      <c r="X271" s="127"/>
      <c r="Y271" s="127"/>
      <c r="Z271" s="127"/>
      <c r="AA271" s="127"/>
      <c r="AB271" s="127"/>
      <c r="AC271" s="127"/>
      <c r="AD271" s="127"/>
      <c r="AE271" s="127"/>
      <c r="AF271" s="127"/>
      <c r="AG271" s="127"/>
    </row>
    <row r="272" spans="2:33" x14ac:dyDescent="0.4">
      <c r="B272" s="132"/>
      <c r="C272" s="127"/>
      <c r="D272" s="127"/>
      <c r="E272" s="127"/>
      <c r="F272" s="127"/>
      <c r="G272" s="127"/>
      <c r="H272" s="127"/>
      <c r="I272" s="127"/>
      <c r="J272" s="127"/>
      <c r="K272" s="127"/>
      <c r="L272" s="127"/>
      <c r="M272" s="127"/>
      <c r="N272" s="127"/>
      <c r="O272" s="127"/>
      <c r="P272" s="127"/>
      <c r="Q272" s="127"/>
      <c r="R272" s="127"/>
      <c r="S272" s="127"/>
      <c r="T272" s="127"/>
      <c r="U272" s="127"/>
      <c r="V272" s="127"/>
      <c r="W272" s="127"/>
      <c r="X272" s="127"/>
      <c r="Y272" s="127"/>
      <c r="Z272" s="127"/>
      <c r="AA272" s="127"/>
      <c r="AB272" s="127"/>
      <c r="AC272" s="127"/>
      <c r="AD272" s="127"/>
      <c r="AE272" s="127"/>
      <c r="AF272" s="127"/>
      <c r="AG272" s="127"/>
    </row>
    <row r="273" spans="2:33" x14ac:dyDescent="0.4">
      <c r="B273" s="132"/>
      <c r="C273" s="127"/>
      <c r="D273" s="127"/>
      <c r="E273" s="127"/>
      <c r="F273" s="127"/>
      <c r="G273" s="127"/>
      <c r="H273" s="127"/>
      <c r="I273" s="127"/>
      <c r="J273" s="127"/>
      <c r="K273" s="127"/>
      <c r="L273" s="127"/>
      <c r="M273" s="127"/>
      <c r="N273" s="127"/>
      <c r="O273" s="127"/>
      <c r="P273" s="127"/>
      <c r="Q273" s="127"/>
      <c r="R273" s="127"/>
      <c r="S273" s="127"/>
      <c r="T273" s="127"/>
      <c r="U273" s="127"/>
      <c r="V273" s="127"/>
      <c r="W273" s="127"/>
      <c r="X273" s="127"/>
      <c r="Y273" s="127"/>
      <c r="Z273" s="127"/>
      <c r="AA273" s="127"/>
      <c r="AB273" s="127"/>
      <c r="AC273" s="127"/>
      <c r="AD273" s="127"/>
      <c r="AE273" s="127"/>
      <c r="AF273" s="127"/>
      <c r="AG273" s="127"/>
    </row>
    <row r="274" spans="2:33" x14ac:dyDescent="0.4">
      <c r="B274" s="132"/>
      <c r="C274" s="127"/>
      <c r="D274" s="127"/>
      <c r="E274" s="127"/>
      <c r="F274" s="127"/>
      <c r="G274" s="127"/>
      <c r="H274" s="127"/>
      <c r="I274" s="127"/>
      <c r="J274" s="127"/>
      <c r="K274" s="127"/>
      <c r="L274" s="127"/>
      <c r="M274" s="127"/>
      <c r="N274" s="127"/>
      <c r="O274" s="127"/>
      <c r="P274" s="127"/>
      <c r="Q274" s="127"/>
      <c r="R274" s="127"/>
      <c r="S274" s="127"/>
      <c r="T274" s="127"/>
      <c r="U274" s="127"/>
      <c r="V274" s="127"/>
      <c r="W274" s="127"/>
      <c r="X274" s="127"/>
      <c r="Y274" s="127"/>
      <c r="Z274" s="127"/>
      <c r="AA274" s="127"/>
      <c r="AB274" s="127"/>
      <c r="AC274" s="127"/>
      <c r="AD274" s="127"/>
      <c r="AE274" s="127"/>
      <c r="AF274" s="127"/>
      <c r="AG274" s="127"/>
    </row>
    <row r="275" spans="2:33" x14ac:dyDescent="0.4">
      <c r="B275" s="132"/>
      <c r="C275" s="127"/>
      <c r="D275" s="127"/>
      <c r="E275" s="127"/>
      <c r="F275" s="127"/>
      <c r="G275" s="127"/>
      <c r="H275" s="127"/>
      <c r="I275" s="127"/>
      <c r="J275" s="127"/>
      <c r="K275" s="127"/>
      <c r="L275" s="127"/>
      <c r="M275" s="127"/>
      <c r="N275" s="127"/>
      <c r="O275" s="127"/>
      <c r="P275" s="127"/>
      <c r="Q275" s="127"/>
      <c r="R275" s="127"/>
      <c r="S275" s="127"/>
      <c r="T275" s="127"/>
      <c r="U275" s="127"/>
      <c r="V275" s="127"/>
      <c r="W275" s="127"/>
      <c r="X275" s="127"/>
      <c r="Y275" s="127"/>
      <c r="Z275" s="127"/>
      <c r="AA275" s="127"/>
      <c r="AB275" s="127"/>
      <c r="AC275" s="127"/>
      <c r="AD275" s="127"/>
      <c r="AE275" s="127"/>
      <c r="AF275" s="127"/>
      <c r="AG275" s="127"/>
    </row>
    <row r="276" spans="2:33" x14ac:dyDescent="0.4">
      <c r="B276" s="132"/>
      <c r="C276" s="127"/>
      <c r="D276" s="127"/>
      <c r="E276" s="127"/>
      <c r="F276" s="127"/>
      <c r="G276" s="127"/>
      <c r="H276" s="127"/>
      <c r="I276" s="127"/>
      <c r="J276" s="127"/>
      <c r="K276" s="127"/>
      <c r="L276" s="127"/>
      <c r="M276" s="127"/>
      <c r="N276" s="127"/>
      <c r="O276" s="127"/>
      <c r="P276" s="127"/>
      <c r="Q276" s="127"/>
      <c r="R276" s="127"/>
      <c r="S276" s="127"/>
      <c r="T276" s="127"/>
      <c r="U276" s="127"/>
      <c r="V276" s="127"/>
      <c r="W276" s="127"/>
      <c r="X276" s="127"/>
      <c r="Y276" s="127"/>
      <c r="Z276" s="127"/>
      <c r="AA276" s="127"/>
      <c r="AB276" s="127"/>
      <c r="AC276" s="127"/>
      <c r="AD276" s="127"/>
      <c r="AE276" s="127"/>
      <c r="AF276" s="127"/>
      <c r="AG276" s="127"/>
    </row>
    <row r="277" spans="2:33" x14ac:dyDescent="0.4">
      <c r="B277" s="132"/>
      <c r="C277" s="127"/>
      <c r="D277" s="127"/>
      <c r="E277" s="127"/>
      <c r="F277" s="127"/>
      <c r="G277" s="127"/>
      <c r="H277" s="127"/>
      <c r="I277" s="127"/>
      <c r="J277" s="127"/>
      <c r="K277" s="127"/>
      <c r="L277" s="127"/>
      <c r="M277" s="127"/>
      <c r="N277" s="127"/>
      <c r="O277" s="127"/>
      <c r="P277" s="127"/>
      <c r="Q277" s="127"/>
      <c r="R277" s="127"/>
      <c r="S277" s="127"/>
      <c r="T277" s="127"/>
      <c r="U277" s="127"/>
      <c r="V277" s="127"/>
      <c r="W277" s="127"/>
      <c r="X277" s="127"/>
      <c r="Y277" s="127"/>
      <c r="Z277" s="127"/>
      <c r="AA277" s="127"/>
      <c r="AB277" s="127"/>
      <c r="AC277" s="127"/>
      <c r="AD277" s="127"/>
      <c r="AE277" s="127"/>
      <c r="AF277" s="127"/>
      <c r="AG277" s="127"/>
    </row>
    <row r="278" spans="2:33" x14ac:dyDescent="0.4">
      <c r="B278" s="132"/>
      <c r="C278" s="127"/>
      <c r="D278" s="127"/>
      <c r="E278" s="127"/>
      <c r="F278" s="127"/>
      <c r="G278" s="127"/>
      <c r="H278" s="127"/>
      <c r="I278" s="127"/>
      <c r="J278" s="127"/>
      <c r="K278" s="127"/>
      <c r="L278" s="127"/>
      <c r="M278" s="127"/>
      <c r="N278" s="127"/>
      <c r="O278" s="127"/>
      <c r="P278" s="127"/>
      <c r="Q278" s="127"/>
      <c r="R278" s="127"/>
      <c r="S278" s="127"/>
      <c r="T278" s="127"/>
      <c r="U278" s="127"/>
      <c r="V278" s="127"/>
      <c r="W278" s="127"/>
      <c r="X278" s="127"/>
      <c r="Y278" s="127"/>
      <c r="Z278" s="127"/>
      <c r="AA278" s="127"/>
      <c r="AB278" s="127"/>
      <c r="AC278" s="127"/>
      <c r="AD278" s="127"/>
      <c r="AE278" s="127"/>
      <c r="AF278" s="127"/>
      <c r="AG278" s="127"/>
    </row>
    <row r="279" spans="2:33" x14ac:dyDescent="0.4">
      <c r="B279" s="132"/>
      <c r="C279" s="127"/>
      <c r="D279" s="127"/>
      <c r="E279" s="127"/>
      <c r="F279" s="127"/>
      <c r="G279" s="127"/>
      <c r="H279" s="127"/>
      <c r="I279" s="127"/>
      <c r="J279" s="127"/>
      <c r="K279" s="127"/>
      <c r="L279" s="127"/>
      <c r="M279" s="127"/>
      <c r="N279" s="127"/>
      <c r="O279" s="127"/>
      <c r="P279" s="127"/>
      <c r="Q279" s="127"/>
      <c r="R279" s="127"/>
      <c r="S279" s="127"/>
      <c r="T279" s="127"/>
      <c r="U279" s="127"/>
      <c r="V279" s="127"/>
      <c r="W279" s="127"/>
      <c r="X279" s="127"/>
      <c r="Y279" s="127"/>
      <c r="Z279" s="127"/>
      <c r="AA279" s="127"/>
      <c r="AB279" s="127"/>
      <c r="AC279" s="127"/>
      <c r="AD279" s="127"/>
      <c r="AE279" s="127"/>
      <c r="AF279" s="127"/>
      <c r="AG279" s="127"/>
    </row>
    <row r="280" spans="2:33" x14ac:dyDescent="0.4">
      <c r="B280" s="132"/>
      <c r="C280" s="127"/>
      <c r="D280" s="127"/>
      <c r="E280" s="127"/>
      <c r="F280" s="127"/>
      <c r="G280" s="127"/>
      <c r="H280" s="127"/>
      <c r="I280" s="127"/>
      <c r="J280" s="127"/>
      <c r="K280" s="127"/>
      <c r="L280" s="127"/>
      <c r="M280" s="127"/>
      <c r="N280" s="127"/>
      <c r="O280" s="127"/>
      <c r="P280" s="127"/>
      <c r="Q280" s="127"/>
      <c r="R280" s="127"/>
      <c r="S280" s="127"/>
      <c r="T280" s="127"/>
      <c r="U280" s="127"/>
      <c r="V280" s="127"/>
      <c r="W280" s="127"/>
      <c r="X280" s="127"/>
      <c r="Y280" s="127"/>
      <c r="Z280" s="127"/>
      <c r="AA280" s="127"/>
      <c r="AB280" s="127"/>
      <c r="AC280" s="127"/>
      <c r="AD280" s="127"/>
      <c r="AE280" s="127"/>
      <c r="AF280" s="127"/>
      <c r="AG280" s="127"/>
    </row>
    <row r="281" spans="2:33" x14ac:dyDescent="0.4">
      <c r="B281" s="132"/>
      <c r="C281" s="127"/>
      <c r="D281" s="127"/>
      <c r="E281" s="127"/>
      <c r="F281" s="127"/>
      <c r="G281" s="127"/>
      <c r="H281" s="127"/>
      <c r="I281" s="127"/>
      <c r="J281" s="127"/>
      <c r="K281" s="127"/>
      <c r="L281" s="127"/>
      <c r="M281" s="127"/>
      <c r="N281" s="127"/>
      <c r="O281" s="127"/>
      <c r="P281" s="127"/>
      <c r="Q281" s="127"/>
      <c r="R281" s="127"/>
      <c r="S281" s="127"/>
      <c r="T281" s="127"/>
      <c r="U281" s="127"/>
      <c r="V281" s="127"/>
      <c r="W281" s="127"/>
      <c r="X281" s="127"/>
      <c r="Y281" s="127"/>
      <c r="Z281" s="127"/>
      <c r="AA281" s="127"/>
      <c r="AB281" s="127"/>
      <c r="AC281" s="127"/>
      <c r="AD281" s="127"/>
      <c r="AE281" s="127"/>
      <c r="AF281" s="127"/>
      <c r="AG281" s="127"/>
    </row>
    <row r="282" spans="2:33" x14ac:dyDescent="0.4">
      <c r="B282" s="132"/>
      <c r="C282" s="127"/>
      <c r="D282" s="127"/>
      <c r="E282" s="127"/>
      <c r="F282" s="127"/>
      <c r="G282" s="127"/>
      <c r="H282" s="127"/>
      <c r="I282" s="127"/>
      <c r="J282" s="127"/>
      <c r="K282" s="127"/>
      <c r="L282" s="127"/>
      <c r="M282" s="127"/>
      <c r="N282" s="127"/>
      <c r="O282" s="127"/>
      <c r="P282" s="127"/>
      <c r="Q282" s="127"/>
      <c r="R282" s="127"/>
      <c r="S282" s="127"/>
      <c r="T282" s="127"/>
      <c r="U282" s="127"/>
      <c r="V282" s="127"/>
      <c r="W282" s="127"/>
      <c r="X282" s="127"/>
      <c r="Y282" s="127"/>
      <c r="Z282" s="127"/>
      <c r="AA282" s="127"/>
      <c r="AB282" s="127"/>
      <c r="AC282" s="127"/>
      <c r="AD282" s="127"/>
      <c r="AE282" s="127"/>
      <c r="AF282" s="127"/>
      <c r="AG282" s="127"/>
    </row>
    <row r="283" spans="2:33" x14ac:dyDescent="0.4">
      <c r="B283" s="132"/>
      <c r="C283" s="127"/>
      <c r="D283" s="127"/>
      <c r="E283" s="127"/>
      <c r="F283" s="127"/>
      <c r="G283" s="127"/>
      <c r="H283" s="127"/>
      <c r="I283" s="127"/>
      <c r="J283" s="127"/>
      <c r="K283" s="127"/>
      <c r="L283" s="127"/>
      <c r="M283" s="127"/>
      <c r="N283" s="127"/>
      <c r="O283" s="127"/>
      <c r="P283" s="127"/>
      <c r="Q283" s="127"/>
      <c r="R283" s="127"/>
      <c r="S283" s="127"/>
      <c r="T283" s="127"/>
      <c r="U283" s="127"/>
      <c r="V283" s="127"/>
      <c r="W283" s="127"/>
      <c r="X283" s="127"/>
      <c r="Y283" s="127"/>
      <c r="Z283" s="127"/>
      <c r="AA283" s="127"/>
      <c r="AB283" s="127"/>
      <c r="AC283" s="127"/>
      <c r="AD283" s="127"/>
      <c r="AE283" s="127"/>
      <c r="AF283" s="127"/>
      <c r="AG283" s="127"/>
    </row>
    <row r="284" spans="2:33" x14ac:dyDescent="0.4">
      <c r="B284" s="132"/>
      <c r="C284" s="127"/>
      <c r="D284" s="127"/>
      <c r="E284" s="127"/>
      <c r="F284" s="127"/>
      <c r="G284" s="127"/>
      <c r="H284" s="127"/>
      <c r="I284" s="127"/>
      <c r="J284" s="127"/>
      <c r="K284" s="127"/>
      <c r="L284" s="127"/>
      <c r="M284" s="127"/>
      <c r="N284" s="127"/>
      <c r="O284" s="127"/>
      <c r="P284" s="127"/>
      <c r="Q284" s="127"/>
      <c r="R284" s="127"/>
      <c r="S284" s="127"/>
      <c r="T284" s="127"/>
      <c r="U284" s="127"/>
      <c r="V284" s="127"/>
      <c r="W284" s="127"/>
      <c r="X284" s="127"/>
      <c r="Y284" s="127"/>
      <c r="Z284" s="127"/>
      <c r="AA284" s="127"/>
      <c r="AB284" s="127"/>
      <c r="AC284" s="127"/>
      <c r="AD284" s="127"/>
      <c r="AE284" s="127"/>
      <c r="AF284" s="127"/>
      <c r="AG284" s="127"/>
    </row>
    <row r="285" spans="2:33" x14ac:dyDescent="0.4">
      <c r="B285" s="132"/>
    </row>
  </sheetData>
  <sortState xmlns:xlrd2="http://schemas.microsoft.com/office/spreadsheetml/2017/richdata2" columnSort="1" ref="B21:AG23">
    <sortCondition descending="1" ref="B22:AG22"/>
  </sortState>
  <phoneticPr fontId="49" type="noConversion"/>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5"/>
  <dimension ref="A1:P5473"/>
  <sheetViews>
    <sheetView zoomScale="90" zoomScaleNormal="90" workbookViewId="0">
      <selection activeCell="E7" sqref="E7"/>
    </sheetView>
  </sheetViews>
  <sheetFormatPr defaultColWidth="9" defaultRowHeight="13.9" x14ac:dyDescent="0.4"/>
  <cols>
    <col min="1" max="1" width="10.875" customWidth="1"/>
    <col min="2" max="2" width="11.375" style="106" customWidth="1"/>
    <col min="3" max="3" width="9" style="106"/>
    <col min="5" max="5" width="17.9375" customWidth="1"/>
    <col min="6" max="8" width="9" style="107"/>
    <col min="9" max="9" width="11.9375" style="107" customWidth="1"/>
    <col min="10" max="10" width="9" style="107"/>
    <col min="11" max="11" width="9.0625" style="107" customWidth="1"/>
    <col min="12" max="12" width="14.75" style="13" customWidth="1"/>
    <col min="13" max="13" width="9" style="107"/>
    <col min="14" max="14" width="9" style="13"/>
  </cols>
  <sheetData>
    <row r="1" spans="1:16" s="23" customFormat="1" x14ac:dyDescent="0.4">
      <c r="A1" s="108">
        <v>46185</v>
      </c>
      <c r="B1" s="106"/>
      <c r="C1" s="106"/>
      <c r="D1" s="23" t="s">
        <v>273</v>
      </c>
      <c r="E1" s="23" t="s">
        <v>274</v>
      </c>
      <c r="F1" s="109" t="s">
        <v>275</v>
      </c>
      <c r="G1" s="110" t="s">
        <v>276</v>
      </c>
      <c r="H1" s="110" t="s">
        <v>277</v>
      </c>
      <c r="I1" s="110" t="s">
        <v>278</v>
      </c>
      <c r="J1" s="112" t="s">
        <v>279</v>
      </c>
      <c r="K1" s="110" t="s">
        <v>280</v>
      </c>
      <c r="L1" s="113" t="s">
        <v>281</v>
      </c>
      <c r="M1" s="109" t="s">
        <v>36</v>
      </c>
      <c r="N1" s="114" t="s">
        <v>282</v>
      </c>
      <c r="P1" t="s">
        <v>35</v>
      </c>
    </row>
    <row r="2" spans="1:16" ht="14.25" x14ac:dyDescent="0.4">
      <c r="A2" s="111">
        <v>46178</v>
      </c>
      <c r="B2" s="220" t="s">
        <v>11977</v>
      </c>
      <c r="C2" s="220" t="s">
        <v>10500</v>
      </c>
      <c r="D2" t="s">
        <v>49</v>
      </c>
      <c r="E2" t="s">
        <v>10823</v>
      </c>
      <c r="F2" s="107">
        <v>13.27</v>
      </c>
      <c r="G2" s="107">
        <v>13.35</v>
      </c>
      <c r="H2" s="107">
        <v>13.778</v>
      </c>
      <c r="I2" s="107">
        <v>0</v>
      </c>
      <c r="J2" s="107">
        <v>13.713333333333001</v>
      </c>
      <c r="K2" s="107">
        <v>14.083</v>
      </c>
      <c r="L2" s="13">
        <v>0</v>
      </c>
      <c r="M2" s="115">
        <v>-4.3948126801153</v>
      </c>
      <c r="N2" s="13">
        <v>0</v>
      </c>
    </row>
    <row r="3" spans="1:16" ht="14.25" x14ac:dyDescent="0.4">
      <c r="A3" s="216" t="s">
        <v>12589</v>
      </c>
      <c r="B3" s="220" t="s">
        <v>11978</v>
      </c>
      <c r="C3" s="220" t="s">
        <v>10671</v>
      </c>
      <c r="D3" t="s">
        <v>43</v>
      </c>
      <c r="E3" t="s">
        <v>10815</v>
      </c>
      <c r="F3" s="107">
        <v>15.34</v>
      </c>
      <c r="G3" s="107">
        <v>15.666666666667</v>
      </c>
      <c r="H3" s="107">
        <v>16.495999999999999</v>
      </c>
      <c r="I3" s="107">
        <v>0</v>
      </c>
      <c r="J3" s="107">
        <v>17.22</v>
      </c>
      <c r="K3" s="107">
        <v>16.657</v>
      </c>
      <c r="L3" s="13">
        <v>1</v>
      </c>
      <c r="M3" s="115">
        <v>-13.820224719101001</v>
      </c>
      <c r="N3" s="13">
        <v>0</v>
      </c>
    </row>
    <row r="4" spans="1:16" ht="14.25" x14ac:dyDescent="0.4">
      <c r="B4" s="220" t="s">
        <v>10693</v>
      </c>
      <c r="C4" s="220" t="s">
        <v>10694</v>
      </c>
      <c r="D4" t="s">
        <v>63</v>
      </c>
      <c r="E4" t="s">
        <v>10799</v>
      </c>
      <c r="F4" s="107">
        <v>60.19</v>
      </c>
      <c r="G4" s="107">
        <v>63.38</v>
      </c>
      <c r="H4" s="107">
        <v>63.125999999999998</v>
      </c>
      <c r="I4" s="107">
        <v>1</v>
      </c>
      <c r="J4" s="107">
        <v>61.013333333333001</v>
      </c>
      <c r="K4" s="107">
        <v>67.471000000000004</v>
      </c>
      <c r="L4" s="13">
        <v>0</v>
      </c>
      <c r="M4" s="115">
        <v>-8.5258358662613993</v>
      </c>
      <c r="N4" s="13">
        <v>0</v>
      </c>
    </row>
    <row r="5" spans="1:16" ht="14.25" x14ac:dyDescent="0.4">
      <c r="B5" s="220" t="s">
        <v>11979</v>
      </c>
      <c r="C5" s="220" t="s">
        <v>11980</v>
      </c>
      <c r="D5" t="s">
        <v>91</v>
      </c>
      <c r="E5" t="s">
        <v>10943</v>
      </c>
      <c r="F5" s="107">
        <v>27.39</v>
      </c>
      <c r="G5" s="107">
        <v>27.666666666666998</v>
      </c>
      <c r="H5" s="107">
        <v>28.434000000000001</v>
      </c>
      <c r="I5" s="107">
        <v>0</v>
      </c>
      <c r="J5" s="107">
        <v>28.436666666667001</v>
      </c>
      <c r="K5" s="107">
        <v>28.879000000000001</v>
      </c>
      <c r="L5" s="13">
        <v>0</v>
      </c>
      <c r="M5" s="115">
        <v>-3.8272471910112</v>
      </c>
      <c r="N5" s="13">
        <v>0</v>
      </c>
    </row>
    <row r="6" spans="1:16" ht="14.25" x14ac:dyDescent="0.4">
      <c r="B6" s="220" t="s">
        <v>11981</v>
      </c>
      <c r="C6" s="220" t="s">
        <v>11982</v>
      </c>
      <c r="D6" t="s">
        <v>43</v>
      </c>
      <c r="E6" t="s">
        <v>10817</v>
      </c>
      <c r="F6" s="107">
        <v>29.17</v>
      </c>
      <c r="G6" s="107">
        <v>29.446666666666999</v>
      </c>
      <c r="H6" s="107">
        <v>32.128999999999998</v>
      </c>
      <c r="I6" s="107">
        <v>0</v>
      </c>
      <c r="J6" s="107">
        <v>32.633333333332999</v>
      </c>
      <c r="K6" s="107">
        <v>32.677999999999997</v>
      </c>
      <c r="L6" s="13">
        <v>0</v>
      </c>
      <c r="M6" s="115">
        <v>-11.148339932988</v>
      </c>
      <c r="N6" s="13">
        <v>0</v>
      </c>
    </row>
    <row r="7" spans="1:16" ht="14.25" x14ac:dyDescent="0.4">
      <c r="B7" s="220" t="s">
        <v>11983</v>
      </c>
      <c r="C7" s="220" t="s">
        <v>10604</v>
      </c>
      <c r="D7" t="s">
        <v>45</v>
      </c>
      <c r="E7" t="s">
        <v>10959</v>
      </c>
      <c r="F7" s="107">
        <v>19</v>
      </c>
      <c r="G7" s="107">
        <v>17.183333333333</v>
      </c>
      <c r="H7" s="107">
        <v>16.960999999999999</v>
      </c>
      <c r="I7" s="107">
        <v>1</v>
      </c>
      <c r="J7" s="107">
        <v>16.633333333332999</v>
      </c>
      <c r="K7" s="107">
        <v>16.855</v>
      </c>
      <c r="L7" s="13">
        <v>0</v>
      </c>
      <c r="M7" s="115">
        <v>12.160566706020999</v>
      </c>
      <c r="N7" s="13">
        <v>1</v>
      </c>
    </row>
    <row r="8" spans="1:16" ht="14.25" x14ac:dyDescent="0.4">
      <c r="B8" s="220" t="s">
        <v>11984</v>
      </c>
      <c r="C8" s="220" t="s">
        <v>11985</v>
      </c>
      <c r="D8" t="s">
        <v>61</v>
      </c>
      <c r="E8" t="s">
        <v>10949</v>
      </c>
      <c r="F8" s="107">
        <v>40.299999999999997</v>
      </c>
      <c r="G8" s="107">
        <v>41.72</v>
      </c>
      <c r="H8" s="107">
        <v>42.874000000000002</v>
      </c>
      <c r="I8" s="107">
        <v>0</v>
      </c>
      <c r="J8" s="107">
        <v>42.576666666667002</v>
      </c>
      <c r="K8" s="107">
        <v>44.332000000000001</v>
      </c>
      <c r="L8" s="13">
        <v>0</v>
      </c>
      <c r="M8" s="115">
        <v>-5.3546265852513004</v>
      </c>
      <c r="N8" s="13">
        <v>0</v>
      </c>
    </row>
    <row r="9" spans="1:16" ht="14.25" x14ac:dyDescent="0.4">
      <c r="B9" s="220" t="s">
        <v>10695</v>
      </c>
      <c r="C9" s="220" t="s">
        <v>10696</v>
      </c>
      <c r="D9" t="s">
        <v>45</v>
      </c>
      <c r="E9" t="s">
        <v>10965</v>
      </c>
      <c r="F9" s="107">
        <v>22.9</v>
      </c>
      <c r="G9" s="107">
        <v>22.773333333332999</v>
      </c>
      <c r="H9" s="107">
        <v>23.114000000000001</v>
      </c>
      <c r="I9" s="107">
        <v>0</v>
      </c>
      <c r="J9" s="107">
        <v>22.883333333332999</v>
      </c>
      <c r="K9" s="107">
        <v>22.914000000000001</v>
      </c>
      <c r="L9" s="13">
        <v>0</v>
      </c>
      <c r="M9" s="115">
        <v>-1.6745384285100999</v>
      </c>
      <c r="N9" s="13">
        <v>0</v>
      </c>
    </row>
    <row r="10" spans="1:16" ht="14.25" x14ac:dyDescent="0.4">
      <c r="B10" s="220" t="s">
        <v>11986</v>
      </c>
      <c r="C10" s="220" t="s">
        <v>11987</v>
      </c>
      <c r="D10" t="s">
        <v>79</v>
      </c>
      <c r="E10" t="s">
        <v>10881</v>
      </c>
      <c r="F10" s="107">
        <v>34.520000000000003</v>
      </c>
      <c r="G10" s="107">
        <v>34.546666666667001</v>
      </c>
      <c r="H10" s="107">
        <v>36.176000000000002</v>
      </c>
      <c r="I10" s="107">
        <v>0</v>
      </c>
      <c r="J10" s="107">
        <v>36.18</v>
      </c>
      <c r="K10" s="107">
        <v>37.725000000000001</v>
      </c>
      <c r="L10" s="13">
        <v>0</v>
      </c>
      <c r="M10" s="115">
        <v>-5.2429316497391998</v>
      </c>
      <c r="N10" s="13">
        <v>0</v>
      </c>
    </row>
    <row r="11" spans="1:16" ht="14.25" x14ac:dyDescent="0.4">
      <c r="B11" s="220" t="s">
        <v>11988</v>
      </c>
      <c r="C11" s="220" t="s">
        <v>10477</v>
      </c>
      <c r="D11" t="s">
        <v>51</v>
      </c>
      <c r="E11" t="s">
        <v>10891</v>
      </c>
      <c r="F11" s="107">
        <v>10.26</v>
      </c>
      <c r="G11" s="107">
        <v>10.62</v>
      </c>
      <c r="H11" s="107">
        <v>10.766</v>
      </c>
      <c r="I11" s="107">
        <v>0</v>
      </c>
      <c r="J11" s="107">
        <v>10.81</v>
      </c>
      <c r="K11" s="107">
        <v>10.920999999999999</v>
      </c>
      <c r="L11" s="13">
        <v>0</v>
      </c>
      <c r="M11" s="115">
        <v>-4.9119555143650997</v>
      </c>
      <c r="N11" s="13">
        <v>0</v>
      </c>
    </row>
    <row r="12" spans="1:16" ht="14.25" x14ac:dyDescent="0.4">
      <c r="B12" s="220" t="s">
        <v>11989</v>
      </c>
      <c r="C12" s="220" t="s">
        <v>10547</v>
      </c>
      <c r="D12" t="s">
        <v>51</v>
      </c>
      <c r="E12" t="s">
        <v>10891</v>
      </c>
      <c r="F12" s="107">
        <v>9</v>
      </c>
      <c r="G12" s="107">
        <v>9.1433333333333007</v>
      </c>
      <c r="H12" s="107">
        <v>9.6950000000000003</v>
      </c>
      <c r="I12" s="107">
        <v>0</v>
      </c>
      <c r="J12" s="107">
        <v>9.86</v>
      </c>
      <c r="K12" s="107">
        <v>10.019</v>
      </c>
      <c r="L12" s="13">
        <v>0</v>
      </c>
      <c r="M12" s="115">
        <v>-8.5365853658536999</v>
      </c>
      <c r="N12" s="13">
        <v>0</v>
      </c>
    </row>
    <row r="13" spans="1:16" ht="14.25" x14ac:dyDescent="0.4">
      <c r="B13" s="220" t="s">
        <v>11990</v>
      </c>
      <c r="C13" s="220" t="s">
        <v>11991</v>
      </c>
      <c r="D13" t="s">
        <v>81</v>
      </c>
      <c r="E13" t="s">
        <v>10773</v>
      </c>
      <c r="F13" s="107">
        <v>50.07</v>
      </c>
      <c r="G13" s="107">
        <v>49.056666666666999</v>
      </c>
      <c r="H13" s="107">
        <v>46.289000000000001</v>
      </c>
      <c r="I13" s="107">
        <v>1</v>
      </c>
      <c r="J13" s="107">
        <v>44.983333333333</v>
      </c>
      <c r="K13" s="107">
        <v>43.771000000000001</v>
      </c>
      <c r="L13" s="13">
        <v>1</v>
      </c>
      <c r="M13" s="115">
        <v>9.9231613611416005</v>
      </c>
      <c r="N13" s="13">
        <v>0</v>
      </c>
    </row>
    <row r="14" spans="1:16" ht="14.25" x14ac:dyDescent="0.4">
      <c r="B14" s="220" t="s">
        <v>10697</v>
      </c>
      <c r="C14" s="220" t="s">
        <v>10698</v>
      </c>
      <c r="D14" t="s">
        <v>81</v>
      </c>
      <c r="E14" t="s">
        <v>10773</v>
      </c>
      <c r="F14" s="107">
        <v>14.27</v>
      </c>
      <c r="G14" s="107">
        <v>14.24</v>
      </c>
      <c r="H14" s="107">
        <v>14.61</v>
      </c>
      <c r="I14" s="107">
        <v>0</v>
      </c>
      <c r="J14" s="107">
        <v>14.49</v>
      </c>
      <c r="K14" s="107">
        <v>14.670999999999999</v>
      </c>
      <c r="L14" s="13">
        <v>0</v>
      </c>
      <c r="M14" s="115">
        <v>-2.9251700680271999</v>
      </c>
      <c r="N14" s="13">
        <v>0</v>
      </c>
    </row>
    <row r="15" spans="1:16" ht="14.25" x14ac:dyDescent="0.4">
      <c r="B15" s="220" t="s">
        <v>11992</v>
      </c>
      <c r="C15" s="220" t="s">
        <v>5972</v>
      </c>
      <c r="D15" t="s">
        <v>79</v>
      </c>
      <c r="E15" t="s">
        <v>10877</v>
      </c>
      <c r="F15" s="107">
        <v>15.66</v>
      </c>
      <c r="G15" s="107">
        <v>15.953333333332999</v>
      </c>
      <c r="H15" s="107">
        <v>16.268000000000001</v>
      </c>
      <c r="I15" s="107">
        <v>0</v>
      </c>
      <c r="J15" s="107">
        <v>16.206666666667001</v>
      </c>
      <c r="K15" s="107">
        <v>16.337</v>
      </c>
      <c r="L15" s="13">
        <v>0</v>
      </c>
      <c r="M15" s="115">
        <v>-4.9180327868851998</v>
      </c>
      <c r="N15" s="13">
        <v>0</v>
      </c>
    </row>
    <row r="16" spans="1:16" ht="14.25" x14ac:dyDescent="0.4">
      <c r="B16" s="220" t="s">
        <v>11993</v>
      </c>
      <c r="C16" s="220" t="s">
        <v>11994</v>
      </c>
      <c r="D16" t="s">
        <v>61</v>
      </c>
      <c r="E16" t="s">
        <v>10955</v>
      </c>
      <c r="F16" s="107">
        <v>16.72</v>
      </c>
      <c r="G16" s="107">
        <v>16.953333333332999</v>
      </c>
      <c r="H16" s="107">
        <v>18.701000000000001</v>
      </c>
      <c r="I16" s="107">
        <v>0</v>
      </c>
      <c r="J16" s="107">
        <v>18.273333333332999</v>
      </c>
      <c r="K16" s="107">
        <v>22.634</v>
      </c>
      <c r="L16" s="13">
        <v>0</v>
      </c>
      <c r="M16" s="115">
        <v>-8.8828337874659997</v>
      </c>
      <c r="N16" s="13">
        <v>0</v>
      </c>
    </row>
    <row r="17" spans="2:14" ht="14.25" x14ac:dyDescent="0.4">
      <c r="B17" s="220" t="s">
        <v>10699</v>
      </c>
      <c r="C17" s="220" t="s">
        <v>10700</v>
      </c>
      <c r="D17" t="s">
        <v>91</v>
      </c>
      <c r="E17" t="s">
        <v>10941</v>
      </c>
      <c r="F17" s="107">
        <v>19.25</v>
      </c>
      <c r="G17" s="107">
        <v>18.536666666666999</v>
      </c>
      <c r="H17" s="107">
        <v>18.797000000000001</v>
      </c>
      <c r="I17" s="107">
        <v>0</v>
      </c>
      <c r="J17" s="107">
        <v>19</v>
      </c>
      <c r="K17" s="107">
        <v>18.234000000000002</v>
      </c>
      <c r="L17" s="13">
        <v>1</v>
      </c>
      <c r="M17" s="115">
        <v>0</v>
      </c>
      <c r="N17" s="13">
        <v>0</v>
      </c>
    </row>
    <row r="18" spans="2:14" ht="14.25" x14ac:dyDescent="0.4">
      <c r="B18" s="220" t="s">
        <v>11995</v>
      </c>
      <c r="C18" s="220" t="s">
        <v>11996</v>
      </c>
      <c r="D18" t="s">
        <v>49</v>
      </c>
      <c r="E18" t="s">
        <v>10823</v>
      </c>
      <c r="F18" s="107">
        <v>15.01</v>
      </c>
      <c r="G18" s="107">
        <v>15.15</v>
      </c>
      <c r="H18" s="107">
        <v>15.125</v>
      </c>
      <c r="I18" s="107">
        <v>1</v>
      </c>
      <c r="J18" s="107">
        <v>15.186666666667</v>
      </c>
      <c r="K18" s="107">
        <v>14.975</v>
      </c>
      <c r="L18" s="13">
        <v>1</v>
      </c>
      <c r="M18" s="115">
        <v>-2.9107373868047</v>
      </c>
      <c r="N18" s="13">
        <v>0</v>
      </c>
    </row>
    <row r="19" spans="2:14" ht="14.25" x14ac:dyDescent="0.4">
      <c r="B19" s="220" t="s">
        <v>11997</v>
      </c>
      <c r="C19" s="220" t="s">
        <v>10548</v>
      </c>
      <c r="D19" t="s">
        <v>89</v>
      </c>
      <c r="E19" t="s">
        <v>11019</v>
      </c>
      <c r="F19" s="107">
        <v>8.31</v>
      </c>
      <c r="G19" s="107">
        <v>8.6633333333333002</v>
      </c>
      <c r="H19" s="107">
        <v>8.8740000000000006</v>
      </c>
      <c r="I19" s="107">
        <v>0</v>
      </c>
      <c r="J19" s="107">
        <v>8.6266666666667007</v>
      </c>
      <c r="K19" s="107">
        <v>9.0120000000000005</v>
      </c>
      <c r="L19" s="13">
        <v>0</v>
      </c>
      <c r="M19" s="115">
        <v>-5.1369863013699</v>
      </c>
      <c r="N19" s="13">
        <v>0</v>
      </c>
    </row>
    <row r="20" spans="2:14" ht="14.25" x14ac:dyDescent="0.4">
      <c r="B20" s="220" t="s">
        <v>11998</v>
      </c>
      <c r="C20" s="220" t="s">
        <v>11999</v>
      </c>
      <c r="D20" t="s">
        <v>49</v>
      </c>
      <c r="E20" t="s">
        <v>10823</v>
      </c>
      <c r="F20" s="107">
        <v>22.17</v>
      </c>
      <c r="G20" s="107">
        <v>22.416666666666998</v>
      </c>
      <c r="H20" s="107">
        <v>23.138999999999999</v>
      </c>
      <c r="I20" s="107">
        <v>0</v>
      </c>
      <c r="J20" s="107">
        <v>23.18</v>
      </c>
      <c r="K20" s="107">
        <v>23.393999999999998</v>
      </c>
      <c r="L20" s="13">
        <v>0</v>
      </c>
      <c r="M20" s="115">
        <v>-5.4584221748401003</v>
      </c>
      <c r="N20" s="13">
        <v>0</v>
      </c>
    </row>
    <row r="21" spans="2:14" ht="14.25" x14ac:dyDescent="0.4">
      <c r="B21" s="220" t="s">
        <v>12000</v>
      </c>
      <c r="C21" s="220" t="s">
        <v>10501</v>
      </c>
      <c r="D21" t="s">
        <v>97</v>
      </c>
      <c r="E21" t="s">
        <v>10755</v>
      </c>
      <c r="F21" s="107">
        <v>2.09</v>
      </c>
      <c r="G21" s="107">
        <v>2.1266666666666998</v>
      </c>
      <c r="H21" s="107">
        <v>2.2879999999999998</v>
      </c>
      <c r="I21" s="107">
        <v>0</v>
      </c>
      <c r="J21" s="107">
        <v>2.38</v>
      </c>
      <c r="K21" s="107">
        <v>2.3370000000000002</v>
      </c>
      <c r="L21" s="13">
        <v>1</v>
      </c>
      <c r="M21" s="115">
        <v>-11.063829787234001</v>
      </c>
      <c r="N21" s="13">
        <v>0</v>
      </c>
    </row>
    <row r="22" spans="2:14" ht="14.25" x14ac:dyDescent="0.4">
      <c r="B22" s="220" t="s">
        <v>12001</v>
      </c>
      <c r="C22" s="220" t="s">
        <v>10690</v>
      </c>
      <c r="D22" t="s">
        <v>63</v>
      </c>
      <c r="E22" t="s">
        <v>10801</v>
      </c>
      <c r="F22" s="107">
        <v>24.5</v>
      </c>
      <c r="G22" s="107">
        <v>25.01</v>
      </c>
      <c r="H22" s="107">
        <v>31.922999999999998</v>
      </c>
      <c r="I22" s="107">
        <v>0</v>
      </c>
      <c r="J22" s="107">
        <v>35.333333333333002</v>
      </c>
      <c r="K22" s="107">
        <v>33.237000000000002</v>
      </c>
      <c r="L22" s="13">
        <v>1</v>
      </c>
      <c r="M22" s="115">
        <v>-32.803071859572</v>
      </c>
      <c r="N22" s="13">
        <v>0</v>
      </c>
    </row>
    <row r="23" spans="2:14" ht="14.25" x14ac:dyDescent="0.4">
      <c r="B23" s="220" t="s">
        <v>10701</v>
      </c>
      <c r="C23" s="220" t="s">
        <v>10702</v>
      </c>
      <c r="D23" t="s">
        <v>63</v>
      </c>
      <c r="E23" t="s">
        <v>10803</v>
      </c>
      <c r="F23" s="107">
        <v>11.85</v>
      </c>
      <c r="G23" s="107">
        <v>11.946666666666999</v>
      </c>
      <c r="H23" s="107">
        <v>13.425000000000001</v>
      </c>
      <c r="I23" s="107">
        <v>0</v>
      </c>
      <c r="J23" s="107">
        <v>13.553333333333001</v>
      </c>
      <c r="K23" s="107">
        <v>15.507999999999999</v>
      </c>
      <c r="L23" s="13">
        <v>0</v>
      </c>
      <c r="M23" s="115">
        <v>-5.0480769230769003</v>
      </c>
      <c r="N23" s="13">
        <v>0</v>
      </c>
    </row>
    <row r="24" spans="2:14" ht="14.25" x14ac:dyDescent="0.4">
      <c r="B24" s="220" t="s">
        <v>10703</v>
      </c>
      <c r="C24" s="220" t="s">
        <v>10704</v>
      </c>
      <c r="D24" t="s">
        <v>61</v>
      </c>
      <c r="E24" t="s">
        <v>10955</v>
      </c>
      <c r="F24" s="107">
        <v>36.78</v>
      </c>
      <c r="G24" s="107">
        <v>37.526666666666998</v>
      </c>
      <c r="H24" s="107">
        <v>40.914999999999999</v>
      </c>
      <c r="I24" s="107">
        <v>0</v>
      </c>
      <c r="J24" s="107">
        <v>41.973333333333002</v>
      </c>
      <c r="K24" s="107">
        <v>52.591000000000001</v>
      </c>
      <c r="L24" s="13">
        <v>0</v>
      </c>
      <c r="M24" s="115">
        <v>-11.925287356322</v>
      </c>
      <c r="N24" s="13">
        <v>0</v>
      </c>
    </row>
    <row r="25" spans="2:14" ht="14.25" x14ac:dyDescent="0.4">
      <c r="B25" s="220" t="s">
        <v>12002</v>
      </c>
      <c r="C25" s="220" t="s">
        <v>10617</v>
      </c>
      <c r="D25" t="s">
        <v>49</v>
      </c>
      <c r="E25" t="s">
        <v>10821</v>
      </c>
      <c r="F25" s="107">
        <v>4.8899999999999997</v>
      </c>
      <c r="G25" s="107">
        <v>4.8766666666666998</v>
      </c>
      <c r="H25" s="107">
        <v>5.0010000000000003</v>
      </c>
      <c r="I25" s="107">
        <v>0</v>
      </c>
      <c r="J25" s="107">
        <v>4.97</v>
      </c>
      <c r="K25" s="107">
        <v>5.0529999999999999</v>
      </c>
      <c r="L25" s="13">
        <v>0</v>
      </c>
      <c r="M25" s="115">
        <v>-3.1683168316832</v>
      </c>
      <c r="N25" s="13">
        <v>0</v>
      </c>
    </row>
    <row r="26" spans="2:14" ht="14.25" x14ac:dyDescent="0.4">
      <c r="B26" s="220" t="s">
        <v>12003</v>
      </c>
      <c r="C26" s="220" t="s">
        <v>10549</v>
      </c>
      <c r="D26" t="s">
        <v>81</v>
      </c>
      <c r="E26" t="s">
        <v>10773</v>
      </c>
      <c r="F26" s="107">
        <v>16.13</v>
      </c>
      <c r="G26" s="107">
        <v>15.623333333332999</v>
      </c>
      <c r="H26" s="107">
        <v>15.66</v>
      </c>
      <c r="I26" s="107">
        <v>0</v>
      </c>
      <c r="J26" s="107">
        <v>15.503333333333</v>
      </c>
      <c r="K26" s="107">
        <v>15.789</v>
      </c>
      <c r="L26" s="13">
        <v>0</v>
      </c>
      <c r="M26" s="115">
        <v>3.0012771392082001</v>
      </c>
      <c r="N26" s="13">
        <v>0</v>
      </c>
    </row>
    <row r="27" spans="2:14" ht="14.25" x14ac:dyDescent="0.4">
      <c r="B27" s="220" t="s">
        <v>12004</v>
      </c>
      <c r="C27" s="220" t="s">
        <v>12005</v>
      </c>
      <c r="D27" t="s">
        <v>63</v>
      </c>
      <c r="E27" t="s">
        <v>10799</v>
      </c>
      <c r="F27" s="107">
        <v>25.51</v>
      </c>
      <c r="G27" s="107">
        <v>26.656666666667</v>
      </c>
      <c r="H27" s="107">
        <v>27.402999999999999</v>
      </c>
      <c r="I27" s="107">
        <v>0</v>
      </c>
      <c r="J27" s="107">
        <v>26.963333333333001</v>
      </c>
      <c r="K27" s="107">
        <v>27.594999999999999</v>
      </c>
      <c r="L27" s="13">
        <v>0</v>
      </c>
      <c r="M27" s="115">
        <v>-7.2363636363635999</v>
      </c>
      <c r="N27" s="13">
        <v>0</v>
      </c>
    </row>
    <row r="28" spans="2:14" ht="14.25" x14ac:dyDescent="0.4">
      <c r="B28" s="220" t="s">
        <v>10705</v>
      </c>
      <c r="C28" s="220" t="s">
        <v>10706</v>
      </c>
      <c r="D28" t="s">
        <v>61</v>
      </c>
      <c r="E28" t="s">
        <v>10955</v>
      </c>
      <c r="F28" s="107">
        <v>42.55</v>
      </c>
      <c r="G28" s="107">
        <v>43.826666666667002</v>
      </c>
      <c r="H28" s="107">
        <v>45.198</v>
      </c>
      <c r="I28" s="107">
        <v>0</v>
      </c>
      <c r="J28" s="107">
        <v>44.69</v>
      </c>
      <c r="K28" s="107">
        <v>46.027000000000001</v>
      </c>
      <c r="L28" s="13">
        <v>0</v>
      </c>
      <c r="M28" s="115">
        <v>-7.2782741337981998</v>
      </c>
      <c r="N28" s="13">
        <v>0</v>
      </c>
    </row>
    <row r="29" spans="2:14" ht="14.25" x14ac:dyDescent="0.4">
      <c r="B29" s="220" t="s">
        <v>12006</v>
      </c>
      <c r="C29" s="220" t="s">
        <v>10478</v>
      </c>
      <c r="D29" t="s">
        <v>67</v>
      </c>
      <c r="E29" t="s">
        <v>10921</v>
      </c>
      <c r="F29" s="107">
        <v>7.92</v>
      </c>
      <c r="G29" s="107">
        <v>7.9366666666667003</v>
      </c>
      <c r="H29" s="107">
        <v>8.1940000000000008</v>
      </c>
      <c r="I29" s="107">
        <v>0</v>
      </c>
      <c r="J29" s="107">
        <v>8.17</v>
      </c>
      <c r="K29" s="107">
        <v>8.2899999999999991</v>
      </c>
      <c r="L29" s="13">
        <v>0</v>
      </c>
      <c r="M29" s="115">
        <v>-5.8263971462545001</v>
      </c>
      <c r="N29" s="13">
        <v>0</v>
      </c>
    </row>
    <row r="30" spans="2:14" ht="14.25" x14ac:dyDescent="0.4">
      <c r="B30" s="220" t="s">
        <v>12007</v>
      </c>
      <c r="C30" s="220" t="s">
        <v>12008</v>
      </c>
      <c r="D30" t="s">
        <v>75</v>
      </c>
      <c r="E30" t="s">
        <v>10831</v>
      </c>
      <c r="F30" s="107">
        <v>472.5</v>
      </c>
      <c r="G30" s="107">
        <v>480.92666666666997</v>
      </c>
      <c r="H30" s="107">
        <v>514.35699999999997</v>
      </c>
      <c r="I30" s="107">
        <v>0</v>
      </c>
      <c r="J30" s="107">
        <v>535.34</v>
      </c>
      <c r="K30" s="107">
        <v>549.59</v>
      </c>
      <c r="L30" s="13">
        <v>0</v>
      </c>
      <c r="M30" s="115">
        <v>-7.3547577498479999</v>
      </c>
      <c r="N30" s="13">
        <v>0</v>
      </c>
    </row>
    <row r="31" spans="2:14" ht="14.25" x14ac:dyDescent="0.4">
      <c r="B31" s="220" t="s">
        <v>12009</v>
      </c>
      <c r="C31" s="220" t="s">
        <v>10606</v>
      </c>
      <c r="D31" t="s">
        <v>61</v>
      </c>
      <c r="E31" t="s">
        <v>10955</v>
      </c>
      <c r="F31" s="107">
        <v>25.46</v>
      </c>
      <c r="G31" s="107">
        <v>25.726666666667001</v>
      </c>
      <c r="H31" s="107">
        <v>29.172999999999998</v>
      </c>
      <c r="I31" s="107">
        <v>0</v>
      </c>
      <c r="J31" s="107">
        <v>31.11</v>
      </c>
      <c r="K31" s="107">
        <v>30.306999999999999</v>
      </c>
      <c r="L31" s="13">
        <v>1</v>
      </c>
      <c r="M31" s="115">
        <v>-12.358003442340999</v>
      </c>
      <c r="N31" s="13">
        <v>0</v>
      </c>
    </row>
    <row r="32" spans="2:14" ht="14.25" x14ac:dyDescent="0.4">
      <c r="B32" s="220" t="s">
        <v>12010</v>
      </c>
      <c r="C32" s="220" t="s">
        <v>5973</v>
      </c>
      <c r="D32" t="s">
        <v>79</v>
      </c>
      <c r="E32" t="s">
        <v>10879</v>
      </c>
      <c r="F32" s="107">
        <v>15.93</v>
      </c>
      <c r="G32" s="107">
        <v>16.316666666667</v>
      </c>
      <c r="H32" s="107">
        <v>18.282</v>
      </c>
      <c r="I32" s="107">
        <v>0</v>
      </c>
      <c r="J32" s="107">
        <v>18.646666666666999</v>
      </c>
      <c r="K32" s="107">
        <v>24.382999999999999</v>
      </c>
      <c r="L32" s="13">
        <v>0</v>
      </c>
      <c r="M32" s="115">
        <v>-11.794019933554999</v>
      </c>
      <c r="N32" s="13">
        <v>0</v>
      </c>
    </row>
    <row r="33" spans="2:14" ht="14.25" x14ac:dyDescent="0.4">
      <c r="B33" s="220" t="s">
        <v>12011</v>
      </c>
      <c r="C33" s="220" t="s">
        <v>12012</v>
      </c>
      <c r="D33" t="s">
        <v>81</v>
      </c>
      <c r="E33" t="s">
        <v>10775</v>
      </c>
      <c r="F33" s="107">
        <v>20.149999999999999</v>
      </c>
      <c r="G33" s="107">
        <v>20.953333333332999</v>
      </c>
      <c r="H33" s="107">
        <v>20.625</v>
      </c>
      <c r="I33" s="107">
        <v>1</v>
      </c>
      <c r="J33" s="107">
        <v>19.376666666666999</v>
      </c>
      <c r="K33" s="107">
        <v>19.988</v>
      </c>
      <c r="L33" s="13">
        <v>0</v>
      </c>
      <c r="M33" s="115">
        <v>2.1287379624937</v>
      </c>
      <c r="N33" s="13">
        <v>0</v>
      </c>
    </row>
    <row r="34" spans="2:14" ht="14.25" x14ac:dyDescent="0.4">
      <c r="B34" s="220" t="s">
        <v>12013</v>
      </c>
      <c r="C34" s="220" t="s">
        <v>10574</v>
      </c>
      <c r="D34" t="s">
        <v>91</v>
      </c>
      <c r="E34" t="s">
        <v>10941</v>
      </c>
      <c r="F34" s="107">
        <v>5.2</v>
      </c>
      <c r="G34" s="107">
        <v>5.18</v>
      </c>
      <c r="H34" s="107">
        <v>5.3890000000000002</v>
      </c>
      <c r="I34" s="107">
        <v>0</v>
      </c>
      <c r="J34" s="107">
        <v>5.4433333333332996</v>
      </c>
      <c r="K34" s="107">
        <v>5.4580000000000002</v>
      </c>
      <c r="L34" s="13">
        <v>0</v>
      </c>
      <c r="M34" s="115">
        <v>-7.1428571428570997</v>
      </c>
      <c r="N34" s="13">
        <v>0</v>
      </c>
    </row>
    <row r="35" spans="2:14" ht="14.25" x14ac:dyDescent="0.4">
      <c r="B35" s="220" t="s">
        <v>12014</v>
      </c>
      <c r="C35" s="220" t="s">
        <v>10550</v>
      </c>
      <c r="D35" t="s">
        <v>49</v>
      </c>
      <c r="E35" t="s">
        <v>10989</v>
      </c>
      <c r="F35" s="107">
        <v>22.68</v>
      </c>
      <c r="G35" s="107">
        <v>22.713333333333001</v>
      </c>
      <c r="H35" s="107">
        <v>23.602</v>
      </c>
      <c r="I35" s="107">
        <v>0</v>
      </c>
      <c r="J35" s="107">
        <v>23.613333333332999</v>
      </c>
      <c r="K35" s="107">
        <v>25.707000000000001</v>
      </c>
      <c r="L35" s="13">
        <v>0</v>
      </c>
      <c r="M35" s="115">
        <v>-6.2034739454094003</v>
      </c>
      <c r="N35" s="13">
        <v>0</v>
      </c>
    </row>
    <row r="36" spans="2:14" ht="14.25" x14ac:dyDescent="0.4">
      <c r="B36" s="220" t="s">
        <v>10707</v>
      </c>
      <c r="C36" s="220" t="s">
        <v>10708</v>
      </c>
      <c r="D36" t="s">
        <v>43</v>
      </c>
      <c r="E36" t="s">
        <v>10813</v>
      </c>
      <c r="F36" s="107">
        <v>29.17</v>
      </c>
      <c r="G36" s="107">
        <v>29.64</v>
      </c>
      <c r="H36" s="107">
        <v>30.367000000000001</v>
      </c>
      <c r="I36" s="107">
        <v>0</v>
      </c>
      <c r="J36" s="107">
        <v>30.243333333332998</v>
      </c>
      <c r="K36" s="107">
        <v>30.236000000000001</v>
      </c>
      <c r="L36" s="13">
        <v>1</v>
      </c>
      <c r="M36" s="115">
        <v>-4.2036124794744998</v>
      </c>
      <c r="N36" s="13">
        <v>0</v>
      </c>
    </row>
    <row r="37" spans="2:14" ht="14.25" x14ac:dyDescent="0.4">
      <c r="B37" s="220" t="s">
        <v>12015</v>
      </c>
      <c r="C37" s="220" t="s">
        <v>10603</v>
      </c>
      <c r="D37" t="s">
        <v>63</v>
      </c>
      <c r="E37" t="s">
        <v>10801</v>
      </c>
      <c r="F37" s="107">
        <v>22.08</v>
      </c>
      <c r="G37" s="107">
        <v>22.136666666667001</v>
      </c>
      <c r="H37" s="107">
        <v>22.763999999999999</v>
      </c>
      <c r="I37" s="107">
        <v>0</v>
      </c>
      <c r="J37" s="107">
        <v>23.02</v>
      </c>
      <c r="K37" s="107">
        <v>22.856000000000002</v>
      </c>
      <c r="L37" s="13">
        <v>1</v>
      </c>
      <c r="M37" s="115">
        <v>-4.4155844155843997</v>
      </c>
      <c r="N37" s="13">
        <v>0</v>
      </c>
    </row>
    <row r="38" spans="2:14" ht="14.25" x14ac:dyDescent="0.4">
      <c r="B38" s="220" t="s">
        <v>12016</v>
      </c>
      <c r="C38" s="220" t="s">
        <v>10551</v>
      </c>
      <c r="D38" t="s">
        <v>61</v>
      </c>
      <c r="E38" t="s">
        <v>10955</v>
      </c>
      <c r="F38" s="107">
        <v>9.61</v>
      </c>
      <c r="G38" s="107">
        <v>9.77</v>
      </c>
      <c r="H38" s="107">
        <v>10.692</v>
      </c>
      <c r="I38" s="107">
        <v>0</v>
      </c>
      <c r="J38" s="107">
        <v>11.11</v>
      </c>
      <c r="K38" s="107">
        <v>10.813000000000001</v>
      </c>
      <c r="L38" s="13">
        <v>1</v>
      </c>
      <c r="M38" s="115">
        <v>-14.804964539007001</v>
      </c>
      <c r="N38" s="13">
        <v>0</v>
      </c>
    </row>
    <row r="39" spans="2:14" ht="14.25" x14ac:dyDescent="0.4">
      <c r="B39" s="220" t="s">
        <v>10709</v>
      </c>
      <c r="C39" s="220" t="s">
        <v>10710</v>
      </c>
      <c r="D39" t="s">
        <v>81</v>
      </c>
      <c r="E39" t="s">
        <v>10775</v>
      </c>
      <c r="F39" s="107">
        <v>22.57</v>
      </c>
      <c r="G39" s="107">
        <v>22.756666666667002</v>
      </c>
      <c r="H39" s="107">
        <v>24.093</v>
      </c>
      <c r="I39" s="107">
        <v>0</v>
      </c>
      <c r="J39" s="107">
        <v>24.956666666667001</v>
      </c>
      <c r="K39" s="107">
        <v>24.116</v>
      </c>
      <c r="L39" s="13">
        <v>1</v>
      </c>
      <c r="M39" s="115">
        <v>-9.8282061526169002</v>
      </c>
      <c r="N39" s="13">
        <v>0</v>
      </c>
    </row>
    <row r="40" spans="2:14" ht="14.25" x14ac:dyDescent="0.4">
      <c r="B40" s="220" t="s">
        <v>10711</v>
      </c>
      <c r="C40" s="220" t="s">
        <v>10712</v>
      </c>
      <c r="D40" t="s">
        <v>53</v>
      </c>
      <c r="E40" t="s">
        <v>10793</v>
      </c>
      <c r="F40" s="107">
        <v>17.09</v>
      </c>
      <c r="G40" s="107">
        <v>17.063333333332999</v>
      </c>
      <c r="H40" s="107">
        <v>17.774000000000001</v>
      </c>
      <c r="I40" s="107">
        <v>0</v>
      </c>
      <c r="J40" s="107">
        <v>18.033333333333001</v>
      </c>
      <c r="K40" s="107">
        <v>18.055</v>
      </c>
      <c r="L40" s="13">
        <v>0</v>
      </c>
      <c r="M40" s="115">
        <v>-7.5216450216449999</v>
      </c>
      <c r="N40" s="13">
        <v>0</v>
      </c>
    </row>
    <row r="41" spans="2:14" ht="14.25" x14ac:dyDescent="0.4">
      <c r="B41" s="220" t="s">
        <v>12017</v>
      </c>
      <c r="C41" s="220" t="s">
        <v>10526</v>
      </c>
      <c r="D41" t="s">
        <v>95</v>
      </c>
      <c r="E41" t="s">
        <v>10869</v>
      </c>
      <c r="F41" s="107">
        <v>17.39</v>
      </c>
      <c r="G41" s="107">
        <v>17.513333333333001</v>
      </c>
      <c r="H41" s="107">
        <v>18.616</v>
      </c>
      <c r="I41" s="107">
        <v>0</v>
      </c>
      <c r="J41" s="107">
        <v>18.5</v>
      </c>
      <c r="K41" s="107">
        <v>19.001000000000001</v>
      </c>
      <c r="L41" s="13">
        <v>0</v>
      </c>
      <c r="M41" s="115">
        <v>-6.5053763440859997</v>
      </c>
      <c r="N41" s="13">
        <v>0</v>
      </c>
    </row>
    <row r="42" spans="2:14" ht="14.25" x14ac:dyDescent="0.4">
      <c r="B42" s="220" t="s">
        <v>12018</v>
      </c>
      <c r="C42" s="220" t="s">
        <v>10577</v>
      </c>
      <c r="D42" t="s">
        <v>81</v>
      </c>
      <c r="E42" t="s">
        <v>10769</v>
      </c>
      <c r="F42" s="107">
        <v>17.29</v>
      </c>
      <c r="G42" s="107">
        <v>16.7</v>
      </c>
      <c r="H42" s="107">
        <v>16.977</v>
      </c>
      <c r="I42" s="107">
        <v>0</v>
      </c>
      <c r="J42" s="107">
        <v>17.476666666667001</v>
      </c>
      <c r="K42" s="107">
        <v>16.626000000000001</v>
      </c>
      <c r="L42" s="13">
        <v>1</v>
      </c>
      <c r="M42" s="115">
        <v>-3.1914893617021001</v>
      </c>
      <c r="N42" s="13">
        <v>0</v>
      </c>
    </row>
    <row r="43" spans="2:14" ht="14.25" x14ac:dyDescent="0.4">
      <c r="B43" s="220" t="s">
        <v>12019</v>
      </c>
      <c r="C43" s="220" t="s">
        <v>12020</v>
      </c>
      <c r="D43" t="s">
        <v>63</v>
      </c>
      <c r="E43" t="s">
        <v>10801</v>
      </c>
      <c r="F43" s="107">
        <v>22.85</v>
      </c>
      <c r="G43" s="107">
        <v>22.92</v>
      </c>
      <c r="H43" s="107">
        <v>22.902999999999999</v>
      </c>
      <c r="I43" s="107">
        <v>1</v>
      </c>
      <c r="J43" s="107">
        <v>22.336666666667</v>
      </c>
      <c r="K43" s="107">
        <v>22.759</v>
      </c>
      <c r="L43" s="13">
        <v>0</v>
      </c>
      <c r="M43" s="115">
        <v>-0.17474879860201001</v>
      </c>
      <c r="N43" s="13">
        <v>0</v>
      </c>
    </row>
    <row r="44" spans="2:14" ht="14.25" x14ac:dyDescent="0.4">
      <c r="B44" s="220" t="s">
        <v>10713</v>
      </c>
      <c r="C44" s="220" t="s">
        <v>10714</v>
      </c>
      <c r="D44" t="s">
        <v>63</v>
      </c>
      <c r="E44" t="s">
        <v>10799</v>
      </c>
      <c r="F44" s="107">
        <v>8.99</v>
      </c>
      <c r="G44" s="107">
        <v>9.0566666666667004</v>
      </c>
      <c r="H44" s="107">
        <v>9.2409999999999997</v>
      </c>
      <c r="I44" s="107">
        <v>0</v>
      </c>
      <c r="J44" s="107">
        <v>9.19</v>
      </c>
      <c r="K44" s="107">
        <v>10.089</v>
      </c>
      <c r="L44" s="13">
        <v>0</v>
      </c>
      <c r="M44" s="115">
        <v>-4.5647558386411999</v>
      </c>
      <c r="N44" s="13">
        <v>0</v>
      </c>
    </row>
    <row r="45" spans="2:14" ht="14.25" x14ac:dyDescent="0.4">
      <c r="B45" s="220" t="s">
        <v>12021</v>
      </c>
      <c r="C45" s="220" t="s">
        <v>10479</v>
      </c>
      <c r="D45" t="s">
        <v>97</v>
      </c>
      <c r="E45" t="s">
        <v>10761</v>
      </c>
      <c r="F45" s="107">
        <v>11.32</v>
      </c>
      <c r="G45" s="107">
        <v>11.11</v>
      </c>
      <c r="H45" s="107">
        <v>11.57</v>
      </c>
      <c r="I45" s="107">
        <v>0</v>
      </c>
      <c r="J45" s="107">
        <v>11.736666666667</v>
      </c>
      <c r="K45" s="107">
        <v>11.601000000000001</v>
      </c>
      <c r="L45" s="13">
        <v>1</v>
      </c>
      <c r="M45" s="115">
        <v>-3.5775127768313002</v>
      </c>
      <c r="N45" s="13">
        <v>0</v>
      </c>
    </row>
    <row r="46" spans="2:14" ht="14.25" x14ac:dyDescent="0.4">
      <c r="B46" s="220" t="s">
        <v>10715</v>
      </c>
      <c r="C46" s="220" t="s">
        <v>10716</v>
      </c>
      <c r="D46" t="s">
        <v>59</v>
      </c>
      <c r="E46" t="s">
        <v>10997</v>
      </c>
      <c r="F46" s="107">
        <v>45.98</v>
      </c>
      <c r="G46" s="107">
        <v>44.533333333332997</v>
      </c>
      <c r="H46" s="107">
        <v>41.122</v>
      </c>
      <c r="I46" s="107">
        <v>1</v>
      </c>
      <c r="J46" s="107">
        <v>40.206666666666997</v>
      </c>
      <c r="K46" s="107">
        <v>37.072000000000003</v>
      </c>
      <c r="L46" s="13">
        <v>1</v>
      </c>
      <c r="M46" s="115">
        <v>19.833203023195001</v>
      </c>
      <c r="N46" s="13">
        <v>1</v>
      </c>
    </row>
    <row r="47" spans="2:14" ht="14.25" x14ac:dyDescent="0.4">
      <c r="B47" s="220" t="s">
        <v>12022</v>
      </c>
      <c r="C47" s="220" t="s">
        <v>10502</v>
      </c>
      <c r="D47" t="s">
        <v>81</v>
      </c>
      <c r="E47" t="s">
        <v>10775</v>
      </c>
      <c r="F47" s="107">
        <v>11.73</v>
      </c>
      <c r="G47" s="107">
        <v>11.87</v>
      </c>
      <c r="H47" s="107">
        <v>14.5</v>
      </c>
      <c r="I47" s="107">
        <v>0</v>
      </c>
      <c r="J47" s="107">
        <v>16.123333333333001</v>
      </c>
      <c r="K47" s="107">
        <v>15.974</v>
      </c>
      <c r="L47" s="13">
        <v>1</v>
      </c>
      <c r="M47" s="115">
        <v>-28.519195612431002</v>
      </c>
      <c r="N47" s="13">
        <v>0</v>
      </c>
    </row>
    <row r="48" spans="2:14" ht="14.25" x14ac:dyDescent="0.4">
      <c r="B48" s="220" t="s">
        <v>12023</v>
      </c>
      <c r="C48" s="220" t="s">
        <v>5974</v>
      </c>
      <c r="D48" t="s">
        <v>57</v>
      </c>
      <c r="E48" t="s">
        <v>10829</v>
      </c>
      <c r="F48" s="107">
        <v>3.64</v>
      </c>
      <c r="G48" s="107">
        <v>3.73</v>
      </c>
      <c r="H48" s="107">
        <v>4.0419999999999998</v>
      </c>
      <c r="I48" s="107">
        <v>0</v>
      </c>
      <c r="J48" s="107">
        <v>4.22</v>
      </c>
      <c r="K48" s="107">
        <v>4.1829999999999998</v>
      </c>
      <c r="L48" s="13">
        <v>1</v>
      </c>
      <c r="M48" s="115">
        <v>-12.709832134293</v>
      </c>
      <c r="N48" s="13">
        <v>0</v>
      </c>
    </row>
    <row r="49" spans="2:14" ht="14.25" x14ac:dyDescent="0.4">
      <c r="B49" s="220" t="s">
        <v>12024</v>
      </c>
      <c r="C49" s="220" t="s">
        <v>12025</v>
      </c>
      <c r="D49" t="s">
        <v>63</v>
      </c>
      <c r="E49" t="s">
        <v>10801</v>
      </c>
      <c r="F49" s="107">
        <v>44.02</v>
      </c>
      <c r="G49" s="107">
        <v>47.446666666666999</v>
      </c>
      <c r="H49" s="107">
        <v>43.505000000000003</v>
      </c>
      <c r="I49" s="107">
        <v>1</v>
      </c>
      <c r="J49" s="107">
        <v>40.159999999999997</v>
      </c>
      <c r="K49" s="107">
        <v>41.613</v>
      </c>
      <c r="L49" s="13">
        <v>0</v>
      </c>
      <c r="M49" s="115">
        <v>6.0722891566264998</v>
      </c>
      <c r="N49" s="13">
        <v>0</v>
      </c>
    </row>
    <row r="50" spans="2:14" ht="14.25" x14ac:dyDescent="0.4">
      <c r="B50" s="220" t="s">
        <v>12026</v>
      </c>
      <c r="C50" s="220" t="s">
        <v>10607</v>
      </c>
      <c r="D50" t="s">
        <v>57</v>
      </c>
      <c r="E50" t="s">
        <v>10833</v>
      </c>
      <c r="F50" s="107">
        <v>30.12</v>
      </c>
      <c r="G50" s="107">
        <v>30.606666666667</v>
      </c>
      <c r="H50" s="107">
        <v>31.010999999999999</v>
      </c>
      <c r="I50" s="107">
        <v>0</v>
      </c>
      <c r="J50" s="107">
        <v>29.853333333333001</v>
      </c>
      <c r="K50" s="107">
        <v>30.312999999999999</v>
      </c>
      <c r="L50" s="13">
        <v>0</v>
      </c>
      <c r="M50" s="115">
        <v>-2.9326458266194</v>
      </c>
      <c r="N50" s="13">
        <v>0</v>
      </c>
    </row>
    <row r="51" spans="2:14" ht="14.25" x14ac:dyDescent="0.4">
      <c r="B51" s="220" t="s">
        <v>10717</v>
      </c>
      <c r="C51" s="220" t="s">
        <v>10718</v>
      </c>
      <c r="D51" t="s">
        <v>81</v>
      </c>
      <c r="E51" t="s">
        <v>10777</v>
      </c>
      <c r="F51" s="107">
        <v>22.21</v>
      </c>
      <c r="G51" s="107">
        <v>22.796666666667001</v>
      </c>
      <c r="H51" s="107">
        <v>23.08</v>
      </c>
      <c r="I51" s="107">
        <v>0</v>
      </c>
      <c r="J51" s="107">
        <v>23.696666666666999</v>
      </c>
      <c r="K51" s="107">
        <v>23.064</v>
      </c>
      <c r="L51" s="13">
        <v>1</v>
      </c>
      <c r="M51" s="115">
        <v>-8.1472291149709992</v>
      </c>
      <c r="N51" s="13">
        <v>0</v>
      </c>
    </row>
    <row r="52" spans="2:14" ht="14.25" x14ac:dyDescent="0.4">
      <c r="B52" s="220" t="s">
        <v>10719</v>
      </c>
      <c r="C52" s="220" t="s">
        <v>10720</v>
      </c>
      <c r="D52" t="s">
        <v>81</v>
      </c>
      <c r="E52" t="s">
        <v>10773</v>
      </c>
      <c r="F52" s="107">
        <v>23.95</v>
      </c>
      <c r="G52" s="107">
        <v>26.35</v>
      </c>
      <c r="H52" s="107">
        <v>27.855</v>
      </c>
      <c r="I52" s="107">
        <v>0</v>
      </c>
      <c r="J52" s="107">
        <v>28.406666666667</v>
      </c>
      <c r="K52" s="107">
        <v>29.12</v>
      </c>
      <c r="L52" s="13">
        <v>0</v>
      </c>
      <c r="M52" s="115">
        <v>-17.584308327597999</v>
      </c>
      <c r="N52" s="13">
        <v>0</v>
      </c>
    </row>
    <row r="53" spans="2:14" ht="14.25" x14ac:dyDescent="0.4">
      <c r="B53" s="220" t="s">
        <v>12027</v>
      </c>
      <c r="C53" s="220" t="s">
        <v>12028</v>
      </c>
      <c r="D53" t="s">
        <v>61</v>
      </c>
      <c r="E53" t="s">
        <v>10945</v>
      </c>
      <c r="F53" s="107">
        <v>41.79</v>
      </c>
      <c r="G53" s="107">
        <v>44.046666666667001</v>
      </c>
      <c r="H53" s="107">
        <v>45.704000000000001</v>
      </c>
      <c r="I53" s="107">
        <v>0</v>
      </c>
      <c r="J53" s="107">
        <v>47.013333333333001</v>
      </c>
      <c r="K53" s="107">
        <v>48.332000000000001</v>
      </c>
      <c r="L53" s="13">
        <v>0</v>
      </c>
      <c r="M53" s="115">
        <v>-15.336304700162</v>
      </c>
      <c r="N53" s="13">
        <v>0</v>
      </c>
    </row>
    <row r="54" spans="2:14" ht="14.25" x14ac:dyDescent="0.4">
      <c r="B54" s="220" t="s">
        <v>12029</v>
      </c>
      <c r="C54" s="220" t="s">
        <v>12030</v>
      </c>
      <c r="D54" t="s">
        <v>63</v>
      </c>
      <c r="E54" t="s">
        <v>10805</v>
      </c>
      <c r="F54" s="107">
        <v>29.15</v>
      </c>
      <c r="G54" s="107">
        <v>29.37</v>
      </c>
      <c r="H54" s="107">
        <v>29.742000000000001</v>
      </c>
      <c r="I54" s="107">
        <v>0</v>
      </c>
      <c r="J54" s="107">
        <v>29.446666666666999</v>
      </c>
      <c r="K54" s="107">
        <v>30.103000000000002</v>
      </c>
      <c r="L54" s="13">
        <v>0</v>
      </c>
      <c r="M54" s="115">
        <v>-2.8333333333333002</v>
      </c>
      <c r="N54" s="13">
        <v>0</v>
      </c>
    </row>
    <row r="55" spans="2:14" ht="14.25" x14ac:dyDescent="0.4">
      <c r="B55" s="220" t="s">
        <v>10721</v>
      </c>
      <c r="C55" s="220" t="s">
        <v>10722</v>
      </c>
      <c r="D55" t="s">
        <v>49</v>
      </c>
      <c r="E55" t="s">
        <v>10823</v>
      </c>
      <c r="F55" s="107">
        <v>44.91</v>
      </c>
      <c r="G55" s="107">
        <v>45.766666666667</v>
      </c>
      <c r="H55" s="107">
        <v>45.78</v>
      </c>
      <c r="I55" s="107">
        <v>0</v>
      </c>
      <c r="J55" s="107">
        <v>45.16</v>
      </c>
      <c r="K55" s="107">
        <v>45.508000000000003</v>
      </c>
      <c r="L55" s="13">
        <v>0</v>
      </c>
      <c r="M55" s="115">
        <v>-1.9218169906092999</v>
      </c>
      <c r="N55" s="13">
        <v>0</v>
      </c>
    </row>
    <row r="56" spans="2:14" ht="14.25" x14ac:dyDescent="0.4">
      <c r="B56" s="220" t="s">
        <v>10723</v>
      </c>
      <c r="C56" s="220" t="s">
        <v>10724</v>
      </c>
      <c r="D56" t="s">
        <v>85</v>
      </c>
      <c r="E56" t="s">
        <v>10847</v>
      </c>
      <c r="F56" s="107">
        <v>9.91</v>
      </c>
      <c r="G56" s="107">
        <v>10.133333333333001</v>
      </c>
      <c r="H56" s="107">
        <v>10.302</v>
      </c>
      <c r="I56" s="107">
        <v>0</v>
      </c>
      <c r="J56" s="107">
        <v>10.046666666667001</v>
      </c>
      <c r="K56" s="107">
        <v>10.289</v>
      </c>
      <c r="L56" s="13">
        <v>0</v>
      </c>
      <c r="M56" s="115">
        <v>-2.2682445759369001</v>
      </c>
      <c r="N56" s="13">
        <v>0</v>
      </c>
    </row>
    <row r="57" spans="2:14" ht="14.25" x14ac:dyDescent="0.4">
      <c r="B57" s="220" t="s">
        <v>12031</v>
      </c>
      <c r="C57" s="220" t="s">
        <v>10503</v>
      </c>
      <c r="D57" t="s">
        <v>61</v>
      </c>
      <c r="E57" t="s">
        <v>10947</v>
      </c>
      <c r="F57" s="107">
        <v>26</v>
      </c>
      <c r="G57" s="107">
        <v>26.116666666667001</v>
      </c>
      <c r="H57" s="107">
        <v>27.276</v>
      </c>
      <c r="I57" s="107">
        <v>0</v>
      </c>
      <c r="J57" s="107">
        <v>27.32</v>
      </c>
      <c r="K57" s="107">
        <v>27.722000000000001</v>
      </c>
      <c r="L57" s="13">
        <v>0</v>
      </c>
      <c r="M57" s="115">
        <v>-5.2478134110786998</v>
      </c>
      <c r="N57" s="13">
        <v>0</v>
      </c>
    </row>
    <row r="58" spans="2:14" ht="14.25" x14ac:dyDescent="0.4">
      <c r="B58" s="220" t="s">
        <v>10725</v>
      </c>
      <c r="C58" s="220" t="s">
        <v>10726</v>
      </c>
      <c r="D58" t="s">
        <v>61</v>
      </c>
      <c r="E58" t="s">
        <v>10955</v>
      </c>
      <c r="F58" s="107">
        <v>30.32</v>
      </c>
      <c r="G58" s="107">
        <v>31.416666666666998</v>
      </c>
      <c r="H58" s="107">
        <v>32.603999999999999</v>
      </c>
      <c r="I58" s="107">
        <v>0</v>
      </c>
      <c r="J58" s="107">
        <v>32.67</v>
      </c>
      <c r="K58" s="107">
        <v>31.021000000000001</v>
      </c>
      <c r="L58" s="13">
        <v>1</v>
      </c>
      <c r="M58" s="115">
        <v>-11.032863849765</v>
      </c>
      <c r="N58" s="13">
        <v>0</v>
      </c>
    </row>
    <row r="59" spans="2:14" ht="14.25" x14ac:dyDescent="0.4">
      <c r="B59" s="220" t="s">
        <v>12032</v>
      </c>
      <c r="C59" s="220" t="s">
        <v>12033</v>
      </c>
      <c r="D59" t="s">
        <v>63</v>
      </c>
      <c r="E59" t="s">
        <v>10801</v>
      </c>
      <c r="F59" s="107">
        <v>24.9</v>
      </c>
      <c r="G59" s="107">
        <v>26.2</v>
      </c>
      <c r="H59" s="107">
        <v>27.638999999999999</v>
      </c>
      <c r="I59" s="107">
        <v>0</v>
      </c>
      <c r="J59" s="107">
        <v>27.946666666666999</v>
      </c>
      <c r="K59" s="107">
        <v>28.521999999999998</v>
      </c>
      <c r="L59" s="13">
        <v>0</v>
      </c>
      <c r="M59" s="115">
        <v>-11.920764060842</v>
      </c>
      <c r="N59" s="13">
        <v>0</v>
      </c>
    </row>
    <row r="60" spans="2:14" ht="14.25" x14ac:dyDescent="0.4">
      <c r="B60" s="220" t="s">
        <v>10727</v>
      </c>
      <c r="C60" s="220" t="s">
        <v>10728</v>
      </c>
      <c r="D60" t="s">
        <v>57</v>
      </c>
      <c r="E60" t="s">
        <v>10833</v>
      </c>
      <c r="F60" s="107">
        <v>65.819999999999993</v>
      </c>
      <c r="G60" s="107">
        <v>66.283333333333005</v>
      </c>
      <c r="H60" s="107">
        <v>62.015000000000001</v>
      </c>
      <c r="I60" s="107">
        <v>1</v>
      </c>
      <c r="J60" s="107">
        <v>58.416666666666998</v>
      </c>
      <c r="K60" s="107">
        <v>61.219000000000001</v>
      </c>
      <c r="L60" s="13">
        <v>0</v>
      </c>
      <c r="M60" s="115">
        <v>3.9974719544952002</v>
      </c>
      <c r="N60" s="13">
        <v>0</v>
      </c>
    </row>
    <row r="61" spans="2:14" ht="14.25" x14ac:dyDescent="0.4">
      <c r="B61" s="220" t="s">
        <v>10729</v>
      </c>
      <c r="C61" s="220" t="s">
        <v>10730</v>
      </c>
      <c r="D61" t="s">
        <v>61</v>
      </c>
      <c r="E61" t="s">
        <v>10955</v>
      </c>
      <c r="F61" s="107">
        <v>18.850000000000001</v>
      </c>
      <c r="G61" s="107">
        <v>18.956666666667001</v>
      </c>
      <c r="H61" s="107">
        <v>19.704000000000001</v>
      </c>
      <c r="I61" s="107">
        <v>0</v>
      </c>
      <c r="J61" s="107">
        <v>19.82</v>
      </c>
      <c r="K61" s="107">
        <v>20.082999999999998</v>
      </c>
      <c r="L61" s="13">
        <v>0</v>
      </c>
      <c r="M61" s="115">
        <v>-6.3586686537506001</v>
      </c>
      <c r="N61" s="13">
        <v>0</v>
      </c>
    </row>
    <row r="62" spans="2:14" ht="14.25" x14ac:dyDescent="0.4">
      <c r="B62" s="220" t="s">
        <v>12034</v>
      </c>
      <c r="C62" s="220" t="s">
        <v>12035</v>
      </c>
      <c r="D62" t="s">
        <v>95</v>
      </c>
      <c r="E62" t="s">
        <v>10869</v>
      </c>
      <c r="F62" s="107">
        <v>31.1</v>
      </c>
      <c r="G62" s="107">
        <v>31.296666666667001</v>
      </c>
      <c r="H62" s="107">
        <v>32.793999999999997</v>
      </c>
      <c r="I62" s="107">
        <v>0</v>
      </c>
      <c r="J62" s="107">
        <v>33.063333333332999</v>
      </c>
      <c r="K62" s="107">
        <v>33.829000000000001</v>
      </c>
      <c r="L62" s="13">
        <v>0</v>
      </c>
      <c r="M62" s="115">
        <v>-6.6066066066065998</v>
      </c>
      <c r="N62" s="13">
        <v>0</v>
      </c>
    </row>
    <row r="63" spans="2:14" ht="14.25" x14ac:dyDescent="0.4">
      <c r="B63" s="220" t="s">
        <v>12036</v>
      </c>
      <c r="C63" s="220" t="s">
        <v>10672</v>
      </c>
      <c r="D63" t="s">
        <v>67</v>
      </c>
      <c r="E63" t="s">
        <v>10921</v>
      </c>
      <c r="F63" s="107">
        <v>20.81</v>
      </c>
      <c r="G63" s="107">
        <v>21.003333333333</v>
      </c>
      <c r="H63" s="107">
        <v>22.158999999999999</v>
      </c>
      <c r="I63" s="107">
        <v>0</v>
      </c>
      <c r="J63" s="107">
        <v>22.183333333333</v>
      </c>
      <c r="K63" s="107">
        <v>22.550999999999998</v>
      </c>
      <c r="L63" s="13">
        <v>0</v>
      </c>
      <c r="M63" s="115">
        <v>-8.3259911894273007</v>
      </c>
      <c r="N63" s="13">
        <v>0</v>
      </c>
    </row>
    <row r="64" spans="2:14" ht="14.25" x14ac:dyDescent="0.4">
      <c r="B64" s="220" t="s">
        <v>12037</v>
      </c>
      <c r="C64" s="220" t="s">
        <v>10605</v>
      </c>
      <c r="D64" t="s">
        <v>83</v>
      </c>
      <c r="E64" t="s">
        <v>11007</v>
      </c>
      <c r="F64" s="107">
        <v>10.66</v>
      </c>
      <c r="G64" s="107">
        <v>10.726666666667001</v>
      </c>
      <c r="H64" s="107">
        <v>11.000999999999999</v>
      </c>
      <c r="I64" s="107">
        <v>0</v>
      </c>
      <c r="J64" s="107">
        <v>10.963333333333001</v>
      </c>
      <c r="K64" s="107">
        <v>11.189</v>
      </c>
      <c r="L64" s="13">
        <v>0</v>
      </c>
      <c r="M64" s="115">
        <v>-3.7906137184116</v>
      </c>
      <c r="N64" s="13">
        <v>0</v>
      </c>
    </row>
    <row r="65" spans="2:14" ht="14.25" x14ac:dyDescent="0.4">
      <c r="B65" s="220" t="s">
        <v>12038</v>
      </c>
      <c r="C65" s="220" t="s">
        <v>12039</v>
      </c>
      <c r="D65" t="s">
        <v>85</v>
      </c>
      <c r="E65" t="s">
        <v>10847</v>
      </c>
      <c r="F65" s="107">
        <v>14.96</v>
      </c>
      <c r="G65" s="107">
        <v>15.083333333333</v>
      </c>
      <c r="H65" s="107">
        <v>15.38</v>
      </c>
      <c r="I65" s="107">
        <v>0</v>
      </c>
      <c r="J65" s="107">
        <v>15.263333333333</v>
      </c>
      <c r="K65" s="107">
        <v>15.37</v>
      </c>
      <c r="L65" s="13">
        <v>0</v>
      </c>
      <c r="M65" s="115">
        <v>-3.6082474226804</v>
      </c>
      <c r="N65" s="13">
        <v>0</v>
      </c>
    </row>
    <row r="66" spans="2:14" ht="14.25" x14ac:dyDescent="0.4">
      <c r="B66" s="220" t="s">
        <v>10731</v>
      </c>
      <c r="C66" s="220" t="s">
        <v>10732</v>
      </c>
      <c r="D66" t="s">
        <v>43</v>
      </c>
      <c r="E66" t="s">
        <v>10813</v>
      </c>
      <c r="F66" s="107">
        <v>24.74</v>
      </c>
      <c r="G66" s="107">
        <v>25.896666666666999</v>
      </c>
      <c r="H66" s="107">
        <v>29.785</v>
      </c>
      <c r="I66" s="107">
        <v>0</v>
      </c>
      <c r="J66" s="107">
        <v>33.163333333333</v>
      </c>
      <c r="K66" s="107">
        <v>29.103000000000002</v>
      </c>
      <c r="L66" s="13">
        <v>1</v>
      </c>
      <c r="M66" s="115">
        <v>-22.952351292431999</v>
      </c>
      <c r="N66" s="13">
        <v>0</v>
      </c>
    </row>
    <row r="67" spans="2:14" ht="14.25" x14ac:dyDescent="0.4">
      <c r="B67" s="220" t="s">
        <v>12040</v>
      </c>
      <c r="C67" s="220" t="s">
        <v>10525</v>
      </c>
      <c r="D67" t="s">
        <v>57</v>
      </c>
      <c r="E67" t="s">
        <v>10833</v>
      </c>
      <c r="F67" s="107">
        <v>15.37</v>
      </c>
      <c r="G67" s="107">
        <v>15.696666666666999</v>
      </c>
      <c r="H67" s="107">
        <v>16.664999999999999</v>
      </c>
      <c r="I67" s="107">
        <v>0</v>
      </c>
      <c r="J67" s="107">
        <v>16.66</v>
      </c>
      <c r="K67" s="107">
        <v>16.795999999999999</v>
      </c>
      <c r="L67" s="13">
        <v>0</v>
      </c>
      <c r="M67" s="115">
        <v>-8.6206896551724004</v>
      </c>
      <c r="N67" s="13">
        <v>0</v>
      </c>
    </row>
    <row r="68" spans="2:14" ht="14.25" x14ac:dyDescent="0.4">
      <c r="B68" s="220" t="s">
        <v>12041</v>
      </c>
      <c r="C68" s="220" t="s">
        <v>10673</v>
      </c>
      <c r="D68" t="s">
        <v>95</v>
      </c>
      <c r="E68" t="s">
        <v>10871</v>
      </c>
      <c r="F68" s="107">
        <v>11.44</v>
      </c>
      <c r="G68" s="107">
        <v>11.47</v>
      </c>
      <c r="H68" s="107">
        <v>11.87</v>
      </c>
      <c r="I68" s="107">
        <v>0</v>
      </c>
      <c r="J68" s="107">
        <v>11.86</v>
      </c>
      <c r="K68" s="107">
        <v>12.083</v>
      </c>
      <c r="L68" s="13">
        <v>0</v>
      </c>
      <c r="M68" s="115">
        <v>-5.1409618573797999</v>
      </c>
      <c r="N68" s="13">
        <v>0</v>
      </c>
    </row>
    <row r="69" spans="2:14" ht="14.25" x14ac:dyDescent="0.4">
      <c r="B69" s="220" t="s">
        <v>12042</v>
      </c>
      <c r="C69" s="220" t="s">
        <v>5975</v>
      </c>
      <c r="D69" t="s">
        <v>43</v>
      </c>
      <c r="E69" t="s">
        <v>10809</v>
      </c>
      <c r="F69" s="107">
        <v>16.68</v>
      </c>
      <c r="G69" s="107">
        <v>17.223333333332999</v>
      </c>
      <c r="H69" s="107">
        <v>17.902999999999999</v>
      </c>
      <c r="I69" s="107">
        <v>0</v>
      </c>
      <c r="J69" s="107">
        <v>18.136666666667001</v>
      </c>
      <c r="K69" s="107">
        <v>18.556999999999999</v>
      </c>
      <c r="L69" s="13">
        <v>0</v>
      </c>
      <c r="M69" s="115">
        <v>-8.1497797356828006</v>
      </c>
      <c r="N69" s="13">
        <v>0</v>
      </c>
    </row>
    <row r="70" spans="2:14" ht="14.25" x14ac:dyDescent="0.4">
      <c r="B70" s="220" t="s">
        <v>12043</v>
      </c>
      <c r="C70" s="220" t="s">
        <v>10504</v>
      </c>
      <c r="D70" t="s">
        <v>55</v>
      </c>
      <c r="E70" t="s">
        <v>11003</v>
      </c>
      <c r="F70" s="107">
        <v>11.76</v>
      </c>
      <c r="G70" s="107">
        <v>11.773333333332999</v>
      </c>
      <c r="H70" s="107">
        <v>12.29</v>
      </c>
      <c r="I70" s="107">
        <v>0</v>
      </c>
      <c r="J70" s="107">
        <v>12.466666666667001</v>
      </c>
      <c r="K70" s="107">
        <v>12.406000000000001</v>
      </c>
      <c r="L70" s="13">
        <v>1</v>
      </c>
      <c r="M70" s="115">
        <v>-7.2555205047318996</v>
      </c>
      <c r="N70" s="13">
        <v>0</v>
      </c>
    </row>
    <row r="71" spans="2:14" ht="14.25" x14ac:dyDescent="0.4">
      <c r="B71" s="220" t="s">
        <v>12044</v>
      </c>
      <c r="C71" s="220" t="s">
        <v>10638</v>
      </c>
      <c r="D71" t="s">
        <v>49</v>
      </c>
      <c r="E71" t="s">
        <v>10823</v>
      </c>
      <c r="F71" s="107">
        <v>5.65</v>
      </c>
      <c r="G71" s="107">
        <v>5.7066666666666999</v>
      </c>
      <c r="H71" s="107">
        <v>5.9180000000000001</v>
      </c>
      <c r="I71" s="107">
        <v>0</v>
      </c>
      <c r="J71" s="107">
        <v>5.89</v>
      </c>
      <c r="K71" s="107">
        <v>5.9210000000000003</v>
      </c>
      <c r="L71" s="13">
        <v>0</v>
      </c>
      <c r="M71" s="115">
        <v>-7.2249589490968997</v>
      </c>
      <c r="N71" s="13">
        <v>0</v>
      </c>
    </row>
    <row r="72" spans="2:14" ht="14.25" x14ac:dyDescent="0.4">
      <c r="B72" s="220" t="s">
        <v>12045</v>
      </c>
      <c r="C72" s="220" t="s">
        <v>10578</v>
      </c>
      <c r="D72" t="s">
        <v>91</v>
      </c>
      <c r="E72" t="s">
        <v>10943</v>
      </c>
      <c r="F72" s="107">
        <v>8.3800000000000008</v>
      </c>
      <c r="G72" s="107">
        <v>8.4366666666666994</v>
      </c>
      <c r="H72" s="107">
        <v>8.8070000000000004</v>
      </c>
      <c r="I72" s="107">
        <v>0</v>
      </c>
      <c r="J72" s="107">
        <v>8.8166666666667002</v>
      </c>
      <c r="K72" s="107">
        <v>8.891</v>
      </c>
      <c r="L72" s="13">
        <v>0</v>
      </c>
      <c r="M72" s="115">
        <v>-7.0953436807095001</v>
      </c>
      <c r="N72" s="13">
        <v>0</v>
      </c>
    </row>
    <row r="73" spans="2:14" ht="14.25" x14ac:dyDescent="0.4">
      <c r="B73" s="220" t="s">
        <v>12046</v>
      </c>
      <c r="C73" s="220" t="s">
        <v>10480</v>
      </c>
      <c r="D73" t="s">
        <v>61</v>
      </c>
      <c r="E73" t="s">
        <v>10953</v>
      </c>
      <c r="F73" s="107">
        <v>20.350000000000001</v>
      </c>
      <c r="G73" s="107">
        <v>20.266666666667</v>
      </c>
      <c r="H73" s="107">
        <v>21.152000000000001</v>
      </c>
      <c r="I73" s="107">
        <v>0</v>
      </c>
      <c r="J73" s="107">
        <v>21.526666666667001</v>
      </c>
      <c r="K73" s="107">
        <v>19.492999999999999</v>
      </c>
      <c r="L73" s="13">
        <v>1</v>
      </c>
      <c r="M73" s="115">
        <v>-9.5555555555555003</v>
      </c>
      <c r="N73" s="13">
        <v>0</v>
      </c>
    </row>
    <row r="74" spans="2:14" ht="14.25" x14ac:dyDescent="0.4">
      <c r="B74" s="220" t="s">
        <v>12047</v>
      </c>
      <c r="C74" s="220" t="s">
        <v>12048</v>
      </c>
      <c r="D74" t="s">
        <v>63</v>
      </c>
      <c r="E74" t="s">
        <v>10801</v>
      </c>
      <c r="F74" s="107">
        <v>9.93</v>
      </c>
      <c r="G74" s="107">
        <v>10.136666666667001</v>
      </c>
      <c r="H74" s="107">
        <v>10.022</v>
      </c>
      <c r="I74" s="107">
        <v>1</v>
      </c>
      <c r="J74" s="107">
        <v>9.6966666666666992</v>
      </c>
      <c r="K74" s="107">
        <v>9.8369999999999997</v>
      </c>
      <c r="L74" s="13">
        <v>0</v>
      </c>
      <c r="M74" s="115">
        <v>2.5826446280991999</v>
      </c>
      <c r="N74" s="13">
        <v>0</v>
      </c>
    </row>
    <row r="75" spans="2:14" ht="14.25" x14ac:dyDescent="0.4">
      <c r="B75" s="220" t="s">
        <v>12049</v>
      </c>
      <c r="C75" s="220" t="s">
        <v>12050</v>
      </c>
      <c r="D75" t="s">
        <v>67</v>
      </c>
      <c r="E75" t="s">
        <v>10921</v>
      </c>
      <c r="F75" s="107">
        <v>20.48</v>
      </c>
      <c r="G75" s="107">
        <v>20.41</v>
      </c>
      <c r="H75" s="107">
        <v>20.824999999999999</v>
      </c>
      <c r="I75" s="107">
        <v>0</v>
      </c>
      <c r="J75" s="107">
        <v>20.813333333332999</v>
      </c>
      <c r="K75" s="107">
        <v>21.198</v>
      </c>
      <c r="L75" s="13">
        <v>0</v>
      </c>
      <c r="M75" s="115">
        <v>-3.8497652582159998</v>
      </c>
      <c r="N75" s="13">
        <v>0</v>
      </c>
    </row>
    <row r="76" spans="2:14" ht="14.25" x14ac:dyDescent="0.4">
      <c r="B76" s="220" t="s">
        <v>12051</v>
      </c>
      <c r="C76" s="220" t="s">
        <v>10618</v>
      </c>
      <c r="D76" t="s">
        <v>95</v>
      </c>
      <c r="E76" t="s">
        <v>10869</v>
      </c>
      <c r="F76" s="107">
        <v>10.34</v>
      </c>
      <c r="G76" s="107">
        <v>10.34</v>
      </c>
      <c r="H76" s="107">
        <v>10.669</v>
      </c>
      <c r="I76" s="107">
        <v>0</v>
      </c>
      <c r="J76" s="107">
        <v>10.596666666667</v>
      </c>
      <c r="K76" s="107">
        <v>10.776999999999999</v>
      </c>
      <c r="L76" s="13">
        <v>0</v>
      </c>
      <c r="M76" s="115">
        <v>-3.8139534883720998</v>
      </c>
      <c r="N76" s="13">
        <v>0</v>
      </c>
    </row>
    <row r="77" spans="2:14" ht="14.25" x14ac:dyDescent="0.4">
      <c r="B77" s="220" t="s">
        <v>10733</v>
      </c>
      <c r="C77" s="220" t="s">
        <v>10734</v>
      </c>
      <c r="D77" t="s">
        <v>61</v>
      </c>
      <c r="E77" t="s">
        <v>10949</v>
      </c>
      <c r="F77" s="107">
        <v>17.350000000000001</v>
      </c>
      <c r="G77" s="107">
        <v>17.606666666667</v>
      </c>
      <c r="H77" s="107">
        <v>18.102</v>
      </c>
      <c r="I77" s="107">
        <v>0</v>
      </c>
      <c r="J77" s="107">
        <v>18.36</v>
      </c>
      <c r="K77" s="107">
        <v>18.041</v>
      </c>
      <c r="L77" s="13">
        <v>1</v>
      </c>
      <c r="M77" s="115">
        <v>-7.3678590496530001</v>
      </c>
      <c r="N77" s="13">
        <v>0</v>
      </c>
    </row>
    <row r="78" spans="2:14" ht="14.25" x14ac:dyDescent="0.4">
      <c r="B78" s="220" t="s">
        <v>12052</v>
      </c>
      <c r="C78" s="220" t="s">
        <v>10676</v>
      </c>
      <c r="D78" t="s">
        <v>63</v>
      </c>
      <c r="E78" t="s">
        <v>10799</v>
      </c>
      <c r="F78" s="107">
        <v>25.58</v>
      </c>
      <c r="G78" s="107">
        <v>24.243333333332998</v>
      </c>
      <c r="H78" s="107">
        <v>24.454999999999998</v>
      </c>
      <c r="I78" s="107">
        <v>0</v>
      </c>
      <c r="J78" s="107">
        <v>23.95</v>
      </c>
      <c r="K78" s="107">
        <v>23.893999999999998</v>
      </c>
      <c r="L78" s="13">
        <v>1</v>
      </c>
      <c r="M78" s="115">
        <v>3.1451612903226001</v>
      </c>
      <c r="N78" s="13">
        <v>0</v>
      </c>
    </row>
    <row r="79" spans="2:14" ht="14.25" x14ac:dyDescent="0.4">
      <c r="B79" s="220" t="s">
        <v>12053</v>
      </c>
      <c r="C79" s="220" t="s">
        <v>10506</v>
      </c>
      <c r="D79" t="s">
        <v>57</v>
      </c>
      <c r="E79" t="s">
        <v>10833</v>
      </c>
      <c r="F79" s="107">
        <v>18.78</v>
      </c>
      <c r="G79" s="107">
        <v>18.406666666667</v>
      </c>
      <c r="H79" s="107">
        <v>19.43</v>
      </c>
      <c r="I79" s="107">
        <v>0</v>
      </c>
      <c r="J79" s="107">
        <v>19.863333333332999</v>
      </c>
      <c r="K79" s="107">
        <v>19.861000000000001</v>
      </c>
      <c r="L79" s="13">
        <v>1</v>
      </c>
      <c r="M79" s="115">
        <v>-7.3964497041420003</v>
      </c>
      <c r="N79" s="13">
        <v>0</v>
      </c>
    </row>
    <row r="80" spans="2:14" ht="14.25" x14ac:dyDescent="0.4">
      <c r="B80" s="220" t="s">
        <v>12054</v>
      </c>
      <c r="C80" s="220" t="s">
        <v>10561</v>
      </c>
      <c r="D80" t="s">
        <v>63</v>
      </c>
      <c r="E80" t="s">
        <v>10805</v>
      </c>
      <c r="F80" s="107">
        <v>36.33</v>
      </c>
      <c r="G80" s="107">
        <v>36.453333333332999</v>
      </c>
      <c r="H80" s="107">
        <v>37.051000000000002</v>
      </c>
      <c r="I80" s="107">
        <v>0</v>
      </c>
      <c r="J80" s="107">
        <v>36.56</v>
      </c>
      <c r="K80" s="107">
        <v>37.822000000000003</v>
      </c>
      <c r="L80" s="13">
        <v>0</v>
      </c>
      <c r="M80" s="115">
        <v>-1.7577068685776001</v>
      </c>
      <c r="N80" s="13">
        <v>0</v>
      </c>
    </row>
    <row r="81" spans="2:14" ht="14.25" x14ac:dyDescent="0.4">
      <c r="B81" s="220" t="s">
        <v>12055</v>
      </c>
      <c r="C81" s="220" t="s">
        <v>10507</v>
      </c>
      <c r="D81" t="s">
        <v>81</v>
      </c>
      <c r="E81" t="s">
        <v>10781</v>
      </c>
      <c r="F81" s="107">
        <v>9.73</v>
      </c>
      <c r="G81" s="107">
        <v>10.26</v>
      </c>
      <c r="H81" s="107">
        <v>10.624000000000001</v>
      </c>
      <c r="I81" s="107">
        <v>0</v>
      </c>
      <c r="J81" s="107">
        <v>10.75</v>
      </c>
      <c r="K81" s="107">
        <v>9.6479999999999997</v>
      </c>
      <c r="L81" s="13">
        <v>1</v>
      </c>
      <c r="M81" s="115">
        <v>-18.781302170284</v>
      </c>
      <c r="N81" s="13">
        <v>0</v>
      </c>
    </row>
    <row r="82" spans="2:14" ht="14.25" x14ac:dyDescent="0.4">
      <c r="B82" s="220" t="s">
        <v>12056</v>
      </c>
      <c r="C82" s="220" t="s">
        <v>10562</v>
      </c>
      <c r="D82" t="s">
        <v>43</v>
      </c>
      <c r="E82" t="s">
        <v>10809</v>
      </c>
      <c r="F82" s="107">
        <v>69.53</v>
      </c>
      <c r="G82" s="107">
        <v>72.14</v>
      </c>
      <c r="H82" s="107">
        <v>67.521000000000001</v>
      </c>
      <c r="I82" s="107">
        <v>1</v>
      </c>
      <c r="J82" s="107">
        <v>67.010000000000005</v>
      </c>
      <c r="K82" s="107">
        <v>65.16</v>
      </c>
      <c r="L82" s="13">
        <v>1</v>
      </c>
      <c r="M82" s="115">
        <v>2.2049095987065002</v>
      </c>
      <c r="N82" s="13">
        <v>0</v>
      </c>
    </row>
    <row r="83" spans="2:14" ht="14.25" x14ac:dyDescent="0.4">
      <c r="B83" s="220" t="s">
        <v>12057</v>
      </c>
      <c r="C83" s="220" t="s">
        <v>10563</v>
      </c>
      <c r="D83" t="s">
        <v>57</v>
      </c>
      <c r="E83" t="s">
        <v>10833</v>
      </c>
      <c r="F83" s="107">
        <v>11.72</v>
      </c>
      <c r="G83" s="107">
        <v>11.973333333333001</v>
      </c>
      <c r="H83" s="107">
        <v>12.68</v>
      </c>
      <c r="I83" s="107">
        <v>0</v>
      </c>
      <c r="J83" s="107">
        <v>12.763333333333</v>
      </c>
      <c r="K83" s="107">
        <v>12.946</v>
      </c>
      <c r="L83" s="13">
        <v>0</v>
      </c>
      <c r="M83" s="115">
        <v>-8.5803432137285007</v>
      </c>
      <c r="N83" s="13">
        <v>0</v>
      </c>
    </row>
    <row r="84" spans="2:14" ht="14.25" x14ac:dyDescent="0.4">
      <c r="B84" s="220" t="s">
        <v>12058</v>
      </c>
      <c r="C84" s="220" t="s">
        <v>10564</v>
      </c>
      <c r="D84" t="s">
        <v>61</v>
      </c>
      <c r="E84" t="s">
        <v>10953</v>
      </c>
      <c r="F84" s="107">
        <v>26.58</v>
      </c>
      <c r="G84" s="107">
        <v>26.633333333332999</v>
      </c>
      <c r="H84" s="107">
        <v>27.186</v>
      </c>
      <c r="I84" s="107">
        <v>0</v>
      </c>
      <c r="J84" s="107">
        <v>26.933333333333</v>
      </c>
      <c r="K84" s="107">
        <v>26.991</v>
      </c>
      <c r="L84" s="13">
        <v>0</v>
      </c>
      <c r="M84" s="115">
        <v>-3.6258158085568999</v>
      </c>
      <c r="N84" s="13">
        <v>0</v>
      </c>
    </row>
    <row r="85" spans="2:14" ht="14.25" x14ac:dyDescent="0.4">
      <c r="B85" s="220" t="s">
        <v>12059</v>
      </c>
      <c r="C85" s="220" t="s">
        <v>10661</v>
      </c>
      <c r="D85" t="s">
        <v>57</v>
      </c>
      <c r="E85" t="s">
        <v>10829</v>
      </c>
      <c r="F85" s="107">
        <v>23.78</v>
      </c>
      <c r="G85" s="107">
        <v>24.913333333333</v>
      </c>
      <c r="H85" s="107">
        <v>30.462</v>
      </c>
      <c r="I85" s="107">
        <v>0</v>
      </c>
      <c r="J85" s="107">
        <v>34.196666666666999</v>
      </c>
      <c r="K85" s="107">
        <v>28.222000000000001</v>
      </c>
      <c r="L85" s="13">
        <v>1</v>
      </c>
      <c r="M85" s="115">
        <v>-32.843829426715999</v>
      </c>
      <c r="N85" s="13">
        <v>0</v>
      </c>
    </row>
    <row r="86" spans="2:14" ht="14.25" x14ac:dyDescent="0.4">
      <c r="B86" s="220" t="s">
        <v>12060</v>
      </c>
      <c r="C86" s="220" t="s">
        <v>10483</v>
      </c>
      <c r="D86" t="s">
        <v>49</v>
      </c>
      <c r="E86" t="s">
        <v>10823</v>
      </c>
      <c r="F86" s="107">
        <v>13.39</v>
      </c>
      <c r="G86" s="107">
        <v>13.56</v>
      </c>
      <c r="H86" s="107">
        <v>14.1</v>
      </c>
      <c r="I86" s="107">
        <v>0</v>
      </c>
      <c r="J86" s="107">
        <v>14.286666666666999</v>
      </c>
      <c r="K86" s="107">
        <v>14.295</v>
      </c>
      <c r="L86" s="13">
        <v>0</v>
      </c>
      <c r="M86" s="115">
        <v>-7.3356401384082996</v>
      </c>
      <c r="N86" s="13">
        <v>0</v>
      </c>
    </row>
    <row r="87" spans="2:14" ht="14.25" x14ac:dyDescent="0.4">
      <c r="B87" s="220" t="s">
        <v>12061</v>
      </c>
      <c r="C87" s="220" t="s">
        <v>5976</v>
      </c>
      <c r="D87" t="s">
        <v>57</v>
      </c>
      <c r="E87" t="s">
        <v>10829</v>
      </c>
      <c r="F87" s="107">
        <v>8.14</v>
      </c>
      <c r="G87" s="107">
        <v>8.1933333333332996</v>
      </c>
      <c r="H87" s="107">
        <v>8.3490000000000002</v>
      </c>
      <c r="I87" s="107">
        <v>0</v>
      </c>
      <c r="J87" s="107">
        <v>8.2866666666667008</v>
      </c>
      <c r="K87" s="107">
        <v>8.5180000000000007</v>
      </c>
      <c r="L87" s="13">
        <v>0</v>
      </c>
      <c r="M87" s="115">
        <v>-3.7825059101654999</v>
      </c>
      <c r="N87" s="13">
        <v>0</v>
      </c>
    </row>
    <row r="88" spans="2:14" ht="14.25" x14ac:dyDescent="0.4">
      <c r="B88" s="220" t="s">
        <v>12062</v>
      </c>
      <c r="C88" s="220" t="s">
        <v>10639</v>
      </c>
      <c r="D88" t="s">
        <v>85</v>
      </c>
      <c r="E88" t="s">
        <v>10841</v>
      </c>
      <c r="F88" s="107">
        <v>23.61</v>
      </c>
      <c r="G88" s="107">
        <v>23.71</v>
      </c>
      <c r="H88" s="107">
        <v>25.088999999999999</v>
      </c>
      <c r="I88" s="107">
        <v>0</v>
      </c>
      <c r="J88" s="107">
        <v>25.43</v>
      </c>
      <c r="K88" s="107">
        <v>26.349</v>
      </c>
      <c r="L88" s="13">
        <v>0</v>
      </c>
      <c r="M88" s="115">
        <v>-7.1933962264150999</v>
      </c>
      <c r="N88" s="13">
        <v>0</v>
      </c>
    </row>
    <row r="89" spans="2:14" ht="14.25" x14ac:dyDescent="0.4">
      <c r="B89" s="220" t="s">
        <v>12063</v>
      </c>
      <c r="C89" s="220" t="s">
        <v>10640</v>
      </c>
      <c r="D89" t="s">
        <v>95</v>
      </c>
      <c r="E89" t="s">
        <v>10869</v>
      </c>
      <c r="F89" s="107">
        <v>14.85</v>
      </c>
      <c r="G89" s="107">
        <v>14.536666666666999</v>
      </c>
      <c r="H89" s="107">
        <v>14.879</v>
      </c>
      <c r="I89" s="107">
        <v>0</v>
      </c>
      <c r="J89" s="107">
        <v>14.956666666666999</v>
      </c>
      <c r="K89" s="107">
        <v>14.731999999999999</v>
      </c>
      <c r="L89" s="13">
        <v>1</v>
      </c>
      <c r="M89" s="115">
        <v>-1.394422310757</v>
      </c>
      <c r="N89" s="13">
        <v>0</v>
      </c>
    </row>
    <row r="90" spans="2:14" ht="14.25" x14ac:dyDescent="0.4">
      <c r="B90" s="220" t="s">
        <v>12064</v>
      </c>
      <c r="C90" s="220" t="s">
        <v>10565</v>
      </c>
      <c r="D90" t="s">
        <v>57</v>
      </c>
      <c r="E90" t="s">
        <v>10835</v>
      </c>
      <c r="F90" s="107">
        <v>23.4</v>
      </c>
      <c r="G90" s="107">
        <v>24.383333333332999</v>
      </c>
      <c r="H90" s="107">
        <v>25.195</v>
      </c>
      <c r="I90" s="107">
        <v>0</v>
      </c>
      <c r="J90" s="107">
        <v>24.93</v>
      </c>
      <c r="K90" s="107">
        <v>25.251999999999999</v>
      </c>
      <c r="L90" s="13">
        <v>0</v>
      </c>
      <c r="M90" s="115">
        <v>-6.8100358422938996</v>
      </c>
      <c r="N90" s="13">
        <v>0</v>
      </c>
    </row>
    <row r="91" spans="2:14" ht="14.25" x14ac:dyDescent="0.4">
      <c r="B91" s="220" t="s">
        <v>12065</v>
      </c>
      <c r="C91" s="220" t="s">
        <v>10579</v>
      </c>
      <c r="D91" t="s">
        <v>91</v>
      </c>
      <c r="E91" t="s">
        <v>10943</v>
      </c>
      <c r="F91" s="107">
        <v>22.39</v>
      </c>
      <c r="G91" s="107">
        <v>21.926666666667</v>
      </c>
      <c r="H91" s="107">
        <v>21.242999999999999</v>
      </c>
      <c r="I91" s="107">
        <v>1</v>
      </c>
      <c r="J91" s="107">
        <v>20.54</v>
      </c>
      <c r="K91" s="107">
        <v>20.838999999999999</v>
      </c>
      <c r="L91" s="13">
        <v>0</v>
      </c>
      <c r="M91" s="115">
        <v>8.6893203883495005</v>
      </c>
      <c r="N91" s="13">
        <v>0</v>
      </c>
    </row>
    <row r="92" spans="2:14" ht="14.25" x14ac:dyDescent="0.4">
      <c r="B92" s="220" t="s">
        <v>12066</v>
      </c>
      <c r="C92" s="220" t="s">
        <v>10609</v>
      </c>
      <c r="D92" t="s">
        <v>43</v>
      </c>
      <c r="E92" t="s">
        <v>10817</v>
      </c>
      <c r="F92" s="107">
        <v>10.65</v>
      </c>
      <c r="G92" s="107">
        <v>10.8</v>
      </c>
      <c r="H92" s="107">
        <v>11.247999999999999</v>
      </c>
      <c r="I92" s="107">
        <v>0</v>
      </c>
      <c r="J92" s="107">
        <v>11.22</v>
      </c>
      <c r="K92" s="107">
        <v>11.138</v>
      </c>
      <c r="L92" s="13">
        <v>1</v>
      </c>
      <c r="M92" s="115">
        <v>-6.4147627416519999</v>
      </c>
      <c r="N92" s="13">
        <v>0</v>
      </c>
    </row>
    <row r="93" spans="2:14" ht="14.25" x14ac:dyDescent="0.4">
      <c r="B93" s="220" t="s">
        <v>12067</v>
      </c>
      <c r="C93" s="220" t="s">
        <v>10580</v>
      </c>
      <c r="D93" t="s">
        <v>49</v>
      </c>
      <c r="E93" t="s">
        <v>10823</v>
      </c>
      <c r="F93" s="107">
        <v>14.01</v>
      </c>
      <c r="G93" s="107">
        <v>14.733333333333</v>
      </c>
      <c r="H93" s="107">
        <v>15.561</v>
      </c>
      <c r="I93" s="107">
        <v>0</v>
      </c>
      <c r="J93" s="107">
        <v>15.566666666667</v>
      </c>
      <c r="K93" s="107">
        <v>15.835000000000001</v>
      </c>
      <c r="L93" s="13">
        <v>0</v>
      </c>
      <c r="M93" s="115">
        <v>-17.974238875878001</v>
      </c>
      <c r="N93" s="13">
        <v>0</v>
      </c>
    </row>
    <row r="94" spans="2:14" ht="14.25" x14ac:dyDescent="0.4">
      <c r="B94" s="220" t="s">
        <v>12068</v>
      </c>
      <c r="C94" s="220" t="s">
        <v>10677</v>
      </c>
      <c r="D94" t="s">
        <v>63</v>
      </c>
      <c r="E94" t="s">
        <v>10799</v>
      </c>
      <c r="F94" s="107">
        <v>14.54</v>
      </c>
      <c r="G94" s="107">
        <v>15.253333333333</v>
      </c>
      <c r="H94" s="107">
        <v>15.914999999999999</v>
      </c>
      <c r="I94" s="107">
        <v>0</v>
      </c>
      <c r="J94" s="107">
        <v>16.253333333333</v>
      </c>
      <c r="K94" s="107">
        <v>15.356999999999999</v>
      </c>
      <c r="L94" s="13">
        <v>1</v>
      </c>
      <c r="M94" s="115">
        <v>-10.246913580247</v>
      </c>
      <c r="N94" s="13">
        <v>0</v>
      </c>
    </row>
    <row r="95" spans="2:14" ht="14.25" x14ac:dyDescent="0.4">
      <c r="B95" s="220" t="s">
        <v>12069</v>
      </c>
      <c r="C95" s="220" t="s">
        <v>10508</v>
      </c>
      <c r="D95" t="s">
        <v>81</v>
      </c>
      <c r="E95" t="s">
        <v>10777</v>
      </c>
      <c r="F95" s="107">
        <v>21.34</v>
      </c>
      <c r="G95" s="107">
        <v>21.94</v>
      </c>
      <c r="H95" s="107">
        <v>23.033000000000001</v>
      </c>
      <c r="I95" s="107">
        <v>0</v>
      </c>
      <c r="J95" s="107">
        <v>23.77</v>
      </c>
      <c r="K95" s="107">
        <v>22.959</v>
      </c>
      <c r="L95" s="13">
        <v>1</v>
      </c>
      <c r="M95" s="115">
        <v>-8.8034188034188006</v>
      </c>
      <c r="N95" s="13">
        <v>0</v>
      </c>
    </row>
    <row r="96" spans="2:14" ht="14.25" x14ac:dyDescent="0.4">
      <c r="B96" s="220" t="s">
        <v>12070</v>
      </c>
      <c r="C96" s="220" t="s">
        <v>10620</v>
      </c>
      <c r="D96" t="s">
        <v>57</v>
      </c>
      <c r="E96" t="s">
        <v>10833</v>
      </c>
      <c r="F96" s="107">
        <v>56.89</v>
      </c>
      <c r="G96" s="107">
        <v>58.766666666667</v>
      </c>
      <c r="H96" s="107">
        <v>64.221000000000004</v>
      </c>
      <c r="I96" s="107">
        <v>0</v>
      </c>
      <c r="J96" s="107">
        <v>65.436666666666994</v>
      </c>
      <c r="K96" s="107">
        <v>61.651000000000003</v>
      </c>
      <c r="L96" s="13">
        <v>1</v>
      </c>
      <c r="M96" s="115">
        <v>-13.868281604845</v>
      </c>
      <c r="N96" s="13">
        <v>0</v>
      </c>
    </row>
    <row r="97" spans="2:14" ht="14.25" x14ac:dyDescent="0.4">
      <c r="B97" s="220" t="s">
        <v>12071</v>
      </c>
      <c r="C97" s="220" t="s">
        <v>10528</v>
      </c>
      <c r="D97" t="s">
        <v>79</v>
      </c>
      <c r="E97" t="s">
        <v>10877</v>
      </c>
      <c r="F97" s="107">
        <v>10.61</v>
      </c>
      <c r="G97" s="107">
        <v>10.526666666666999</v>
      </c>
      <c r="H97" s="107">
        <v>10.694000000000001</v>
      </c>
      <c r="I97" s="107">
        <v>0</v>
      </c>
      <c r="J97" s="107">
        <v>10.6</v>
      </c>
      <c r="K97" s="107">
        <v>10.724</v>
      </c>
      <c r="L97" s="13">
        <v>0</v>
      </c>
      <c r="M97" s="115">
        <v>-2.2119815668202998</v>
      </c>
      <c r="N97" s="13">
        <v>0</v>
      </c>
    </row>
    <row r="98" spans="2:14" ht="14.25" x14ac:dyDescent="0.4">
      <c r="B98" s="220" t="s">
        <v>12072</v>
      </c>
      <c r="C98" s="220" t="s">
        <v>10566</v>
      </c>
      <c r="D98" t="s">
        <v>61</v>
      </c>
      <c r="E98" t="s">
        <v>10953</v>
      </c>
      <c r="F98" s="107">
        <v>15.58</v>
      </c>
      <c r="G98" s="107">
        <v>15.633333333333001</v>
      </c>
      <c r="H98" s="107">
        <v>16.556000000000001</v>
      </c>
      <c r="I98" s="107">
        <v>0</v>
      </c>
      <c r="J98" s="107">
        <v>16.546666666667001</v>
      </c>
      <c r="K98" s="107">
        <v>16.454000000000001</v>
      </c>
      <c r="L98" s="13">
        <v>1</v>
      </c>
      <c r="M98" s="115">
        <v>-5.8041112454655002</v>
      </c>
      <c r="N98" s="13">
        <v>0</v>
      </c>
    </row>
    <row r="99" spans="2:14" ht="14.25" x14ac:dyDescent="0.4">
      <c r="B99" s="220" t="s">
        <v>12073</v>
      </c>
      <c r="C99" s="220" t="s">
        <v>10581</v>
      </c>
      <c r="D99" t="s">
        <v>61</v>
      </c>
      <c r="E99" t="s">
        <v>10953</v>
      </c>
      <c r="F99" s="107">
        <v>26.54</v>
      </c>
      <c r="G99" s="107">
        <v>26.763333333333001</v>
      </c>
      <c r="H99" s="107">
        <v>27.266999999999999</v>
      </c>
      <c r="I99" s="107">
        <v>0</v>
      </c>
      <c r="J99" s="107">
        <v>27.02</v>
      </c>
      <c r="K99" s="107">
        <v>27.004000000000001</v>
      </c>
      <c r="L99" s="13">
        <v>1</v>
      </c>
      <c r="M99" s="115">
        <v>-3.2093362509118002</v>
      </c>
      <c r="N99" s="13">
        <v>0</v>
      </c>
    </row>
    <row r="100" spans="2:14" ht="14.25" x14ac:dyDescent="0.4">
      <c r="B100" s="220" t="s">
        <v>12074</v>
      </c>
      <c r="C100" s="220" t="s">
        <v>10610</v>
      </c>
      <c r="D100" t="s">
        <v>49</v>
      </c>
      <c r="E100" t="s">
        <v>10823</v>
      </c>
      <c r="F100" s="107">
        <v>23.65</v>
      </c>
      <c r="G100" s="107">
        <v>23.76</v>
      </c>
      <c r="H100" s="107">
        <v>23.85</v>
      </c>
      <c r="I100" s="107">
        <v>0</v>
      </c>
      <c r="J100" s="107">
        <v>23.35</v>
      </c>
      <c r="K100" s="107">
        <v>23.651</v>
      </c>
      <c r="L100" s="13">
        <v>0</v>
      </c>
      <c r="M100" s="115">
        <v>-0.63025210084034999</v>
      </c>
      <c r="N100" s="13">
        <v>0</v>
      </c>
    </row>
    <row r="101" spans="2:14" ht="14.25" x14ac:dyDescent="0.4">
      <c r="B101" s="220" t="s">
        <v>12075</v>
      </c>
      <c r="C101" s="220" t="s">
        <v>10649</v>
      </c>
      <c r="D101" t="s">
        <v>63</v>
      </c>
      <c r="E101" t="s">
        <v>10805</v>
      </c>
      <c r="F101" s="107">
        <v>14.93</v>
      </c>
      <c r="G101" s="107">
        <v>19.693333333333001</v>
      </c>
      <c r="H101" s="107">
        <v>21.344999999999999</v>
      </c>
      <c r="I101" s="107">
        <v>0</v>
      </c>
      <c r="J101" s="107">
        <v>21.33</v>
      </c>
      <c r="K101" s="107">
        <v>21.765000000000001</v>
      </c>
      <c r="L101" s="13">
        <v>0</v>
      </c>
      <c r="M101" s="115">
        <v>-31.888686131387001</v>
      </c>
      <c r="N101" s="13">
        <v>0</v>
      </c>
    </row>
    <row r="102" spans="2:14" ht="14.25" x14ac:dyDescent="0.4">
      <c r="B102" s="220" t="s">
        <v>12076</v>
      </c>
      <c r="C102" s="220" t="s">
        <v>10582</v>
      </c>
      <c r="D102" t="s">
        <v>49</v>
      </c>
      <c r="E102" t="s">
        <v>10823</v>
      </c>
      <c r="F102" s="107">
        <v>16.98</v>
      </c>
      <c r="G102" s="107">
        <v>17.626666666666999</v>
      </c>
      <c r="H102" s="107">
        <v>17.786000000000001</v>
      </c>
      <c r="I102" s="107">
        <v>0</v>
      </c>
      <c r="J102" s="107">
        <v>17.176666666667</v>
      </c>
      <c r="K102" s="107">
        <v>17.501999999999999</v>
      </c>
      <c r="L102" s="13">
        <v>0</v>
      </c>
      <c r="M102" s="115">
        <v>-6.0840707964601997</v>
      </c>
      <c r="N102" s="13">
        <v>0</v>
      </c>
    </row>
    <row r="103" spans="2:14" ht="14.25" x14ac:dyDescent="0.4">
      <c r="B103" s="220" t="s">
        <v>12077</v>
      </c>
      <c r="C103" s="220" t="s">
        <v>10505</v>
      </c>
      <c r="D103" t="s">
        <v>75</v>
      </c>
      <c r="E103" t="s">
        <v>10831</v>
      </c>
      <c r="F103" s="107">
        <v>9.02</v>
      </c>
      <c r="G103" s="107">
        <v>9.2733333333332997</v>
      </c>
      <c r="H103" s="107">
        <v>9.44</v>
      </c>
      <c r="I103" s="107">
        <v>0</v>
      </c>
      <c r="J103" s="107">
        <v>9.4066666666667</v>
      </c>
      <c r="K103" s="107">
        <v>9.2929999999999993</v>
      </c>
      <c r="L103" s="13">
        <v>1</v>
      </c>
      <c r="M103" s="115">
        <v>-4.8523206751055001</v>
      </c>
      <c r="N103" s="13">
        <v>0</v>
      </c>
    </row>
    <row r="104" spans="2:14" ht="14.25" x14ac:dyDescent="0.4">
      <c r="B104" s="220" t="s">
        <v>12078</v>
      </c>
      <c r="C104" s="220" t="s">
        <v>10674</v>
      </c>
      <c r="D104" t="s">
        <v>61</v>
      </c>
      <c r="E104" t="s">
        <v>10953</v>
      </c>
      <c r="F104" s="107">
        <v>22</v>
      </c>
      <c r="G104" s="107">
        <v>22.003333333333</v>
      </c>
      <c r="H104" s="107">
        <v>21.332000000000001</v>
      </c>
      <c r="I104" s="107">
        <v>1</v>
      </c>
      <c r="J104" s="107">
        <v>20.083333333333002</v>
      </c>
      <c r="K104" s="107">
        <v>20.818000000000001</v>
      </c>
      <c r="L104" s="13">
        <v>0</v>
      </c>
      <c r="M104" s="115">
        <v>7.3170731707316996</v>
      </c>
      <c r="N104" s="13">
        <v>0</v>
      </c>
    </row>
    <row r="105" spans="2:14" ht="14.25" x14ac:dyDescent="0.4">
      <c r="B105" s="220" t="s">
        <v>12079</v>
      </c>
      <c r="C105" s="220" t="s">
        <v>10583</v>
      </c>
      <c r="D105" t="s">
        <v>63</v>
      </c>
      <c r="E105" t="s">
        <v>10799</v>
      </c>
      <c r="F105" s="107">
        <v>8.1</v>
      </c>
      <c r="G105" s="107">
        <v>8.11</v>
      </c>
      <c r="H105" s="107">
        <v>8.4120000000000008</v>
      </c>
      <c r="I105" s="107">
        <v>0</v>
      </c>
      <c r="J105" s="107">
        <v>8.3433333333333</v>
      </c>
      <c r="K105" s="107">
        <v>8.5259999999999998</v>
      </c>
      <c r="L105" s="13">
        <v>0</v>
      </c>
      <c r="M105" s="115">
        <v>-4.9295774647887001</v>
      </c>
      <c r="N105" s="13">
        <v>0</v>
      </c>
    </row>
    <row r="106" spans="2:14" ht="14.25" x14ac:dyDescent="0.4">
      <c r="B106" s="220" t="s">
        <v>12080</v>
      </c>
      <c r="C106" s="220" t="s">
        <v>10552</v>
      </c>
      <c r="D106" t="s">
        <v>81</v>
      </c>
      <c r="E106" t="s">
        <v>10773</v>
      </c>
      <c r="F106" s="107">
        <v>14.06</v>
      </c>
      <c r="G106" s="107">
        <v>14.613333333332999</v>
      </c>
      <c r="H106" s="107">
        <v>14.38</v>
      </c>
      <c r="I106" s="107">
        <v>1</v>
      </c>
      <c r="J106" s="107">
        <v>14.256666666667</v>
      </c>
      <c r="K106" s="107">
        <v>14.196</v>
      </c>
      <c r="L106" s="13">
        <v>1</v>
      </c>
      <c r="M106" s="115">
        <v>-0.84626234132581002</v>
      </c>
      <c r="N106" s="13">
        <v>0</v>
      </c>
    </row>
    <row r="107" spans="2:14" ht="14.25" x14ac:dyDescent="0.4">
      <c r="B107" s="220" t="s">
        <v>12081</v>
      </c>
      <c r="C107" s="220" t="s">
        <v>10621</v>
      </c>
      <c r="D107" t="s">
        <v>65</v>
      </c>
      <c r="E107" t="s">
        <v>10865</v>
      </c>
      <c r="F107" s="107">
        <v>13.5</v>
      </c>
      <c r="G107" s="107">
        <v>13.563333333333</v>
      </c>
      <c r="H107" s="107">
        <v>14.189</v>
      </c>
      <c r="I107" s="107">
        <v>0</v>
      </c>
      <c r="J107" s="107">
        <v>14.22</v>
      </c>
      <c r="K107" s="107">
        <v>14.464</v>
      </c>
      <c r="L107" s="13">
        <v>0</v>
      </c>
      <c r="M107" s="115">
        <v>-5.3295932678822</v>
      </c>
      <c r="N107" s="13">
        <v>0</v>
      </c>
    </row>
    <row r="108" spans="2:14" ht="14.25" x14ac:dyDescent="0.4">
      <c r="B108" s="220" t="s">
        <v>12082</v>
      </c>
      <c r="C108" s="220" t="s">
        <v>10584</v>
      </c>
      <c r="D108" t="s">
        <v>55</v>
      </c>
      <c r="E108" t="s">
        <v>11001</v>
      </c>
      <c r="F108" s="107">
        <v>7.85</v>
      </c>
      <c r="G108" s="107">
        <v>7.7533333333333001</v>
      </c>
      <c r="H108" s="107">
        <v>8.1549999999999994</v>
      </c>
      <c r="I108" s="107">
        <v>0</v>
      </c>
      <c r="J108" s="107">
        <v>8.0966666666666995</v>
      </c>
      <c r="K108" s="107">
        <v>8.5950000000000006</v>
      </c>
      <c r="L108" s="13">
        <v>0</v>
      </c>
      <c r="M108" s="115">
        <v>-6.2126642771803997</v>
      </c>
      <c r="N108" s="13">
        <v>0</v>
      </c>
    </row>
    <row r="109" spans="2:14" ht="14.25" x14ac:dyDescent="0.4">
      <c r="B109" s="220" t="s">
        <v>12083</v>
      </c>
      <c r="C109" s="220" t="s">
        <v>10529</v>
      </c>
      <c r="D109" t="s">
        <v>79</v>
      </c>
      <c r="E109" t="s">
        <v>10885</v>
      </c>
      <c r="F109" s="107">
        <v>7.11</v>
      </c>
      <c r="G109" s="107">
        <v>7.0433333333333001</v>
      </c>
      <c r="H109" s="107">
        <v>7.1639999999999997</v>
      </c>
      <c r="I109" s="107">
        <v>0</v>
      </c>
      <c r="J109" s="107">
        <v>7.1266666666666998</v>
      </c>
      <c r="K109" s="107">
        <v>7.1890000000000001</v>
      </c>
      <c r="L109" s="13">
        <v>0</v>
      </c>
      <c r="M109" s="115">
        <v>-2.0661157024793</v>
      </c>
      <c r="N109" s="13">
        <v>0</v>
      </c>
    </row>
    <row r="110" spans="2:14" ht="14.25" x14ac:dyDescent="0.4">
      <c r="B110" s="220" t="s">
        <v>12084</v>
      </c>
      <c r="C110" s="220" t="s">
        <v>10481</v>
      </c>
      <c r="D110" t="s">
        <v>43</v>
      </c>
      <c r="E110" t="s">
        <v>10817</v>
      </c>
      <c r="F110" s="107">
        <v>15.46</v>
      </c>
      <c r="G110" s="107">
        <v>15.703333333332999</v>
      </c>
      <c r="H110" s="107">
        <v>16.277999999999999</v>
      </c>
      <c r="I110" s="107">
        <v>0</v>
      </c>
      <c r="J110" s="107">
        <v>16.23</v>
      </c>
      <c r="K110" s="107">
        <v>16.289000000000001</v>
      </c>
      <c r="L110" s="13">
        <v>0</v>
      </c>
      <c r="M110" s="115">
        <v>-6.1893203883494996</v>
      </c>
      <c r="N110" s="13">
        <v>0</v>
      </c>
    </row>
    <row r="111" spans="2:14" ht="14.25" x14ac:dyDescent="0.4">
      <c r="B111" s="220" t="s">
        <v>12085</v>
      </c>
      <c r="C111" s="220" t="s">
        <v>10585</v>
      </c>
      <c r="D111" t="s">
        <v>49</v>
      </c>
      <c r="E111" t="s">
        <v>10823</v>
      </c>
      <c r="F111" s="107">
        <v>14.07</v>
      </c>
      <c r="G111" s="107">
        <v>14.406666666667</v>
      </c>
      <c r="H111" s="107">
        <v>15.409000000000001</v>
      </c>
      <c r="I111" s="107">
        <v>0</v>
      </c>
      <c r="J111" s="107">
        <v>15.683333333333</v>
      </c>
      <c r="K111" s="107">
        <v>15.635999999999999</v>
      </c>
      <c r="L111" s="13">
        <v>1</v>
      </c>
      <c r="M111" s="115">
        <v>-12.445550715619</v>
      </c>
      <c r="N111" s="13">
        <v>0</v>
      </c>
    </row>
    <row r="112" spans="2:14" ht="14.25" x14ac:dyDescent="0.4">
      <c r="B112" s="220" t="s">
        <v>12086</v>
      </c>
      <c r="C112" s="220" t="s">
        <v>10619</v>
      </c>
      <c r="D112" t="s">
        <v>49</v>
      </c>
      <c r="E112" t="s">
        <v>10823</v>
      </c>
      <c r="F112" s="107">
        <v>11.46</v>
      </c>
      <c r="G112" s="107">
        <v>12.873333333332999</v>
      </c>
      <c r="H112" s="107">
        <v>11.664</v>
      </c>
      <c r="I112" s="107">
        <v>1</v>
      </c>
      <c r="J112" s="107">
        <v>11</v>
      </c>
      <c r="K112" s="107">
        <v>11.042999999999999</v>
      </c>
      <c r="L112" s="13">
        <v>0</v>
      </c>
      <c r="M112" s="115">
        <v>2.5962399283796</v>
      </c>
      <c r="N112" s="13">
        <v>0</v>
      </c>
    </row>
    <row r="113" spans="2:14" ht="14.25" x14ac:dyDescent="0.4">
      <c r="B113" s="220" t="s">
        <v>12087</v>
      </c>
      <c r="C113" s="220" t="s">
        <v>10630</v>
      </c>
      <c r="D113" t="s">
        <v>97</v>
      </c>
      <c r="E113" t="s">
        <v>10755</v>
      </c>
      <c r="F113" s="107">
        <v>19.8</v>
      </c>
      <c r="G113" s="107">
        <v>19.57</v>
      </c>
      <c r="H113" s="107">
        <v>21.923999999999999</v>
      </c>
      <c r="I113" s="107">
        <v>0</v>
      </c>
      <c r="J113" s="107">
        <v>23.783333333333001</v>
      </c>
      <c r="K113" s="107">
        <v>21</v>
      </c>
      <c r="L113" s="13">
        <v>1</v>
      </c>
      <c r="M113" s="115">
        <v>-13.309982486865</v>
      </c>
      <c r="N113" s="13">
        <v>0</v>
      </c>
    </row>
    <row r="114" spans="2:14" ht="14.25" x14ac:dyDescent="0.4">
      <c r="B114" s="220" t="s">
        <v>12088</v>
      </c>
      <c r="C114" s="220" t="s">
        <v>10608</v>
      </c>
      <c r="D114" t="s">
        <v>95</v>
      </c>
      <c r="E114" t="s">
        <v>10869</v>
      </c>
      <c r="F114" s="107">
        <v>18.2</v>
      </c>
      <c r="G114" s="107">
        <v>18.603333333333001</v>
      </c>
      <c r="H114" s="107">
        <v>19.27</v>
      </c>
      <c r="I114" s="107">
        <v>0</v>
      </c>
      <c r="J114" s="107">
        <v>19.306666666666999</v>
      </c>
      <c r="K114" s="107">
        <v>19.670000000000002</v>
      </c>
      <c r="L114" s="13">
        <v>0</v>
      </c>
      <c r="M114" s="115">
        <v>-6.0402684563757996</v>
      </c>
      <c r="N114" s="13">
        <v>0</v>
      </c>
    </row>
    <row r="115" spans="2:14" ht="14.25" x14ac:dyDescent="0.4">
      <c r="B115" s="220" t="s">
        <v>12089</v>
      </c>
      <c r="C115" s="220" t="s">
        <v>10622</v>
      </c>
      <c r="D115" t="s">
        <v>97</v>
      </c>
      <c r="E115" t="s">
        <v>10765</v>
      </c>
      <c r="F115" s="107">
        <v>5.88</v>
      </c>
      <c r="G115" s="107">
        <v>5.95</v>
      </c>
      <c r="H115" s="107">
        <v>6.1630000000000003</v>
      </c>
      <c r="I115" s="107">
        <v>0</v>
      </c>
      <c r="J115" s="107">
        <v>6.23</v>
      </c>
      <c r="K115" s="107">
        <v>6.2939999999999996</v>
      </c>
      <c r="L115" s="13">
        <v>0</v>
      </c>
      <c r="M115" s="115">
        <v>-5.92</v>
      </c>
      <c r="N115" s="13">
        <v>0</v>
      </c>
    </row>
    <row r="116" spans="2:14" ht="14.25" x14ac:dyDescent="0.4">
      <c r="B116" s="220" t="s">
        <v>12090</v>
      </c>
      <c r="C116" s="220" t="s">
        <v>10509</v>
      </c>
      <c r="D116" t="s">
        <v>79</v>
      </c>
      <c r="E116" t="s">
        <v>10881</v>
      </c>
      <c r="F116" s="107">
        <v>6.24</v>
      </c>
      <c r="G116" s="107">
        <v>6.3233333333333004</v>
      </c>
      <c r="H116" s="107">
        <v>6.5659999999999998</v>
      </c>
      <c r="I116" s="107">
        <v>0</v>
      </c>
      <c r="J116" s="107">
        <v>6.53</v>
      </c>
      <c r="K116" s="107">
        <v>6.7469999999999999</v>
      </c>
      <c r="L116" s="13">
        <v>0</v>
      </c>
      <c r="M116" s="115">
        <v>-5.3110773899848001</v>
      </c>
      <c r="N116" s="13">
        <v>0</v>
      </c>
    </row>
    <row r="117" spans="2:14" ht="14.25" x14ac:dyDescent="0.4">
      <c r="B117" s="220" t="s">
        <v>12091</v>
      </c>
      <c r="C117" s="220" t="s">
        <v>10530</v>
      </c>
      <c r="D117" t="s">
        <v>63</v>
      </c>
      <c r="E117" t="s">
        <v>10801</v>
      </c>
      <c r="F117" s="107">
        <v>26.25</v>
      </c>
      <c r="G117" s="107">
        <v>26.42</v>
      </c>
      <c r="H117" s="107">
        <v>27.326000000000001</v>
      </c>
      <c r="I117" s="107">
        <v>0</v>
      </c>
      <c r="J117" s="107">
        <v>27.216666666666999</v>
      </c>
      <c r="K117" s="107">
        <v>28.783000000000001</v>
      </c>
      <c r="L117" s="13">
        <v>0</v>
      </c>
      <c r="M117" s="115">
        <v>-3.4571533652077999</v>
      </c>
      <c r="N117" s="13">
        <v>0</v>
      </c>
    </row>
    <row r="118" spans="2:14" ht="14.25" x14ac:dyDescent="0.4">
      <c r="B118" s="220" t="s">
        <v>12092</v>
      </c>
      <c r="C118" s="220" t="s">
        <v>10641</v>
      </c>
      <c r="D118" t="s">
        <v>61</v>
      </c>
      <c r="E118" t="s">
        <v>10955</v>
      </c>
      <c r="F118" s="107">
        <v>19.48</v>
      </c>
      <c r="G118" s="107">
        <v>19.82</v>
      </c>
      <c r="H118" s="107">
        <v>22.187999999999999</v>
      </c>
      <c r="I118" s="107">
        <v>0</v>
      </c>
      <c r="J118" s="107">
        <v>23.756666666667002</v>
      </c>
      <c r="K118" s="107">
        <v>22.827000000000002</v>
      </c>
      <c r="L118" s="13">
        <v>1</v>
      </c>
      <c r="M118" s="115">
        <v>-14.147201410313</v>
      </c>
      <c r="N118" s="13">
        <v>0</v>
      </c>
    </row>
    <row r="119" spans="2:14" ht="14.25" x14ac:dyDescent="0.4">
      <c r="B119" s="220" t="s">
        <v>12093</v>
      </c>
      <c r="C119" s="220" t="s">
        <v>5977</v>
      </c>
      <c r="D119" t="s">
        <v>79</v>
      </c>
      <c r="E119" t="s">
        <v>10881</v>
      </c>
      <c r="F119" s="107">
        <v>10.78</v>
      </c>
      <c r="G119" s="107">
        <v>10.833333333333</v>
      </c>
      <c r="H119" s="107">
        <v>10.638</v>
      </c>
      <c r="I119" s="107">
        <v>1</v>
      </c>
      <c r="J119" s="107">
        <v>10.38</v>
      </c>
      <c r="K119" s="107">
        <v>10.451000000000001</v>
      </c>
      <c r="L119" s="13">
        <v>0</v>
      </c>
      <c r="M119" s="115">
        <v>0.27906976744185003</v>
      </c>
      <c r="N119" s="13">
        <v>0</v>
      </c>
    </row>
    <row r="120" spans="2:14" ht="14.25" x14ac:dyDescent="0.4">
      <c r="B120" s="220" t="s">
        <v>12094</v>
      </c>
      <c r="C120" s="220" t="s">
        <v>10485</v>
      </c>
      <c r="D120" t="s">
        <v>81</v>
      </c>
      <c r="E120" t="s">
        <v>10771</v>
      </c>
      <c r="F120" s="107">
        <v>10.31</v>
      </c>
      <c r="G120" s="107">
        <v>10.743333333333</v>
      </c>
      <c r="H120" s="107">
        <v>10.105</v>
      </c>
      <c r="I120" s="107">
        <v>1</v>
      </c>
      <c r="J120" s="107">
        <v>9.6666666666666998</v>
      </c>
      <c r="K120" s="107">
        <v>9.8879999999999999</v>
      </c>
      <c r="L120" s="13">
        <v>0</v>
      </c>
      <c r="M120" s="115">
        <v>5.8521560574949003</v>
      </c>
      <c r="N120" s="13">
        <v>0</v>
      </c>
    </row>
    <row r="121" spans="2:14" ht="14.25" x14ac:dyDescent="0.4">
      <c r="B121" s="220" t="s">
        <v>12095</v>
      </c>
      <c r="C121" s="220" t="s">
        <v>10567</v>
      </c>
      <c r="D121" t="s">
        <v>57</v>
      </c>
      <c r="E121" t="s">
        <v>10833</v>
      </c>
      <c r="F121" s="107">
        <v>3.57</v>
      </c>
      <c r="G121" s="107">
        <v>4.1633333333333002</v>
      </c>
      <c r="H121" s="107">
        <v>5.4109999999999996</v>
      </c>
      <c r="I121" s="107">
        <v>0</v>
      </c>
      <c r="J121" s="107">
        <v>4.1633333333333002</v>
      </c>
      <c r="K121" s="107">
        <v>5.4109999999999996</v>
      </c>
      <c r="L121" s="13">
        <v>0</v>
      </c>
      <c r="M121" s="115">
        <v>0</v>
      </c>
      <c r="N121" s="13">
        <v>0</v>
      </c>
    </row>
    <row r="122" spans="2:14" ht="14.25" x14ac:dyDescent="0.4">
      <c r="B122" s="220" t="s">
        <v>12096</v>
      </c>
      <c r="C122" s="220" t="s">
        <v>10679</v>
      </c>
      <c r="D122" t="s">
        <v>85</v>
      </c>
      <c r="E122" t="s">
        <v>10845</v>
      </c>
      <c r="F122" s="107">
        <v>11.5</v>
      </c>
      <c r="G122" s="107">
        <v>11.496666666667</v>
      </c>
      <c r="H122" s="107">
        <v>10.938000000000001</v>
      </c>
      <c r="I122" s="107">
        <v>1</v>
      </c>
      <c r="J122" s="107">
        <v>11.15</v>
      </c>
      <c r="K122" s="107">
        <v>10.872</v>
      </c>
      <c r="L122" s="13">
        <v>1</v>
      </c>
      <c r="M122" s="115">
        <v>-0.34662045060657998</v>
      </c>
      <c r="N122" s="13">
        <v>0</v>
      </c>
    </row>
    <row r="123" spans="2:14" ht="14.25" x14ac:dyDescent="0.4">
      <c r="B123" s="220" t="s">
        <v>12097</v>
      </c>
      <c r="C123" s="220" t="s">
        <v>10611</v>
      </c>
      <c r="D123" t="s">
        <v>79</v>
      </c>
      <c r="E123" t="s">
        <v>10879</v>
      </c>
      <c r="F123" s="107">
        <v>18.489999999999998</v>
      </c>
      <c r="G123" s="107">
        <v>18.486666666666999</v>
      </c>
      <c r="H123" s="107">
        <v>19.062999999999999</v>
      </c>
      <c r="I123" s="107">
        <v>0</v>
      </c>
      <c r="J123" s="107">
        <v>18.986666666666999</v>
      </c>
      <c r="K123" s="107">
        <v>19.634</v>
      </c>
      <c r="L123" s="13">
        <v>0</v>
      </c>
      <c r="M123" s="115">
        <v>-3.6979166666666998</v>
      </c>
      <c r="N123" s="13">
        <v>0</v>
      </c>
    </row>
    <row r="124" spans="2:14" ht="14.25" x14ac:dyDescent="0.4">
      <c r="B124" s="220" t="s">
        <v>12098</v>
      </c>
      <c r="C124" s="220" t="s">
        <v>10531</v>
      </c>
      <c r="D124" t="s">
        <v>43</v>
      </c>
      <c r="E124" t="s">
        <v>10817</v>
      </c>
      <c r="F124" s="107">
        <v>17.600000000000001</v>
      </c>
      <c r="G124" s="107">
        <v>17.936666666667001</v>
      </c>
      <c r="H124" s="107">
        <v>18.399000000000001</v>
      </c>
      <c r="I124" s="107">
        <v>0</v>
      </c>
      <c r="J124" s="107">
        <v>18.043333333332999</v>
      </c>
      <c r="K124" s="107">
        <v>18.131</v>
      </c>
      <c r="L124" s="13">
        <v>0</v>
      </c>
      <c r="M124" s="115">
        <v>-4.6070460704606999</v>
      </c>
      <c r="N124" s="13">
        <v>0</v>
      </c>
    </row>
    <row r="125" spans="2:14" ht="14.25" x14ac:dyDescent="0.4">
      <c r="B125" s="220" t="s">
        <v>12099</v>
      </c>
      <c r="C125" s="220" t="s">
        <v>10662</v>
      </c>
      <c r="D125" t="s">
        <v>73</v>
      </c>
      <c r="E125" t="s">
        <v>10893</v>
      </c>
      <c r="F125" s="107">
        <v>13.1</v>
      </c>
      <c r="G125" s="107">
        <v>13.09</v>
      </c>
      <c r="H125" s="107">
        <v>13.747</v>
      </c>
      <c r="I125" s="107">
        <v>0</v>
      </c>
      <c r="J125" s="107">
        <v>13.763333333333</v>
      </c>
      <c r="K125" s="107">
        <v>14.042999999999999</v>
      </c>
      <c r="L125" s="13">
        <v>0</v>
      </c>
      <c r="M125" s="115">
        <v>-6.9602272727273</v>
      </c>
      <c r="N125" s="13">
        <v>0</v>
      </c>
    </row>
    <row r="126" spans="2:14" ht="14.25" x14ac:dyDescent="0.4">
      <c r="B126" s="220" t="s">
        <v>12100</v>
      </c>
      <c r="C126" s="220" t="s">
        <v>10642</v>
      </c>
      <c r="D126" t="s">
        <v>43</v>
      </c>
      <c r="E126" t="s">
        <v>10817</v>
      </c>
      <c r="F126" s="107">
        <v>19.21</v>
      </c>
      <c r="G126" s="107">
        <v>20.503333333333</v>
      </c>
      <c r="H126" s="107">
        <v>19.884</v>
      </c>
      <c r="I126" s="107">
        <v>1</v>
      </c>
      <c r="J126" s="107">
        <v>18.983333333333</v>
      </c>
      <c r="K126" s="107">
        <v>18.456</v>
      </c>
      <c r="L126" s="13">
        <v>1</v>
      </c>
      <c r="M126" s="115">
        <v>-0.20779220779220001</v>
      </c>
      <c r="N126" s="13">
        <v>0</v>
      </c>
    </row>
    <row r="127" spans="2:14" ht="14.25" x14ac:dyDescent="0.4">
      <c r="B127" s="220" t="s">
        <v>12101</v>
      </c>
      <c r="C127" s="220" t="s">
        <v>10650</v>
      </c>
      <c r="D127" t="s">
        <v>63</v>
      </c>
      <c r="E127" t="s">
        <v>10799</v>
      </c>
      <c r="F127" s="107">
        <v>11.58</v>
      </c>
      <c r="G127" s="107">
        <v>11.88</v>
      </c>
      <c r="H127" s="107">
        <v>12.722</v>
      </c>
      <c r="I127" s="107">
        <v>0</v>
      </c>
      <c r="J127" s="107">
        <v>13.666666666667</v>
      </c>
      <c r="K127" s="107">
        <v>13.622</v>
      </c>
      <c r="L127" s="13">
        <v>1</v>
      </c>
      <c r="M127" s="115">
        <v>-15.226939970717</v>
      </c>
      <c r="N127" s="13">
        <v>0</v>
      </c>
    </row>
    <row r="128" spans="2:14" ht="14.25" x14ac:dyDescent="0.4">
      <c r="B128" s="220" t="s">
        <v>12102</v>
      </c>
      <c r="C128" s="220" t="s">
        <v>10675</v>
      </c>
      <c r="D128" t="s">
        <v>79</v>
      </c>
      <c r="E128" t="s">
        <v>10877</v>
      </c>
      <c r="F128" s="107">
        <v>15.24</v>
      </c>
      <c r="G128" s="107">
        <v>15.243333333333</v>
      </c>
      <c r="H128" s="107">
        <v>15.975</v>
      </c>
      <c r="I128" s="107">
        <v>0</v>
      </c>
      <c r="J128" s="107">
        <v>16.003333333333</v>
      </c>
      <c r="K128" s="107">
        <v>16.445</v>
      </c>
      <c r="L128" s="13">
        <v>0</v>
      </c>
      <c r="M128" s="115">
        <v>-5.7513914656771998</v>
      </c>
      <c r="N128" s="13">
        <v>0</v>
      </c>
    </row>
    <row r="129" spans="2:14" ht="14.25" x14ac:dyDescent="0.4">
      <c r="B129" s="220" t="s">
        <v>12103</v>
      </c>
      <c r="C129" s="220" t="s">
        <v>10568</v>
      </c>
      <c r="D129" t="s">
        <v>61</v>
      </c>
      <c r="E129" t="s">
        <v>10949</v>
      </c>
      <c r="F129" s="107">
        <v>32.61</v>
      </c>
      <c r="G129" s="107">
        <v>34.516666666667</v>
      </c>
      <c r="H129" s="107">
        <v>34.445</v>
      </c>
      <c r="I129" s="107">
        <v>1</v>
      </c>
      <c r="J129" s="107">
        <v>35.006666666667002</v>
      </c>
      <c r="K129" s="107">
        <v>34.624000000000002</v>
      </c>
      <c r="L129" s="13">
        <v>1</v>
      </c>
      <c r="M129" s="115">
        <v>-9.1896407685881005</v>
      </c>
      <c r="N129" s="13">
        <v>0</v>
      </c>
    </row>
    <row r="130" spans="2:14" ht="14.25" x14ac:dyDescent="0.4">
      <c r="B130" s="220" t="s">
        <v>12104</v>
      </c>
      <c r="C130" s="220" t="s">
        <v>10487</v>
      </c>
      <c r="D130" t="s">
        <v>55</v>
      </c>
      <c r="E130" t="s">
        <v>11001</v>
      </c>
      <c r="F130" s="107">
        <v>2.63</v>
      </c>
      <c r="G130" s="107">
        <v>2.6666666666666998</v>
      </c>
      <c r="H130" s="107">
        <v>2.89</v>
      </c>
      <c r="I130" s="107">
        <v>0</v>
      </c>
      <c r="J130" s="107">
        <v>2.9566666666666999</v>
      </c>
      <c r="K130" s="107">
        <v>3.0259999999999998</v>
      </c>
      <c r="L130" s="13">
        <v>0</v>
      </c>
      <c r="M130" s="115">
        <v>-11.447811447811</v>
      </c>
      <c r="N130" s="13">
        <v>0</v>
      </c>
    </row>
    <row r="131" spans="2:14" ht="14.25" x14ac:dyDescent="0.4">
      <c r="B131" s="220" t="s">
        <v>12105</v>
      </c>
      <c r="C131" s="220" t="s">
        <v>10631</v>
      </c>
      <c r="D131" t="s">
        <v>97</v>
      </c>
      <c r="E131" t="s">
        <v>10755</v>
      </c>
      <c r="F131" s="107">
        <v>8.43</v>
      </c>
      <c r="G131" s="107">
        <v>8.6666666666666998</v>
      </c>
      <c r="H131" s="107">
        <v>9.2189999999999994</v>
      </c>
      <c r="I131" s="107">
        <v>0</v>
      </c>
      <c r="J131" s="107">
        <v>9.4333333333332998</v>
      </c>
      <c r="K131" s="107">
        <v>8.81</v>
      </c>
      <c r="L131" s="13">
        <v>1</v>
      </c>
      <c r="M131" s="115">
        <v>-7.9694323144104997</v>
      </c>
      <c r="N131" s="13">
        <v>0</v>
      </c>
    </row>
    <row r="132" spans="2:14" ht="14.25" x14ac:dyDescent="0.4">
      <c r="B132" s="220" t="s">
        <v>12106</v>
      </c>
      <c r="C132" s="220" t="s">
        <v>10663</v>
      </c>
      <c r="D132" t="s">
        <v>75</v>
      </c>
      <c r="E132" t="s">
        <v>10831</v>
      </c>
      <c r="F132" s="107">
        <v>16.88</v>
      </c>
      <c r="G132" s="107">
        <v>17.123333333333001</v>
      </c>
      <c r="H132" s="107">
        <v>18.053999999999998</v>
      </c>
      <c r="I132" s="107">
        <v>0</v>
      </c>
      <c r="J132" s="107">
        <v>18.260000000000002</v>
      </c>
      <c r="K132" s="107">
        <v>18.077000000000002</v>
      </c>
      <c r="L132" s="13">
        <v>1</v>
      </c>
      <c r="M132" s="115">
        <v>-9.2473118279570006</v>
      </c>
      <c r="N132" s="13">
        <v>0</v>
      </c>
    </row>
    <row r="133" spans="2:14" ht="14.25" x14ac:dyDescent="0.4">
      <c r="B133" s="220" t="s">
        <v>12107</v>
      </c>
      <c r="C133" s="220" t="s">
        <v>10482</v>
      </c>
      <c r="D133" t="s">
        <v>61</v>
      </c>
      <c r="E133" t="s">
        <v>10955</v>
      </c>
      <c r="F133" s="107">
        <v>8.32</v>
      </c>
      <c r="G133" s="107">
        <v>8.4933333333333003</v>
      </c>
      <c r="H133" s="107">
        <v>9.8629999999999995</v>
      </c>
      <c r="I133" s="107">
        <v>0</v>
      </c>
      <c r="J133" s="107">
        <v>9.25</v>
      </c>
      <c r="K133" s="107">
        <v>11.815</v>
      </c>
      <c r="L133" s="13">
        <v>0</v>
      </c>
      <c r="M133" s="115">
        <v>-9.8591549295774996</v>
      </c>
      <c r="N133" s="13">
        <v>0</v>
      </c>
    </row>
    <row r="134" spans="2:14" ht="14.25" x14ac:dyDescent="0.4">
      <c r="B134" s="220" t="s">
        <v>12108</v>
      </c>
      <c r="C134" s="220" t="s">
        <v>10484</v>
      </c>
      <c r="D134" t="s">
        <v>49</v>
      </c>
      <c r="E134" t="s">
        <v>10823</v>
      </c>
      <c r="F134" s="107">
        <v>7.74</v>
      </c>
      <c r="G134" s="107">
        <v>7.8166666666667002</v>
      </c>
      <c r="H134" s="107">
        <v>7.97</v>
      </c>
      <c r="I134" s="107">
        <v>0</v>
      </c>
      <c r="J134" s="107">
        <v>7.8666666666667</v>
      </c>
      <c r="K134" s="107">
        <v>8.1170000000000009</v>
      </c>
      <c r="L134" s="13">
        <v>0</v>
      </c>
      <c r="M134" s="115">
        <v>-4.7970479704797002</v>
      </c>
      <c r="N134" s="13">
        <v>0</v>
      </c>
    </row>
    <row r="135" spans="2:14" ht="14.25" x14ac:dyDescent="0.4">
      <c r="B135" s="220" t="s">
        <v>12109</v>
      </c>
      <c r="C135" s="220" t="s">
        <v>10664</v>
      </c>
      <c r="D135" t="s">
        <v>95</v>
      </c>
      <c r="E135" t="s">
        <v>10869</v>
      </c>
      <c r="F135" s="107">
        <v>18.100000000000001</v>
      </c>
      <c r="G135" s="107">
        <v>17.103333333333001</v>
      </c>
      <c r="H135" s="107">
        <v>16.623000000000001</v>
      </c>
      <c r="I135" s="107">
        <v>1</v>
      </c>
      <c r="J135" s="107">
        <v>16.196666666666999</v>
      </c>
      <c r="K135" s="107">
        <v>16.416</v>
      </c>
      <c r="L135" s="13">
        <v>0</v>
      </c>
      <c r="M135" s="115">
        <v>11.042944785275999</v>
      </c>
      <c r="N135" s="13">
        <v>1</v>
      </c>
    </row>
    <row r="136" spans="2:14" ht="14.25" x14ac:dyDescent="0.4">
      <c r="B136" s="220" t="s">
        <v>12110</v>
      </c>
      <c r="C136" s="220" t="s">
        <v>10532</v>
      </c>
      <c r="D136" t="s">
        <v>95</v>
      </c>
      <c r="E136" t="s">
        <v>10873</v>
      </c>
      <c r="F136" s="107">
        <v>63.99</v>
      </c>
      <c r="G136" s="107">
        <v>64.816666666667004</v>
      </c>
      <c r="H136" s="107">
        <v>56.128</v>
      </c>
      <c r="I136" s="107">
        <v>1</v>
      </c>
      <c r="J136" s="107">
        <v>46.84</v>
      </c>
      <c r="K136" s="107">
        <v>46.401000000000003</v>
      </c>
      <c r="L136" s="13">
        <v>1</v>
      </c>
      <c r="M136" s="115">
        <v>28.082465972777999</v>
      </c>
      <c r="N136" s="13">
        <v>1</v>
      </c>
    </row>
    <row r="137" spans="2:14" ht="14.25" x14ac:dyDescent="0.4">
      <c r="B137" s="220" t="s">
        <v>12111</v>
      </c>
      <c r="C137" s="220" t="s">
        <v>10586</v>
      </c>
      <c r="D137" t="s">
        <v>63</v>
      </c>
      <c r="E137" t="s">
        <v>10801</v>
      </c>
      <c r="F137" s="107">
        <v>8.1</v>
      </c>
      <c r="G137" s="107">
        <v>8.1133333333332995</v>
      </c>
      <c r="H137" s="107">
        <v>8.2880000000000003</v>
      </c>
      <c r="I137" s="107">
        <v>0</v>
      </c>
      <c r="J137" s="107">
        <v>8.1</v>
      </c>
      <c r="K137" s="107">
        <v>8.3539999999999992</v>
      </c>
      <c r="L137" s="13">
        <v>0</v>
      </c>
      <c r="M137" s="115">
        <v>-1.2195121951218999</v>
      </c>
      <c r="N137" s="13">
        <v>0</v>
      </c>
    </row>
    <row r="138" spans="2:14" ht="14.25" x14ac:dyDescent="0.4">
      <c r="B138" s="220" t="s">
        <v>12112</v>
      </c>
      <c r="C138" s="220" t="s">
        <v>10651</v>
      </c>
      <c r="D138" t="s">
        <v>63</v>
      </c>
      <c r="E138" t="s">
        <v>10807</v>
      </c>
      <c r="F138" s="107">
        <v>23.82</v>
      </c>
      <c r="G138" s="107">
        <v>24.03</v>
      </c>
      <c r="H138" s="107">
        <v>24.768999999999998</v>
      </c>
      <c r="I138" s="107">
        <v>0</v>
      </c>
      <c r="J138" s="107">
        <v>24.713333333333001</v>
      </c>
      <c r="K138" s="107">
        <v>24.84</v>
      </c>
      <c r="L138" s="13">
        <v>0</v>
      </c>
      <c r="M138" s="115">
        <v>-5.2505966587112001</v>
      </c>
      <c r="N138" s="13">
        <v>0</v>
      </c>
    </row>
    <row r="139" spans="2:14" ht="14.25" x14ac:dyDescent="0.4">
      <c r="B139" s="220" t="s">
        <v>12113</v>
      </c>
      <c r="C139" s="220" t="s">
        <v>10623</v>
      </c>
      <c r="D139" t="s">
        <v>81</v>
      </c>
      <c r="E139" t="s">
        <v>10773</v>
      </c>
      <c r="F139" s="107">
        <v>11.06</v>
      </c>
      <c r="G139" s="107">
        <v>12.086666666667</v>
      </c>
      <c r="H139" s="107">
        <v>11.324999999999999</v>
      </c>
      <c r="I139" s="107">
        <v>1</v>
      </c>
      <c r="J139" s="107">
        <v>11.016666666667</v>
      </c>
      <c r="K139" s="107">
        <v>10.218</v>
      </c>
      <c r="L139" s="13">
        <v>1</v>
      </c>
      <c r="M139" s="115">
        <v>-0.71813285457810005</v>
      </c>
      <c r="N139" s="13">
        <v>0</v>
      </c>
    </row>
    <row r="140" spans="2:14" ht="14.25" x14ac:dyDescent="0.4">
      <c r="B140" s="220" t="s">
        <v>12114</v>
      </c>
      <c r="C140" s="220" t="s">
        <v>10612</v>
      </c>
      <c r="D140" t="s">
        <v>97</v>
      </c>
      <c r="E140" t="s">
        <v>10761</v>
      </c>
      <c r="F140" s="107">
        <v>19.850000000000001</v>
      </c>
      <c r="G140" s="107">
        <v>19.600000000000001</v>
      </c>
      <c r="H140" s="107">
        <v>20.344999999999999</v>
      </c>
      <c r="I140" s="107">
        <v>0</v>
      </c>
      <c r="J140" s="107">
        <v>20.57</v>
      </c>
      <c r="K140" s="107">
        <v>20.663</v>
      </c>
      <c r="L140" s="13">
        <v>0</v>
      </c>
      <c r="M140" s="115">
        <v>-4.1062801932367003</v>
      </c>
      <c r="N140" s="13">
        <v>0</v>
      </c>
    </row>
    <row r="141" spans="2:14" ht="14.25" x14ac:dyDescent="0.4">
      <c r="B141" s="220" t="s">
        <v>12115</v>
      </c>
      <c r="C141" s="220" t="s">
        <v>10486</v>
      </c>
      <c r="D141" t="s">
        <v>63</v>
      </c>
      <c r="E141" t="s">
        <v>10807</v>
      </c>
      <c r="F141" s="107">
        <v>13</v>
      </c>
      <c r="G141" s="107">
        <v>12.93</v>
      </c>
      <c r="H141" s="107">
        <v>13.146000000000001</v>
      </c>
      <c r="I141" s="107">
        <v>0</v>
      </c>
      <c r="J141" s="107">
        <v>12.943333333332999</v>
      </c>
      <c r="K141" s="107">
        <v>13.531000000000001</v>
      </c>
      <c r="L141" s="13">
        <v>0</v>
      </c>
      <c r="M141" s="115">
        <v>-3.6323202372128001</v>
      </c>
      <c r="N141" s="13">
        <v>0</v>
      </c>
    </row>
    <row r="142" spans="2:14" ht="14.25" x14ac:dyDescent="0.4">
      <c r="B142" s="220" t="s">
        <v>12116</v>
      </c>
      <c r="C142" s="220" t="s">
        <v>10553</v>
      </c>
      <c r="D142" t="s">
        <v>63</v>
      </c>
      <c r="E142" t="s">
        <v>10799</v>
      </c>
      <c r="F142" s="107">
        <v>14.73</v>
      </c>
      <c r="G142" s="107">
        <v>14.816666666667</v>
      </c>
      <c r="H142" s="107">
        <v>15.319000000000001</v>
      </c>
      <c r="I142" s="107">
        <v>0</v>
      </c>
      <c r="J142" s="107">
        <v>15.11</v>
      </c>
      <c r="K142" s="107">
        <v>15.521000000000001</v>
      </c>
      <c r="L142" s="13">
        <v>0</v>
      </c>
      <c r="M142" s="115">
        <v>-5.6978233034571</v>
      </c>
      <c r="N142" s="13">
        <v>0</v>
      </c>
    </row>
    <row r="143" spans="2:14" ht="14.25" x14ac:dyDescent="0.4">
      <c r="B143" s="220" t="s">
        <v>12117</v>
      </c>
      <c r="C143" s="220" t="s">
        <v>10587</v>
      </c>
      <c r="D143" t="s">
        <v>61</v>
      </c>
      <c r="E143" t="s">
        <v>10949</v>
      </c>
      <c r="F143" s="107">
        <v>9.56</v>
      </c>
      <c r="G143" s="107">
        <v>9.7366666666667001</v>
      </c>
      <c r="H143" s="107">
        <v>10.055</v>
      </c>
      <c r="I143" s="107">
        <v>0</v>
      </c>
      <c r="J143" s="107">
        <v>10.046666666667001</v>
      </c>
      <c r="K143" s="107">
        <v>10.1</v>
      </c>
      <c r="L143" s="13">
        <v>0</v>
      </c>
      <c r="M143" s="115">
        <v>-7.0038910505835998</v>
      </c>
      <c r="N143" s="13">
        <v>0</v>
      </c>
    </row>
    <row r="144" spans="2:14" ht="14.25" x14ac:dyDescent="0.4">
      <c r="B144" s="220" t="s">
        <v>12118</v>
      </c>
      <c r="C144" s="220" t="s">
        <v>10554</v>
      </c>
      <c r="D144" t="s">
        <v>57</v>
      </c>
      <c r="E144" t="s">
        <v>10835</v>
      </c>
      <c r="F144" s="107">
        <v>10.39</v>
      </c>
      <c r="G144" s="107">
        <v>10.486666666667</v>
      </c>
      <c r="H144" s="107">
        <v>10.721</v>
      </c>
      <c r="I144" s="107">
        <v>0</v>
      </c>
      <c r="J144" s="107">
        <v>10.566666666667</v>
      </c>
      <c r="K144" s="107">
        <v>10.804</v>
      </c>
      <c r="L144" s="13">
        <v>0</v>
      </c>
      <c r="M144" s="115">
        <v>-3.7071362372566998</v>
      </c>
      <c r="N144" s="13">
        <v>0</v>
      </c>
    </row>
    <row r="145" spans="2:14" ht="14.25" x14ac:dyDescent="0.4">
      <c r="B145" s="220" t="s">
        <v>12119</v>
      </c>
      <c r="C145" s="220" t="s">
        <v>5978</v>
      </c>
      <c r="D145" t="s">
        <v>49</v>
      </c>
      <c r="E145" t="s">
        <v>10823</v>
      </c>
      <c r="F145" s="107">
        <v>22</v>
      </c>
      <c r="G145" s="107">
        <v>22.416666666666998</v>
      </c>
      <c r="H145" s="107">
        <v>22.524999999999999</v>
      </c>
      <c r="I145" s="107">
        <v>0</v>
      </c>
      <c r="J145" s="107">
        <v>22.05</v>
      </c>
      <c r="K145" s="107">
        <v>22.271000000000001</v>
      </c>
      <c r="L145" s="13">
        <v>0</v>
      </c>
      <c r="M145" s="115">
        <v>-4.9676025917926996</v>
      </c>
      <c r="N145" s="13">
        <v>0</v>
      </c>
    </row>
    <row r="146" spans="2:14" ht="14.25" x14ac:dyDescent="0.4">
      <c r="B146" s="220" t="s">
        <v>12120</v>
      </c>
      <c r="C146" s="220" t="s">
        <v>10510</v>
      </c>
      <c r="D146" t="s">
        <v>97</v>
      </c>
      <c r="E146" t="s">
        <v>10757</v>
      </c>
      <c r="F146" s="107">
        <v>10.75</v>
      </c>
      <c r="G146" s="107">
        <v>10.816666666667</v>
      </c>
      <c r="H146" s="107">
        <v>11.112</v>
      </c>
      <c r="I146" s="107">
        <v>0</v>
      </c>
      <c r="J146" s="107">
        <v>10.98</v>
      </c>
      <c r="K146" s="107">
        <v>11.252000000000001</v>
      </c>
      <c r="L146" s="13">
        <v>0</v>
      </c>
      <c r="M146" s="115">
        <v>-4.0178571428570997</v>
      </c>
      <c r="N146" s="13">
        <v>0</v>
      </c>
    </row>
    <row r="147" spans="2:14" ht="14.25" x14ac:dyDescent="0.4">
      <c r="B147" s="220" t="s">
        <v>12121</v>
      </c>
      <c r="C147" s="220" t="s">
        <v>10589</v>
      </c>
      <c r="D147" t="s">
        <v>81</v>
      </c>
      <c r="E147" t="s">
        <v>10773</v>
      </c>
      <c r="F147" s="107">
        <v>9.68</v>
      </c>
      <c r="G147" s="107">
        <v>9.7899999999999991</v>
      </c>
      <c r="H147" s="107">
        <v>10.081</v>
      </c>
      <c r="I147" s="107">
        <v>0</v>
      </c>
      <c r="J147" s="107">
        <v>10.063333333333</v>
      </c>
      <c r="K147" s="107">
        <v>10.247</v>
      </c>
      <c r="L147" s="13">
        <v>0</v>
      </c>
      <c r="M147" s="115">
        <v>-4.8180924287118998</v>
      </c>
      <c r="N147" s="13">
        <v>0</v>
      </c>
    </row>
    <row r="148" spans="2:14" ht="14.25" x14ac:dyDescent="0.4">
      <c r="B148" s="220" t="s">
        <v>12122</v>
      </c>
      <c r="C148" s="220" t="s">
        <v>5979</v>
      </c>
      <c r="D148" t="s">
        <v>63</v>
      </c>
      <c r="E148" t="s">
        <v>10807</v>
      </c>
      <c r="F148" s="107">
        <v>24.53</v>
      </c>
      <c r="G148" s="107">
        <v>25.436666666667001</v>
      </c>
      <c r="H148" s="107">
        <v>25.111999999999998</v>
      </c>
      <c r="I148" s="107">
        <v>1</v>
      </c>
      <c r="J148" s="107">
        <v>24.256666666667002</v>
      </c>
      <c r="K148" s="107">
        <v>24.632000000000001</v>
      </c>
      <c r="L148" s="13">
        <v>0</v>
      </c>
      <c r="M148" s="115">
        <v>-4.6638165565487997</v>
      </c>
      <c r="N148" s="13">
        <v>0</v>
      </c>
    </row>
    <row r="149" spans="2:14" ht="14.25" x14ac:dyDescent="0.4">
      <c r="B149" s="220" t="s">
        <v>12123</v>
      </c>
      <c r="C149" s="220" t="s">
        <v>10533</v>
      </c>
      <c r="D149" t="s">
        <v>91</v>
      </c>
      <c r="E149" t="s">
        <v>10943</v>
      </c>
      <c r="F149" s="107">
        <v>11.6</v>
      </c>
      <c r="G149" s="107">
        <v>11.86</v>
      </c>
      <c r="H149" s="107">
        <v>13.456</v>
      </c>
      <c r="I149" s="107">
        <v>0</v>
      </c>
      <c r="J149" s="107">
        <v>14.366666666666999</v>
      </c>
      <c r="K149" s="107">
        <v>13.999000000000001</v>
      </c>
      <c r="L149" s="13">
        <v>1</v>
      </c>
      <c r="M149" s="115">
        <v>-17.963224893917999</v>
      </c>
      <c r="N149" s="13">
        <v>0</v>
      </c>
    </row>
    <row r="150" spans="2:14" ht="14.25" x14ac:dyDescent="0.4">
      <c r="B150" s="220" t="s">
        <v>12124</v>
      </c>
      <c r="C150" s="220" t="s">
        <v>10534</v>
      </c>
      <c r="D150" t="s">
        <v>93</v>
      </c>
      <c r="E150" t="s">
        <v>10851</v>
      </c>
      <c r="F150" s="107">
        <v>10.34</v>
      </c>
      <c r="G150" s="107">
        <v>10.496666666667</v>
      </c>
      <c r="H150" s="107">
        <v>11.164999999999999</v>
      </c>
      <c r="I150" s="107">
        <v>0</v>
      </c>
      <c r="J150" s="107">
        <v>11.246666666667</v>
      </c>
      <c r="K150" s="107">
        <v>11.349</v>
      </c>
      <c r="L150" s="13">
        <v>0</v>
      </c>
      <c r="M150" s="115">
        <v>-8.0071174377223997</v>
      </c>
      <c r="N150" s="13">
        <v>0</v>
      </c>
    </row>
    <row r="151" spans="2:14" ht="14.25" x14ac:dyDescent="0.4">
      <c r="B151" s="220" t="s">
        <v>12125</v>
      </c>
      <c r="C151" s="220" t="s">
        <v>10590</v>
      </c>
      <c r="D151" t="s">
        <v>79</v>
      </c>
      <c r="E151" t="s">
        <v>10885</v>
      </c>
      <c r="F151" s="107">
        <v>4.67</v>
      </c>
      <c r="G151" s="107">
        <v>4.6633333333333002</v>
      </c>
      <c r="H151" s="107">
        <v>4.7439999999999998</v>
      </c>
      <c r="I151" s="107">
        <v>0</v>
      </c>
      <c r="J151" s="107">
        <v>4.6966666666667001</v>
      </c>
      <c r="K151" s="107">
        <v>4.7709999999999999</v>
      </c>
      <c r="L151" s="13">
        <v>0</v>
      </c>
      <c r="M151" s="115">
        <v>-2.9106029106029001</v>
      </c>
      <c r="N151" s="13">
        <v>0</v>
      </c>
    </row>
    <row r="152" spans="2:14" ht="14.25" x14ac:dyDescent="0.4">
      <c r="B152" s="220" t="s">
        <v>12126</v>
      </c>
      <c r="C152" s="220" t="s">
        <v>10643</v>
      </c>
      <c r="D152" t="s">
        <v>49</v>
      </c>
      <c r="E152" t="s">
        <v>10823</v>
      </c>
      <c r="F152" s="107">
        <v>12.08</v>
      </c>
      <c r="G152" s="107">
        <v>12.123333333332999</v>
      </c>
      <c r="H152" s="107">
        <v>12.535</v>
      </c>
      <c r="I152" s="107">
        <v>0</v>
      </c>
      <c r="J152" s="107">
        <v>12.496666666667</v>
      </c>
      <c r="K152" s="107">
        <v>12.629</v>
      </c>
      <c r="L152" s="13">
        <v>0</v>
      </c>
      <c r="M152" s="115">
        <v>-4.7318611987382004</v>
      </c>
      <c r="N152" s="13">
        <v>0</v>
      </c>
    </row>
    <row r="153" spans="2:14" ht="14.25" x14ac:dyDescent="0.4">
      <c r="B153" s="220" t="s">
        <v>12127</v>
      </c>
      <c r="C153" s="220" t="s">
        <v>10569</v>
      </c>
      <c r="D153" t="s">
        <v>43</v>
      </c>
      <c r="E153" t="s">
        <v>10815</v>
      </c>
      <c r="F153" s="107">
        <v>78.010000000000005</v>
      </c>
      <c r="G153" s="107">
        <v>81.673333333333005</v>
      </c>
      <c r="H153" s="107">
        <v>81.171999999999997</v>
      </c>
      <c r="I153" s="107">
        <v>1</v>
      </c>
      <c r="J153" s="107">
        <v>82.49</v>
      </c>
      <c r="K153" s="107">
        <v>74.385000000000005</v>
      </c>
      <c r="L153" s="13">
        <v>1</v>
      </c>
      <c r="M153" s="115">
        <v>-16.253354804078999</v>
      </c>
      <c r="N153" s="13">
        <v>0</v>
      </c>
    </row>
    <row r="154" spans="2:14" ht="14.25" x14ac:dyDescent="0.4">
      <c r="B154" s="220" t="s">
        <v>10735</v>
      </c>
      <c r="C154" s="220" t="s">
        <v>10736</v>
      </c>
      <c r="D154" t="s">
        <v>95</v>
      </c>
      <c r="E154" t="s">
        <v>10871</v>
      </c>
      <c r="F154" s="107">
        <v>7.25</v>
      </c>
      <c r="G154" s="107">
        <v>7.3233333333333004</v>
      </c>
      <c r="H154" s="107">
        <v>7.6619999999999999</v>
      </c>
      <c r="I154" s="107">
        <v>0</v>
      </c>
      <c r="J154" s="107">
        <v>7.6933333333332996</v>
      </c>
      <c r="K154" s="107">
        <v>7.8369999999999997</v>
      </c>
      <c r="L154" s="13">
        <v>0</v>
      </c>
      <c r="M154" s="115">
        <v>-6.9319640564827001</v>
      </c>
      <c r="N154" s="13">
        <v>0</v>
      </c>
    </row>
    <row r="155" spans="2:14" ht="14.25" x14ac:dyDescent="0.4">
      <c r="B155" s="220" t="s">
        <v>12128</v>
      </c>
      <c r="C155" s="220" t="s">
        <v>10535</v>
      </c>
      <c r="D155" t="s">
        <v>49</v>
      </c>
      <c r="E155" t="s">
        <v>10823</v>
      </c>
      <c r="F155" s="107">
        <v>12.35</v>
      </c>
      <c r="G155" s="107">
        <v>12.436666666667</v>
      </c>
      <c r="H155" s="107">
        <v>12.87</v>
      </c>
      <c r="I155" s="107">
        <v>0</v>
      </c>
      <c r="J155" s="107">
        <v>12.86</v>
      </c>
      <c r="K155" s="107">
        <v>12.994999999999999</v>
      </c>
      <c r="L155" s="13">
        <v>0</v>
      </c>
      <c r="M155" s="115">
        <v>-5.7251908396947</v>
      </c>
      <c r="N155" s="13">
        <v>0</v>
      </c>
    </row>
    <row r="156" spans="2:14" ht="14.25" x14ac:dyDescent="0.4">
      <c r="B156" s="220" t="s">
        <v>12129</v>
      </c>
      <c r="C156" s="220" t="s">
        <v>10536</v>
      </c>
      <c r="D156" t="s">
        <v>63</v>
      </c>
      <c r="E156" t="s">
        <v>10801</v>
      </c>
      <c r="F156" s="107">
        <v>6.71</v>
      </c>
      <c r="G156" s="107">
        <v>6.6833333333332998</v>
      </c>
      <c r="H156" s="107">
        <v>6.8410000000000002</v>
      </c>
      <c r="I156" s="107">
        <v>0</v>
      </c>
      <c r="J156" s="107">
        <v>6.7666666666667004</v>
      </c>
      <c r="K156" s="107">
        <v>6.8869999999999996</v>
      </c>
      <c r="L156" s="13">
        <v>0</v>
      </c>
      <c r="M156" s="115">
        <v>-4.0057224606580997</v>
      </c>
      <c r="N156" s="13">
        <v>0</v>
      </c>
    </row>
    <row r="157" spans="2:14" ht="14.25" x14ac:dyDescent="0.4">
      <c r="B157" s="220" t="s">
        <v>12130</v>
      </c>
      <c r="C157" s="220" t="s">
        <v>10511</v>
      </c>
      <c r="D157" t="s">
        <v>81</v>
      </c>
      <c r="E157" t="s">
        <v>10775</v>
      </c>
      <c r="F157" s="107">
        <v>6.89</v>
      </c>
      <c r="G157" s="107">
        <v>7.09</v>
      </c>
      <c r="H157" s="107">
        <v>7.0060000000000002</v>
      </c>
      <c r="I157" s="107">
        <v>1</v>
      </c>
      <c r="J157" s="107">
        <v>6.8233333333333004</v>
      </c>
      <c r="K157" s="107">
        <v>6.9039999999999999</v>
      </c>
      <c r="L157" s="13">
        <v>0</v>
      </c>
      <c r="M157" s="115">
        <v>-1.7118402282453999</v>
      </c>
      <c r="N157" s="13">
        <v>0</v>
      </c>
    </row>
    <row r="158" spans="2:14" ht="14.25" x14ac:dyDescent="0.4">
      <c r="B158" s="220" t="s">
        <v>12131</v>
      </c>
      <c r="C158" s="220" t="s">
        <v>10512</v>
      </c>
      <c r="D158" t="s">
        <v>81</v>
      </c>
      <c r="E158" t="s">
        <v>10773</v>
      </c>
      <c r="F158" s="107">
        <v>12.65</v>
      </c>
      <c r="G158" s="107">
        <v>13.54</v>
      </c>
      <c r="H158" s="107">
        <v>12.590999999999999</v>
      </c>
      <c r="I158" s="107">
        <v>1</v>
      </c>
      <c r="J158" s="107">
        <v>12.056666666667001</v>
      </c>
      <c r="K158" s="107">
        <v>12.194000000000001</v>
      </c>
      <c r="L158" s="13">
        <v>0</v>
      </c>
      <c r="M158" s="115">
        <v>4.1152263374485996</v>
      </c>
      <c r="N158" s="13">
        <v>0</v>
      </c>
    </row>
    <row r="159" spans="2:14" ht="14.25" x14ac:dyDescent="0.4">
      <c r="B159" s="220" t="s">
        <v>12132</v>
      </c>
      <c r="C159" s="220" t="s">
        <v>10555</v>
      </c>
      <c r="D159" t="s">
        <v>63</v>
      </c>
      <c r="E159" t="s">
        <v>10801</v>
      </c>
      <c r="F159" s="107">
        <v>13.14</v>
      </c>
      <c r="G159" s="107">
        <v>13.353333333333</v>
      </c>
      <c r="H159" s="107">
        <v>13.406000000000001</v>
      </c>
      <c r="I159" s="107">
        <v>0</v>
      </c>
      <c r="J159" s="107">
        <v>13.003333333333</v>
      </c>
      <c r="K159" s="107">
        <v>13.407</v>
      </c>
      <c r="L159" s="13">
        <v>0</v>
      </c>
      <c r="M159" s="115">
        <v>-0.52990158970476997</v>
      </c>
      <c r="N159" s="13">
        <v>0</v>
      </c>
    </row>
    <row r="160" spans="2:14" ht="14.25" x14ac:dyDescent="0.4">
      <c r="B160" s="220" t="s">
        <v>12133</v>
      </c>
      <c r="C160" s="220" t="s">
        <v>5980</v>
      </c>
      <c r="D160" t="s">
        <v>63</v>
      </c>
      <c r="E160" t="s">
        <v>10799</v>
      </c>
      <c r="F160" s="107">
        <v>19.14</v>
      </c>
      <c r="G160" s="107">
        <v>19.336666666667</v>
      </c>
      <c r="H160" s="107">
        <v>19.87</v>
      </c>
      <c r="I160" s="107">
        <v>0</v>
      </c>
      <c r="J160" s="107">
        <v>20.326666666666998</v>
      </c>
      <c r="K160" s="107">
        <v>18.567</v>
      </c>
      <c r="L160" s="13">
        <v>1</v>
      </c>
      <c r="M160" s="115">
        <v>-9.1168091168090992</v>
      </c>
      <c r="N160" s="13">
        <v>0</v>
      </c>
    </row>
    <row r="161" spans="2:14" ht="14.25" x14ac:dyDescent="0.4">
      <c r="B161" s="220" t="s">
        <v>12134</v>
      </c>
      <c r="C161" s="220" t="s">
        <v>5981</v>
      </c>
      <c r="D161" t="s">
        <v>79</v>
      </c>
      <c r="E161" t="s">
        <v>10877</v>
      </c>
      <c r="F161" s="107">
        <v>9.25</v>
      </c>
      <c r="G161" s="107">
        <v>9.2833333333332995</v>
      </c>
      <c r="H161" s="107">
        <v>9.5749999999999993</v>
      </c>
      <c r="I161" s="107">
        <v>0</v>
      </c>
      <c r="J161" s="107">
        <v>9.5166666666666995</v>
      </c>
      <c r="K161" s="107">
        <v>9.7560000000000002</v>
      </c>
      <c r="L161" s="13">
        <v>0</v>
      </c>
      <c r="M161" s="115">
        <v>-3.9460020768431998</v>
      </c>
      <c r="N161" s="13">
        <v>0</v>
      </c>
    </row>
    <row r="162" spans="2:14" ht="14.25" x14ac:dyDescent="0.4">
      <c r="B162" s="220" t="s">
        <v>10737</v>
      </c>
      <c r="C162" s="220" t="s">
        <v>10738</v>
      </c>
      <c r="D162" t="s">
        <v>81</v>
      </c>
      <c r="E162" t="s">
        <v>10771</v>
      </c>
      <c r="F162" s="107">
        <v>16</v>
      </c>
      <c r="G162" s="107">
        <v>16.386666666667001</v>
      </c>
      <c r="H162" s="107">
        <v>15.907999999999999</v>
      </c>
      <c r="I162" s="107">
        <v>1</v>
      </c>
      <c r="J162" s="107">
        <v>15.71</v>
      </c>
      <c r="K162" s="107">
        <v>15.489000000000001</v>
      </c>
      <c r="L162" s="13">
        <v>1</v>
      </c>
      <c r="M162" s="115">
        <v>1.5873015873016001</v>
      </c>
      <c r="N162" s="13">
        <v>0</v>
      </c>
    </row>
    <row r="163" spans="2:14" ht="14.25" x14ac:dyDescent="0.4">
      <c r="B163" s="220" t="s">
        <v>12135</v>
      </c>
      <c r="C163" s="220" t="s">
        <v>10513</v>
      </c>
      <c r="D163" t="s">
        <v>43</v>
      </c>
      <c r="E163" t="s">
        <v>10813</v>
      </c>
      <c r="F163" s="107">
        <v>28.94</v>
      </c>
      <c r="G163" s="107">
        <v>28.116666666667001</v>
      </c>
      <c r="H163" s="107">
        <v>27.905999999999999</v>
      </c>
      <c r="I163" s="107">
        <v>1</v>
      </c>
      <c r="J163" s="107">
        <v>27.673333333333002</v>
      </c>
      <c r="K163" s="107">
        <v>26.657</v>
      </c>
      <c r="L163" s="13">
        <v>1</v>
      </c>
      <c r="M163" s="115">
        <v>1.1888111888112001</v>
      </c>
      <c r="N163" s="13">
        <v>0</v>
      </c>
    </row>
    <row r="164" spans="2:14" ht="14.25" x14ac:dyDescent="0.4">
      <c r="B164" s="220" t="s">
        <v>12136</v>
      </c>
      <c r="C164" s="220" t="s">
        <v>10632</v>
      </c>
      <c r="D164" t="s">
        <v>57</v>
      </c>
      <c r="E164" t="s">
        <v>10833</v>
      </c>
      <c r="F164" s="107">
        <v>129.07</v>
      </c>
      <c r="G164" s="107">
        <v>133</v>
      </c>
      <c r="H164" s="107">
        <v>138.53700000000001</v>
      </c>
      <c r="I164" s="107">
        <v>0</v>
      </c>
      <c r="J164" s="107">
        <v>140.04</v>
      </c>
      <c r="K164" s="107">
        <v>142.96299999999999</v>
      </c>
      <c r="L164" s="13">
        <v>0</v>
      </c>
      <c r="M164" s="115">
        <v>-8.7134875167974997</v>
      </c>
      <c r="N164" s="13">
        <v>0</v>
      </c>
    </row>
    <row r="165" spans="2:14" ht="14.25" x14ac:dyDescent="0.4">
      <c r="B165" s="220" t="s">
        <v>12137</v>
      </c>
      <c r="C165" s="220" t="s">
        <v>10488</v>
      </c>
      <c r="D165" t="s">
        <v>61</v>
      </c>
      <c r="E165" t="s">
        <v>10955</v>
      </c>
      <c r="F165" s="107">
        <v>7.25</v>
      </c>
      <c r="G165" s="107">
        <v>7.34</v>
      </c>
      <c r="H165" s="107">
        <v>7.7770000000000001</v>
      </c>
      <c r="I165" s="107">
        <v>0</v>
      </c>
      <c r="J165" s="107">
        <v>7.81</v>
      </c>
      <c r="K165" s="107">
        <v>7.86</v>
      </c>
      <c r="L165" s="13">
        <v>0</v>
      </c>
      <c r="M165" s="115">
        <v>-7.1702944942381999</v>
      </c>
      <c r="N165" s="13">
        <v>0</v>
      </c>
    </row>
    <row r="166" spans="2:14" ht="14.25" x14ac:dyDescent="0.4">
      <c r="B166" s="220" t="s">
        <v>12138</v>
      </c>
      <c r="C166" s="220" t="s">
        <v>10591</v>
      </c>
      <c r="D166" t="s">
        <v>79</v>
      </c>
      <c r="E166" t="s">
        <v>10881</v>
      </c>
      <c r="F166" s="107">
        <v>17.66</v>
      </c>
      <c r="G166" s="107">
        <v>17.656666666667</v>
      </c>
      <c r="H166" s="107">
        <v>18.295999999999999</v>
      </c>
      <c r="I166" s="107">
        <v>0</v>
      </c>
      <c r="J166" s="107">
        <v>18.196666666666999</v>
      </c>
      <c r="K166" s="107">
        <v>18.527000000000001</v>
      </c>
      <c r="L166" s="13">
        <v>0</v>
      </c>
      <c r="M166" s="115">
        <v>-5.2066559312936</v>
      </c>
      <c r="N166" s="13">
        <v>0</v>
      </c>
    </row>
    <row r="167" spans="2:14" ht="14.25" x14ac:dyDescent="0.4">
      <c r="B167" s="220" t="s">
        <v>12139</v>
      </c>
      <c r="C167" s="220" t="s">
        <v>10678</v>
      </c>
      <c r="D167" t="s">
        <v>63</v>
      </c>
      <c r="E167" t="s">
        <v>10799</v>
      </c>
      <c r="F167" s="107">
        <v>35.4</v>
      </c>
      <c r="G167" s="107">
        <v>34.456666666666997</v>
      </c>
      <c r="H167" s="107">
        <v>34.209000000000003</v>
      </c>
      <c r="I167" s="107">
        <v>1</v>
      </c>
      <c r="J167" s="107">
        <v>34.203333333332999</v>
      </c>
      <c r="K167" s="107">
        <v>34.036000000000001</v>
      </c>
      <c r="L167" s="13">
        <v>1</v>
      </c>
      <c r="M167" s="115">
        <v>2.6086956521739002</v>
      </c>
      <c r="N167" s="13">
        <v>0</v>
      </c>
    </row>
    <row r="168" spans="2:14" ht="14.25" x14ac:dyDescent="0.4">
      <c r="B168" s="220" t="s">
        <v>12140</v>
      </c>
      <c r="C168" s="220" t="s">
        <v>10570</v>
      </c>
      <c r="D168" t="s">
        <v>61</v>
      </c>
      <c r="E168" t="s">
        <v>10955</v>
      </c>
      <c r="F168" s="107">
        <v>15.62</v>
      </c>
      <c r="G168" s="107">
        <v>15.77</v>
      </c>
      <c r="H168" s="107">
        <v>16.492999999999999</v>
      </c>
      <c r="I168" s="107">
        <v>0</v>
      </c>
      <c r="J168" s="107">
        <v>16.353333333333001</v>
      </c>
      <c r="K168" s="107">
        <v>16.641999999999999</v>
      </c>
      <c r="L168" s="13">
        <v>0</v>
      </c>
      <c r="M168" s="115">
        <v>-6.5230400957511003</v>
      </c>
      <c r="N168" s="13">
        <v>0</v>
      </c>
    </row>
    <row r="169" spans="2:14" ht="14.25" x14ac:dyDescent="0.4">
      <c r="B169" s="220" t="s">
        <v>12141</v>
      </c>
      <c r="C169" s="220" t="s">
        <v>10537</v>
      </c>
      <c r="D169" t="s">
        <v>63</v>
      </c>
      <c r="E169" t="s">
        <v>10799</v>
      </c>
      <c r="F169" s="107">
        <v>31.51</v>
      </c>
      <c r="G169" s="107">
        <v>32.366666666667001</v>
      </c>
      <c r="H169" s="107">
        <v>32.661999999999999</v>
      </c>
      <c r="I169" s="107">
        <v>0</v>
      </c>
      <c r="J169" s="107">
        <v>32.596666666666998</v>
      </c>
      <c r="K169" s="107">
        <v>31.968</v>
      </c>
      <c r="L169" s="13">
        <v>1</v>
      </c>
      <c r="M169" s="115">
        <v>-11.038961038961</v>
      </c>
      <c r="N169" s="13">
        <v>0</v>
      </c>
    </row>
    <row r="170" spans="2:14" ht="14.25" x14ac:dyDescent="0.4">
      <c r="B170" s="220" t="s">
        <v>12142</v>
      </c>
      <c r="C170" s="220" t="s">
        <v>5982</v>
      </c>
      <c r="D170" t="s">
        <v>63</v>
      </c>
      <c r="E170" t="s">
        <v>10799</v>
      </c>
      <c r="F170" s="107">
        <v>18.62</v>
      </c>
      <c r="G170" s="107">
        <v>21.49</v>
      </c>
      <c r="H170" s="107">
        <v>19.684000000000001</v>
      </c>
      <c r="I170" s="107">
        <v>1</v>
      </c>
      <c r="J170" s="107">
        <v>16.95</v>
      </c>
      <c r="K170" s="107">
        <v>16.081</v>
      </c>
      <c r="L170" s="13">
        <v>1</v>
      </c>
      <c r="M170" s="115">
        <v>-5.2417302798982002</v>
      </c>
      <c r="N170" s="13">
        <v>0</v>
      </c>
    </row>
    <row r="171" spans="2:14" ht="14.25" x14ac:dyDescent="0.4">
      <c r="B171" s="220" t="s">
        <v>12143</v>
      </c>
      <c r="C171" s="220" t="s">
        <v>10588</v>
      </c>
      <c r="D171" t="s">
        <v>81</v>
      </c>
      <c r="E171" t="s">
        <v>10773</v>
      </c>
      <c r="F171" s="107">
        <v>10.45</v>
      </c>
      <c r="G171" s="107">
        <v>10.423333333333</v>
      </c>
      <c r="H171" s="107">
        <v>10.675000000000001</v>
      </c>
      <c r="I171" s="107">
        <v>0</v>
      </c>
      <c r="J171" s="107">
        <v>10.646666666667</v>
      </c>
      <c r="K171" s="107">
        <v>10.768000000000001</v>
      </c>
      <c r="L171" s="13">
        <v>0</v>
      </c>
      <c r="M171" s="115">
        <v>-2.3364485981307999</v>
      </c>
      <c r="N171" s="13">
        <v>0</v>
      </c>
    </row>
    <row r="172" spans="2:14" ht="14.25" x14ac:dyDescent="0.4">
      <c r="B172" s="220" t="s">
        <v>12144</v>
      </c>
      <c r="C172" s="220" t="s">
        <v>10514</v>
      </c>
      <c r="D172" t="s">
        <v>61</v>
      </c>
      <c r="E172" t="s">
        <v>10953</v>
      </c>
      <c r="F172" s="107">
        <v>28.95</v>
      </c>
      <c r="G172" s="107">
        <v>29.306666666666999</v>
      </c>
      <c r="H172" s="107">
        <v>31.111999999999998</v>
      </c>
      <c r="I172" s="107">
        <v>0</v>
      </c>
      <c r="J172" s="107">
        <v>31.106666666667</v>
      </c>
      <c r="K172" s="107">
        <v>36.506</v>
      </c>
      <c r="L172" s="13">
        <v>0</v>
      </c>
      <c r="M172" s="115">
        <v>-6.9431051108968003</v>
      </c>
      <c r="N172" s="13">
        <v>0</v>
      </c>
    </row>
    <row r="173" spans="2:14" ht="14.25" x14ac:dyDescent="0.4">
      <c r="B173" s="220" t="s">
        <v>12145</v>
      </c>
      <c r="C173" s="220" t="s">
        <v>10538</v>
      </c>
      <c r="D173" t="s">
        <v>61</v>
      </c>
      <c r="E173" t="s">
        <v>10953</v>
      </c>
      <c r="F173" s="107">
        <v>18.28</v>
      </c>
      <c r="G173" s="107">
        <v>18.413333333333</v>
      </c>
      <c r="H173" s="107">
        <v>18.78</v>
      </c>
      <c r="I173" s="107">
        <v>0</v>
      </c>
      <c r="J173" s="107">
        <v>18.503333333333</v>
      </c>
      <c r="K173" s="107">
        <v>19.023</v>
      </c>
      <c r="L173" s="13">
        <v>0</v>
      </c>
      <c r="M173" s="115">
        <v>-2.1413276231262999</v>
      </c>
      <c r="N173" s="13">
        <v>0</v>
      </c>
    </row>
    <row r="174" spans="2:14" ht="14.25" x14ac:dyDescent="0.4">
      <c r="B174" s="220" t="s">
        <v>12146</v>
      </c>
      <c r="C174" s="220" t="s">
        <v>10489</v>
      </c>
      <c r="D174" t="s">
        <v>43</v>
      </c>
      <c r="E174" t="s">
        <v>10809</v>
      </c>
      <c r="F174" s="107">
        <v>27.91</v>
      </c>
      <c r="G174" s="107">
        <v>30.366666666667001</v>
      </c>
      <c r="H174" s="107">
        <v>28.666</v>
      </c>
      <c r="I174" s="107">
        <v>1</v>
      </c>
      <c r="J174" s="107">
        <v>28.86</v>
      </c>
      <c r="K174" s="107">
        <v>27.419</v>
      </c>
      <c r="L174" s="13">
        <v>1</v>
      </c>
      <c r="M174" s="115">
        <v>-5.3256445047490004</v>
      </c>
      <c r="N174" s="13">
        <v>0</v>
      </c>
    </row>
    <row r="175" spans="2:14" ht="14.25" x14ac:dyDescent="0.4">
      <c r="B175" s="220" t="s">
        <v>12147</v>
      </c>
      <c r="C175" s="220" t="s">
        <v>10680</v>
      </c>
      <c r="D175" t="s">
        <v>65</v>
      </c>
      <c r="E175" t="s">
        <v>10863</v>
      </c>
      <c r="F175" s="107">
        <v>14.45</v>
      </c>
      <c r="G175" s="107">
        <v>14.456666666666999</v>
      </c>
      <c r="H175" s="107">
        <v>14.948</v>
      </c>
      <c r="I175" s="107">
        <v>0</v>
      </c>
      <c r="J175" s="107">
        <v>14.803333333333001</v>
      </c>
      <c r="K175" s="107">
        <v>15.246</v>
      </c>
      <c r="L175" s="13">
        <v>0</v>
      </c>
      <c r="M175" s="115">
        <v>-2.2988505747126</v>
      </c>
      <c r="N175" s="13">
        <v>0</v>
      </c>
    </row>
    <row r="176" spans="2:14" ht="14.25" x14ac:dyDescent="0.4">
      <c r="B176" s="220" t="s">
        <v>12148</v>
      </c>
      <c r="C176" s="220" t="s">
        <v>10539</v>
      </c>
      <c r="D176" t="s">
        <v>49</v>
      </c>
      <c r="E176" t="s">
        <v>10823</v>
      </c>
      <c r="F176" s="107">
        <v>22.26</v>
      </c>
      <c r="G176" s="107">
        <v>22.703333333332999</v>
      </c>
      <c r="H176" s="107">
        <v>23.138000000000002</v>
      </c>
      <c r="I176" s="107">
        <v>0</v>
      </c>
      <c r="J176" s="107">
        <v>22.806666666666999</v>
      </c>
      <c r="K176" s="107">
        <v>22.718</v>
      </c>
      <c r="L176" s="13">
        <v>1</v>
      </c>
      <c r="M176" s="115">
        <v>-5.9966216216215997</v>
      </c>
      <c r="N176" s="13">
        <v>0</v>
      </c>
    </row>
    <row r="177" spans="2:14" ht="14.25" x14ac:dyDescent="0.4">
      <c r="B177" s="220" t="s">
        <v>12149</v>
      </c>
      <c r="C177" s="220" t="s">
        <v>10665</v>
      </c>
      <c r="D177" t="s">
        <v>63</v>
      </c>
      <c r="E177" t="s">
        <v>10803</v>
      </c>
      <c r="F177" s="107">
        <v>10.59</v>
      </c>
      <c r="G177" s="107">
        <v>10.67</v>
      </c>
      <c r="H177" s="107">
        <v>10.654</v>
      </c>
      <c r="I177" s="107">
        <v>1</v>
      </c>
      <c r="J177" s="107">
        <v>10.426666666667</v>
      </c>
      <c r="K177" s="107">
        <v>10.7</v>
      </c>
      <c r="L177" s="13">
        <v>0</v>
      </c>
      <c r="M177" s="115">
        <v>-0.18850141376060001</v>
      </c>
      <c r="N177" s="13">
        <v>0</v>
      </c>
    </row>
    <row r="178" spans="2:14" ht="14.25" x14ac:dyDescent="0.4">
      <c r="B178" s="220" t="s">
        <v>12150</v>
      </c>
      <c r="C178" s="220" t="s">
        <v>10592</v>
      </c>
      <c r="D178" t="s">
        <v>79</v>
      </c>
      <c r="E178" t="s">
        <v>10879</v>
      </c>
      <c r="F178" s="107">
        <v>20.03</v>
      </c>
      <c r="G178" s="107">
        <v>20.38</v>
      </c>
      <c r="H178" s="107">
        <v>20.481999999999999</v>
      </c>
      <c r="I178" s="107">
        <v>0</v>
      </c>
      <c r="J178" s="107">
        <v>20.193333333333001</v>
      </c>
      <c r="K178" s="107">
        <v>20.417999999999999</v>
      </c>
      <c r="L178" s="13">
        <v>0</v>
      </c>
      <c r="M178" s="115">
        <v>-2.0058708414873001</v>
      </c>
      <c r="N178" s="13">
        <v>0</v>
      </c>
    </row>
    <row r="179" spans="2:14" ht="14.25" x14ac:dyDescent="0.4">
      <c r="B179" s="220" t="s">
        <v>12151</v>
      </c>
      <c r="C179" s="220" t="s">
        <v>10653</v>
      </c>
      <c r="D179" t="s">
        <v>63</v>
      </c>
      <c r="E179" t="s">
        <v>10801</v>
      </c>
      <c r="F179" s="107">
        <v>7.26</v>
      </c>
      <c r="G179" s="107">
        <v>7.32</v>
      </c>
      <c r="H179" s="107">
        <v>7.5220000000000002</v>
      </c>
      <c r="I179" s="107">
        <v>0</v>
      </c>
      <c r="J179" s="107">
        <v>7.42</v>
      </c>
      <c r="K179" s="107">
        <v>7.5369999999999999</v>
      </c>
      <c r="L179" s="13">
        <v>0</v>
      </c>
      <c r="M179" s="115">
        <v>-4.3478260869565002</v>
      </c>
      <c r="N179" s="13">
        <v>0</v>
      </c>
    </row>
    <row r="180" spans="2:14" ht="14.25" x14ac:dyDescent="0.4">
      <c r="B180" s="220" t="s">
        <v>12152</v>
      </c>
      <c r="C180" s="220" t="s">
        <v>5983</v>
      </c>
      <c r="D180" t="s">
        <v>61</v>
      </c>
      <c r="E180" t="s">
        <v>10955</v>
      </c>
      <c r="F180" s="107">
        <v>8.06</v>
      </c>
      <c r="G180" s="107">
        <v>8.2633333333332999</v>
      </c>
      <c r="H180" s="107">
        <v>8.3439999999999994</v>
      </c>
      <c r="I180" s="107">
        <v>0</v>
      </c>
      <c r="J180" s="107">
        <v>8.2200000000000006</v>
      </c>
      <c r="K180" s="107">
        <v>8.1769999999999996</v>
      </c>
      <c r="L180" s="13">
        <v>1</v>
      </c>
      <c r="M180" s="115">
        <v>-2.3030303030303001</v>
      </c>
      <c r="N180" s="13">
        <v>0</v>
      </c>
    </row>
    <row r="181" spans="2:14" ht="14.25" x14ac:dyDescent="0.4">
      <c r="B181" s="220" t="s">
        <v>12153</v>
      </c>
      <c r="C181" s="220" t="s">
        <v>5984</v>
      </c>
      <c r="D181" t="s">
        <v>57</v>
      </c>
      <c r="E181" t="s">
        <v>10833</v>
      </c>
      <c r="F181" s="107">
        <v>18.2</v>
      </c>
      <c r="G181" s="107">
        <v>18.260000000000002</v>
      </c>
      <c r="H181" s="107">
        <v>19.954999999999998</v>
      </c>
      <c r="I181" s="107">
        <v>0</v>
      </c>
      <c r="J181" s="107">
        <v>19.986666666666999</v>
      </c>
      <c r="K181" s="107">
        <v>21.38</v>
      </c>
      <c r="L181" s="13">
        <v>0</v>
      </c>
      <c r="M181" s="115">
        <v>-5.2576782925560002</v>
      </c>
      <c r="N181" s="13">
        <v>0</v>
      </c>
    </row>
    <row r="182" spans="2:14" ht="14.25" x14ac:dyDescent="0.4">
      <c r="B182" s="220" t="s">
        <v>12154</v>
      </c>
      <c r="C182" s="220" t="s">
        <v>10515</v>
      </c>
      <c r="D182" t="s">
        <v>79</v>
      </c>
      <c r="E182" t="s">
        <v>10877</v>
      </c>
      <c r="F182" s="107">
        <v>9.82</v>
      </c>
      <c r="G182" s="107">
        <v>9.81</v>
      </c>
      <c r="H182" s="107">
        <v>9.891</v>
      </c>
      <c r="I182" s="107">
        <v>0</v>
      </c>
      <c r="J182" s="107">
        <v>9.8166666666667002</v>
      </c>
      <c r="K182" s="107">
        <v>9.9280000000000008</v>
      </c>
      <c r="L182" s="13">
        <v>0</v>
      </c>
      <c r="M182" s="115">
        <v>-1.1077542799597</v>
      </c>
      <c r="N182" s="13">
        <v>0</v>
      </c>
    </row>
    <row r="183" spans="2:14" ht="14.25" x14ac:dyDescent="0.4">
      <c r="B183" s="220" t="s">
        <v>12155</v>
      </c>
      <c r="C183" s="220" t="s">
        <v>10681</v>
      </c>
      <c r="D183" t="s">
        <v>63</v>
      </c>
      <c r="E183" t="s">
        <v>10799</v>
      </c>
      <c r="F183" s="107">
        <v>26.5</v>
      </c>
      <c r="G183" s="107">
        <v>26.553333333333001</v>
      </c>
      <c r="H183" s="107">
        <v>27.064</v>
      </c>
      <c r="I183" s="107">
        <v>0</v>
      </c>
      <c r="J183" s="107">
        <v>26.636666666667001</v>
      </c>
      <c r="K183" s="107">
        <v>26.829000000000001</v>
      </c>
      <c r="L183" s="13">
        <v>0</v>
      </c>
      <c r="M183" s="115">
        <v>-2.5735294117646998</v>
      </c>
      <c r="N183" s="13">
        <v>0</v>
      </c>
    </row>
    <row r="184" spans="2:14" ht="14.25" x14ac:dyDescent="0.4">
      <c r="B184" s="220" t="s">
        <v>12156</v>
      </c>
      <c r="C184" s="220" t="s">
        <v>10527</v>
      </c>
      <c r="D184" t="s">
        <v>73</v>
      </c>
      <c r="E184" t="s">
        <v>11013</v>
      </c>
      <c r="F184" s="107">
        <v>9.26</v>
      </c>
      <c r="G184" s="107">
        <v>9.2866666666667008</v>
      </c>
      <c r="H184" s="107">
        <v>9.6419999999999995</v>
      </c>
      <c r="I184" s="107">
        <v>0</v>
      </c>
      <c r="J184" s="107">
        <v>9.66</v>
      </c>
      <c r="K184" s="107">
        <v>9.8379999999999992</v>
      </c>
      <c r="L184" s="13">
        <v>0</v>
      </c>
      <c r="M184" s="115">
        <v>-4.7325102880658996</v>
      </c>
      <c r="N184" s="13">
        <v>0</v>
      </c>
    </row>
    <row r="185" spans="2:14" ht="14.25" x14ac:dyDescent="0.4">
      <c r="B185" s="220" t="s">
        <v>12157</v>
      </c>
      <c r="C185" s="220" t="s">
        <v>10540</v>
      </c>
      <c r="D185" t="s">
        <v>79</v>
      </c>
      <c r="E185" t="s">
        <v>10879</v>
      </c>
      <c r="F185" s="107">
        <v>3.84</v>
      </c>
      <c r="G185" s="107">
        <v>3.86</v>
      </c>
      <c r="H185" s="107">
        <v>4.1239999999999997</v>
      </c>
      <c r="I185" s="107">
        <v>0</v>
      </c>
      <c r="J185" s="107">
        <v>4.3866666666666996</v>
      </c>
      <c r="K185" s="107">
        <v>4.0129999999999999</v>
      </c>
      <c r="L185" s="13">
        <v>1</v>
      </c>
      <c r="M185" s="115">
        <v>-13.90134529148</v>
      </c>
      <c r="N185" s="13">
        <v>0</v>
      </c>
    </row>
    <row r="186" spans="2:14" ht="14.25" x14ac:dyDescent="0.4">
      <c r="B186" s="220" t="s">
        <v>12158</v>
      </c>
      <c r="C186" s="220" t="s">
        <v>10682</v>
      </c>
      <c r="D186" t="s">
        <v>53</v>
      </c>
      <c r="E186" t="s">
        <v>10789</v>
      </c>
      <c r="F186" s="107">
        <v>62.98</v>
      </c>
      <c r="G186" s="107">
        <v>63.91</v>
      </c>
      <c r="H186" s="107">
        <v>62.567999999999998</v>
      </c>
      <c r="I186" s="107">
        <v>1</v>
      </c>
      <c r="J186" s="107">
        <v>61.473333333333002</v>
      </c>
      <c r="K186" s="107">
        <v>60.192</v>
      </c>
      <c r="L186" s="13">
        <v>1</v>
      </c>
      <c r="M186" s="115">
        <v>-9.8998569384835999</v>
      </c>
      <c r="N186" s="13">
        <v>0</v>
      </c>
    </row>
    <row r="187" spans="2:14" ht="14.25" x14ac:dyDescent="0.4">
      <c r="B187" s="220" t="s">
        <v>12159</v>
      </c>
      <c r="C187" s="220" t="s">
        <v>10652</v>
      </c>
      <c r="D187" t="s">
        <v>63</v>
      </c>
      <c r="E187" t="s">
        <v>10807</v>
      </c>
      <c r="F187" s="107">
        <v>18.57</v>
      </c>
      <c r="G187" s="107">
        <v>20.393333333333</v>
      </c>
      <c r="H187" s="107">
        <v>19.103999999999999</v>
      </c>
      <c r="I187" s="107">
        <v>1</v>
      </c>
      <c r="J187" s="107">
        <v>16.766666666667</v>
      </c>
      <c r="K187" s="107">
        <v>16.800999999999998</v>
      </c>
      <c r="L187" s="13">
        <v>0</v>
      </c>
      <c r="M187" s="115">
        <v>6.1142857142856997</v>
      </c>
      <c r="N187" s="13">
        <v>0</v>
      </c>
    </row>
    <row r="188" spans="2:14" ht="14.25" x14ac:dyDescent="0.4">
      <c r="B188" s="220" t="s">
        <v>12160</v>
      </c>
      <c r="C188" s="220" t="s">
        <v>10571</v>
      </c>
      <c r="D188" t="s">
        <v>63</v>
      </c>
      <c r="E188" t="s">
        <v>10807</v>
      </c>
      <c r="F188" s="107">
        <v>17.88</v>
      </c>
      <c r="G188" s="107">
        <v>18.09</v>
      </c>
      <c r="H188" s="107">
        <v>17.664999999999999</v>
      </c>
      <c r="I188" s="107">
        <v>1</v>
      </c>
      <c r="J188" s="107">
        <v>16.593333333333</v>
      </c>
      <c r="K188" s="107">
        <v>17.024999999999999</v>
      </c>
      <c r="L188" s="13">
        <v>0</v>
      </c>
      <c r="M188" s="115">
        <v>5.6737588652481996</v>
      </c>
      <c r="N188" s="13">
        <v>0</v>
      </c>
    </row>
    <row r="189" spans="2:14" ht="14.25" x14ac:dyDescent="0.4">
      <c r="B189" s="220" t="s">
        <v>12161</v>
      </c>
      <c r="C189" s="220" t="s">
        <v>10541</v>
      </c>
      <c r="D189" t="s">
        <v>101</v>
      </c>
      <c r="E189" t="s">
        <v>10933</v>
      </c>
      <c r="F189" s="107">
        <v>12.4</v>
      </c>
      <c r="G189" s="107">
        <v>12.543333333333001</v>
      </c>
      <c r="H189" s="107">
        <v>13.244999999999999</v>
      </c>
      <c r="I189" s="107">
        <v>0</v>
      </c>
      <c r="J189" s="107">
        <v>13.856666666667</v>
      </c>
      <c r="K189" s="107">
        <v>13.33</v>
      </c>
      <c r="L189" s="13">
        <v>1</v>
      </c>
      <c r="M189" s="115">
        <v>-10.983488872936</v>
      </c>
      <c r="N189" s="13">
        <v>0</v>
      </c>
    </row>
    <row r="190" spans="2:14" ht="14.25" x14ac:dyDescent="0.4">
      <c r="B190" s="220" t="s">
        <v>12162</v>
      </c>
      <c r="C190" s="220" t="s">
        <v>10613</v>
      </c>
      <c r="D190" t="s">
        <v>57</v>
      </c>
      <c r="E190" t="s">
        <v>10835</v>
      </c>
      <c r="F190" s="107">
        <v>23.62</v>
      </c>
      <c r="G190" s="107">
        <v>24.68</v>
      </c>
      <c r="H190" s="107">
        <v>26.927</v>
      </c>
      <c r="I190" s="107">
        <v>0</v>
      </c>
      <c r="J190" s="107">
        <v>27.353333333333001</v>
      </c>
      <c r="K190" s="107">
        <v>28.209</v>
      </c>
      <c r="L190" s="13">
        <v>0</v>
      </c>
      <c r="M190" s="115">
        <v>-13.889901567627</v>
      </c>
      <c r="N190" s="13">
        <v>0</v>
      </c>
    </row>
    <row r="191" spans="2:14" ht="14.25" x14ac:dyDescent="0.4">
      <c r="B191" s="220" t="s">
        <v>12163</v>
      </c>
      <c r="C191" s="220" t="s">
        <v>10683</v>
      </c>
      <c r="D191" t="s">
        <v>63</v>
      </c>
      <c r="E191" t="s">
        <v>10807</v>
      </c>
      <c r="F191" s="107">
        <v>29.46</v>
      </c>
      <c r="G191" s="107">
        <v>31.466666666666999</v>
      </c>
      <c r="H191" s="107">
        <v>30.692</v>
      </c>
      <c r="I191" s="107">
        <v>1</v>
      </c>
      <c r="J191" s="107">
        <v>29.346666666667002</v>
      </c>
      <c r="K191" s="107">
        <v>29.164999999999999</v>
      </c>
      <c r="L191" s="13">
        <v>1</v>
      </c>
      <c r="M191" s="115">
        <v>-7.0662460567823002</v>
      </c>
      <c r="N191" s="13">
        <v>0</v>
      </c>
    </row>
    <row r="192" spans="2:14" ht="14.25" x14ac:dyDescent="0.4">
      <c r="B192" s="220" t="s">
        <v>12164</v>
      </c>
      <c r="C192" s="220" t="s">
        <v>10556</v>
      </c>
      <c r="D192" t="s">
        <v>63</v>
      </c>
      <c r="E192" t="s">
        <v>10805</v>
      </c>
      <c r="F192" s="107">
        <v>17</v>
      </c>
      <c r="G192" s="107">
        <v>16.823333333333</v>
      </c>
      <c r="H192" s="107">
        <v>16.829000000000001</v>
      </c>
      <c r="I192" s="107">
        <v>0</v>
      </c>
      <c r="J192" s="107">
        <v>16.673333333333002</v>
      </c>
      <c r="K192" s="107">
        <v>16.561</v>
      </c>
      <c r="L192" s="13">
        <v>1</v>
      </c>
      <c r="M192" s="115">
        <v>1.010101010101</v>
      </c>
      <c r="N192" s="13">
        <v>0</v>
      </c>
    </row>
    <row r="193" spans="2:14" ht="14.25" x14ac:dyDescent="0.4">
      <c r="B193" s="220" t="s">
        <v>12165</v>
      </c>
      <c r="C193" s="220" t="s">
        <v>10644</v>
      </c>
      <c r="D193" t="s">
        <v>63</v>
      </c>
      <c r="E193" t="s">
        <v>10801</v>
      </c>
      <c r="F193" s="107">
        <v>14.12</v>
      </c>
      <c r="G193" s="107">
        <v>14.103333333333</v>
      </c>
      <c r="H193" s="107">
        <v>14.507</v>
      </c>
      <c r="I193" s="107">
        <v>0</v>
      </c>
      <c r="J193" s="107">
        <v>14.393333333333</v>
      </c>
      <c r="K193" s="107">
        <v>14.738</v>
      </c>
      <c r="L193" s="13">
        <v>0</v>
      </c>
      <c r="M193" s="115">
        <v>-4.0760869565217002</v>
      </c>
      <c r="N193" s="13">
        <v>0</v>
      </c>
    </row>
    <row r="194" spans="2:14" ht="14.25" x14ac:dyDescent="0.4">
      <c r="B194" s="220" t="s">
        <v>12166</v>
      </c>
      <c r="C194" s="220" t="s">
        <v>10490</v>
      </c>
      <c r="D194" t="s">
        <v>61</v>
      </c>
      <c r="E194" t="s">
        <v>10953</v>
      </c>
      <c r="F194" s="107">
        <v>17.399999999999999</v>
      </c>
      <c r="G194" s="107">
        <v>17.336666666667</v>
      </c>
      <c r="H194" s="107">
        <v>17.803999999999998</v>
      </c>
      <c r="I194" s="107">
        <v>0</v>
      </c>
      <c r="J194" s="107">
        <v>17.666666666666998</v>
      </c>
      <c r="K194" s="107">
        <v>17.736999999999998</v>
      </c>
      <c r="L194" s="13">
        <v>0</v>
      </c>
      <c r="M194" s="115">
        <v>-2.5210084033614</v>
      </c>
      <c r="N194" s="13">
        <v>0</v>
      </c>
    </row>
    <row r="195" spans="2:14" ht="14.25" x14ac:dyDescent="0.4">
      <c r="B195" s="220" t="s">
        <v>12167</v>
      </c>
      <c r="C195" s="220" t="s">
        <v>10654</v>
      </c>
      <c r="D195" t="s">
        <v>53</v>
      </c>
      <c r="E195" t="s">
        <v>10795</v>
      </c>
      <c r="F195" s="107">
        <v>19.96</v>
      </c>
      <c r="G195" s="107">
        <v>17.273333333332999</v>
      </c>
      <c r="H195" s="107">
        <v>17.172000000000001</v>
      </c>
      <c r="I195" s="107">
        <v>1</v>
      </c>
      <c r="J195" s="107">
        <v>16.913333333333</v>
      </c>
      <c r="K195" s="107">
        <v>17.116</v>
      </c>
      <c r="L195" s="13">
        <v>0</v>
      </c>
      <c r="M195" s="115">
        <v>17.550058892814999</v>
      </c>
      <c r="N195" s="13">
        <v>1</v>
      </c>
    </row>
    <row r="196" spans="2:14" ht="14.25" x14ac:dyDescent="0.4">
      <c r="B196" s="220" t="s">
        <v>12168</v>
      </c>
      <c r="C196" s="220" t="s">
        <v>10557</v>
      </c>
      <c r="D196" t="s">
        <v>61</v>
      </c>
      <c r="E196" t="s">
        <v>10955</v>
      </c>
      <c r="F196" s="107">
        <v>6.88</v>
      </c>
      <c r="G196" s="107">
        <v>6.94</v>
      </c>
      <c r="H196" s="107">
        <v>7.2149999999999999</v>
      </c>
      <c r="I196" s="107">
        <v>0</v>
      </c>
      <c r="J196" s="107">
        <v>7.25</v>
      </c>
      <c r="K196" s="107">
        <v>7.32</v>
      </c>
      <c r="L196" s="13">
        <v>0</v>
      </c>
      <c r="M196" s="115">
        <v>-7.0270270270269997</v>
      </c>
      <c r="N196" s="13">
        <v>0</v>
      </c>
    </row>
    <row r="197" spans="2:14" ht="14.25" x14ac:dyDescent="0.4">
      <c r="B197" s="220" t="s">
        <v>12169</v>
      </c>
      <c r="C197" s="220" t="s">
        <v>10572</v>
      </c>
      <c r="D197" t="s">
        <v>75</v>
      </c>
      <c r="E197" t="s">
        <v>10831</v>
      </c>
      <c r="F197" s="107">
        <v>33.799999999999997</v>
      </c>
      <c r="G197" s="107">
        <v>33.736666666666999</v>
      </c>
      <c r="H197" s="107">
        <v>33.466999999999999</v>
      </c>
      <c r="I197" s="107">
        <v>1</v>
      </c>
      <c r="J197" s="107">
        <v>33.619999999999997</v>
      </c>
      <c r="K197" s="107">
        <v>33.173999999999999</v>
      </c>
      <c r="L197" s="13">
        <v>1</v>
      </c>
      <c r="M197" s="115">
        <v>-4.5197740112993996</v>
      </c>
      <c r="N197" s="13">
        <v>0</v>
      </c>
    </row>
    <row r="198" spans="2:14" ht="14.25" x14ac:dyDescent="0.4">
      <c r="B198" s="220" t="s">
        <v>12170</v>
      </c>
      <c r="C198" s="220" t="s">
        <v>10491</v>
      </c>
      <c r="D198" t="s">
        <v>85</v>
      </c>
      <c r="E198" t="s">
        <v>10845</v>
      </c>
      <c r="F198" s="107">
        <v>15.52</v>
      </c>
      <c r="G198" s="107">
        <v>15.616666666666999</v>
      </c>
      <c r="H198" s="107">
        <v>16.18</v>
      </c>
      <c r="I198" s="107">
        <v>0</v>
      </c>
      <c r="J198" s="107">
        <v>16.373333333333001</v>
      </c>
      <c r="K198" s="107">
        <v>15.817</v>
      </c>
      <c r="L198" s="13">
        <v>1</v>
      </c>
      <c r="M198" s="115">
        <v>-8.4365781710913996</v>
      </c>
      <c r="N198" s="13">
        <v>0</v>
      </c>
    </row>
    <row r="199" spans="2:14" ht="14.25" x14ac:dyDescent="0.4">
      <c r="B199" s="220" t="s">
        <v>12171</v>
      </c>
      <c r="C199" s="220" t="s">
        <v>10655</v>
      </c>
      <c r="D199" t="s">
        <v>45</v>
      </c>
      <c r="E199" t="s">
        <v>10959</v>
      </c>
      <c r="F199" s="107">
        <v>13.72</v>
      </c>
      <c r="G199" s="107">
        <v>11.796666666667001</v>
      </c>
      <c r="H199" s="107">
        <v>11.441000000000001</v>
      </c>
      <c r="I199" s="107">
        <v>1</v>
      </c>
      <c r="J199" s="107">
        <v>11.11</v>
      </c>
      <c r="K199" s="107">
        <v>11.223000000000001</v>
      </c>
      <c r="L199" s="13">
        <v>0</v>
      </c>
      <c r="M199" s="115">
        <v>19.408181026979999</v>
      </c>
      <c r="N199" s="13">
        <v>1</v>
      </c>
    </row>
    <row r="200" spans="2:14" ht="14.25" x14ac:dyDescent="0.4">
      <c r="B200" s="220" t="s">
        <v>12172</v>
      </c>
      <c r="C200" s="220" t="s">
        <v>10516</v>
      </c>
      <c r="D200" t="s">
        <v>63</v>
      </c>
      <c r="E200" t="s">
        <v>10799</v>
      </c>
      <c r="F200" s="107">
        <v>21.21</v>
      </c>
      <c r="G200" s="107">
        <v>21.566666666667</v>
      </c>
      <c r="H200" s="107">
        <v>22.548999999999999</v>
      </c>
      <c r="I200" s="107">
        <v>0</v>
      </c>
      <c r="J200" s="107">
        <v>22.573333333333</v>
      </c>
      <c r="K200" s="107">
        <v>23.155999999999999</v>
      </c>
      <c r="L200" s="13">
        <v>0</v>
      </c>
      <c r="M200" s="115">
        <v>-7.742496737712</v>
      </c>
      <c r="N200" s="13">
        <v>0</v>
      </c>
    </row>
    <row r="201" spans="2:14" ht="14.25" x14ac:dyDescent="0.4">
      <c r="B201" s="220" t="s">
        <v>12173</v>
      </c>
      <c r="C201" s="220" t="s">
        <v>10645</v>
      </c>
      <c r="D201" t="s">
        <v>79</v>
      </c>
      <c r="E201" t="s">
        <v>10877</v>
      </c>
      <c r="F201" s="107">
        <v>13.92</v>
      </c>
      <c r="G201" s="107">
        <v>13.91</v>
      </c>
      <c r="H201" s="107">
        <v>14.266999999999999</v>
      </c>
      <c r="I201" s="107">
        <v>0</v>
      </c>
      <c r="J201" s="107">
        <v>14.223333333333001</v>
      </c>
      <c r="K201" s="107">
        <v>14.327</v>
      </c>
      <c r="L201" s="13">
        <v>0</v>
      </c>
      <c r="M201" s="115">
        <v>-3.8009675190048</v>
      </c>
      <c r="N201" s="13">
        <v>0</v>
      </c>
    </row>
    <row r="202" spans="2:14" ht="14.25" x14ac:dyDescent="0.4">
      <c r="B202" s="220" t="s">
        <v>12174</v>
      </c>
      <c r="C202" s="220" t="s">
        <v>10517</v>
      </c>
      <c r="D202" t="s">
        <v>63</v>
      </c>
      <c r="E202" t="s">
        <v>10799</v>
      </c>
      <c r="F202" s="107">
        <v>18.55</v>
      </c>
      <c r="G202" s="107">
        <v>18.986666666666999</v>
      </c>
      <c r="H202" s="107">
        <v>20.228000000000002</v>
      </c>
      <c r="I202" s="107">
        <v>0</v>
      </c>
      <c r="J202" s="107">
        <v>20.583333333333002</v>
      </c>
      <c r="K202" s="107">
        <v>20.786999999999999</v>
      </c>
      <c r="L202" s="13">
        <v>0</v>
      </c>
      <c r="M202" s="115">
        <v>-10.645472061656999</v>
      </c>
      <c r="N202" s="13">
        <v>0</v>
      </c>
    </row>
    <row r="203" spans="2:14" ht="14.25" x14ac:dyDescent="0.4">
      <c r="B203" s="220" t="s">
        <v>12175</v>
      </c>
      <c r="C203" s="220" t="s">
        <v>10614</v>
      </c>
      <c r="D203" t="s">
        <v>49</v>
      </c>
      <c r="E203" t="s">
        <v>10823</v>
      </c>
      <c r="F203" s="107">
        <v>14.1</v>
      </c>
      <c r="G203" s="107">
        <v>14.313333333333</v>
      </c>
      <c r="H203" s="107">
        <v>14.683999999999999</v>
      </c>
      <c r="I203" s="107">
        <v>0</v>
      </c>
      <c r="J203" s="107">
        <v>14.476666666667001</v>
      </c>
      <c r="K203" s="107">
        <v>15.414999999999999</v>
      </c>
      <c r="L203" s="13">
        <v>0</v>
      </c>
      <c r="M203" s="115">
        <v>-4.0816326530611997</v>
      </c>
      <c r="N203" s="13">
        <v>0</v>
      </c>
    </row>
    <row r="204" spans="2:14" ht="14.25" x14ac:dyDescent="0.4">
      <c r="B204" s="220" t="s">
        <v>12176</v>
      </c>
      <c r="C204" s="220" t="s">
        <v>10684</v>
      </c>
      <c r="D204" t="s">
        <v>81</v>
      </c>
      <c r="E204" t="s">
        <v>10777</v>
      </c>
      <c r="F204" s="107">
        <v>10.89</v>
      </c>
      <c r="G204" s="107">
        <v>11.126666666667001</v>
      </c>
      <c r="H204" s="107">
        <v>12.523</v>
      </c>
      <c r="I204" s="107">
        <v>0</v>
      </c>
      <c r="J204" s="107">
        <v>13.353333333333</v>
      </c>
      <c r="K204" s="107">
        <v>12.997999999999999</v>
      </c>
      <c r="L204" s="13">
        <v>1</v>
      </c>
      <c r="M204" s="115">
        <v>-18.426966292134999</v>
      </c>
      <c r="N204" s="13">
        <v>0</v>
      </c>
    </row>
    <row r="205" spans="2:14" ht="14.25" x14ac:dyDescent="0.4">
      <c r="B205" s="220" t="s">
        <v>12177</v>
      </c>
      <c r="C205" s="220" t="s">
        <v>10573</v>
      </c>
      <c r="D205" t="s">
        <v>79</v>
      </c>
      <c r="E205" t="s">
        <v>10887</v>
      </c>
      <c r="F205" s="107">
        <v>13.75</v>
      </c>
      <c r="G205" s="107">
        <v>13.793333333333001</v>
      </c>
      <c r="H205" s="107">
        <v>14.166</v>
      </c>
      <c r="I205" s="107">
        <v>0</v>
      </c>
      <c r="J205" s="107">
        <v>14.18</v>
      </c>
      <c r="K205" s="107">
        <v>14.231999999999999</v>
      </c>
      <c r="L205" s="13">
        <v>0</v>
      </c>
      <c r="M205" s="115">
        <v>-3.3731553056922001</v>
      </c>
      <c r="N205" s="13">
        <v>0</v>
      </c>
    </row>
    <row r="206" spans="2:14" ht="14.25" x14ac:dyDescent="0.4">
      <c r="B206" s="220" t="s">
        <v>12178</v>
      </c>
      <c r="C206" s="220" t="s">
        <v>10593</v>
      </c>
      <c r="D206" t="s">
        <v>81</v>
      </c>
      <c r="E206" t="s">
        <v>10781</v>
      </c>
      <c r="F206" s="107">
        <v>8.34</v>
      </c>
      <c r="G206" s="107">
        <v>8.18</v>
      </c>
      <c r="H206" s="107">
        <v>8.2289999999999992</v>
      </c>
      <c r="I206" s="107">
        <v>0</v>
      </c>
      <c r="J206" s="107">
        <v>8.18</v>
      </c>
      <c r="K206" s="107">
        <v>8.2289999999999992</v>
      </c>
      <c r="L206" s="13">
        <v>0</v>
      </c>
      <c r="M206" s="115">
        <v>0</v>
      </c>
      <c r="N206" s="13">
        <v>0</v>
      </c>
    </row>
    <row r="207" spans="2:14" ht="14.25" x14ac:dyDescent="0.4">
      <c r="B207" s="220" t="s">
        <v>12179</v>
      </c>
      <c r="C207" s="220" t="s">
        <v>10685</v>
      </c>
      <c r="D207" t="s">
        <v>63</v>
      </c>
      <c r="E207" t="s">
        <v>10799</v>
      </c>
      <c r="F207" s="107">
        <v>15.53</v>
      </c>
      <c r="G207" s="107">
        <v>15.616666666666999</v>
      </c>
      <c r="H207" s="107">
        <v>16.244</v>
      </c>
      <c r="I207" s="107">
        <v>0</v>
      </c>
      <c r="J207" s="107">
        <v>16.176666666667</v>
      </c>
      <c r="K207" s="107">
        <v>16.445</v>
      </c>
      <c r="L207" s="13">
        <v>0</v>
      </c>
      <c r="M207" s="115">
        <v>-6.6145520144317</v>
      </c>
      <c r="N207" s="13">
        <v>0</v>
      </c>
    </row>
    <row r="208" spans="2:14" ht="14.25" x14ac:dyDescent="0.4">
      <c r="B208" s="220" t="s">
        <v>12260</v>
      </c>
      <c r="C208" s="220" t="s">
        <v>12261</v>
      </c>
      <c r="D208" t="s">
        <v>57</v>
      </c>
      <c r="E208" t="s">
        <v>10835</v>
      </c>
      <c r="F208" s="107">
        <v>0.86</v>
      </c>
      <c r="G208" s="107">
        <v>1.1733333333333</v>
      </c>
      <c r="H208" s="107">
        <v>1.3759999999999999</v>
      </c>
      <c r="I208" s="107">
        <v>0</v>
      </c>
      <c r="J208" s="107">
        <v>1.1733333333333</v>
      </c>
      <c r="K208" s="107">
        <v>1.3759999999999999</v>
      </c>
      <c r="L208" s="13">
        <v>0</v>
      </c>
      <c r="M208" s="115">
        <v>0</v>
      </c>
      <c r="N208" s="13">
        <v>0</v>
      </c>
    </row>
    <row r="209" spans="2:14" ht="14.25" x14ac:dyDescent="0.4">
      <c r="B209" s="220" t="s">
        <v>10739</v>
      </c>
      <c r="C209" s="220" t="s">
        <v>10740</v>
      </c>
      <c r="D209" t="s">
        <v>61</v>
      </c>
      <c r="E209" t="s">
        <v>10955</v>
      </c>
      <c r="F209" s="107">
        <v>6.52</v>
      </c>
      <c r="G209" s="107">
        <v>6.55</v>
      </c>
      <c r="H209" s="107">
        <v>6.7140000000000004</v>
      </c>
      <c r="I209" s="107">
        <v>0</v>
      </c>
      <c r="J209" s="107">
        <v>6.7333333333332996</v>
      </c>
      <c r="K209" s="107">
        <v>6.5709999999999997</v>
      </c>
      <c r="L209" s="13">
        <v>1</v>
      </c>
      <c r="M209" s="115">
        <v>-9.1922005571030994</v>
      </c>
      <c r="N209" s="13">
        <v>0</v>
      </c>
    </row>
    <row r="210" spans="2:14" ht="14.25" x14ac:dyDescent="0.4">
      <c r="B210" s="220" t="s">
        <v>12180</v>
      </c>
      <c r="C210" s="220" t="s">
        <v>5985</v>
      </c>
      <c r="D210" t="s">
        <v>63</v>
      </c>
      <c r="E210" t="s">
        <v>10799</v>
      </c>
      <c r="F210" s="107">
        <v>11.07</v>
      </c>
      <c r="G210" s="107">
        <v>11.306666666667001</v>
      </c>
      <c r="H210" s="107">
        <v>11.45</v>
      </c>
      <c r="I210" s="107">
        <v>0</v>
      </c>
      <c r="J210" s="107">
        <v>11.326666666667</v>
      </c>
      <c r="K210" s="107">
        <v>11.436</v>
      </c>
      <c r="L210" s="13">
        <v>0</v>
      </c>
      <c r="M210" s="115">
        <v>-4.4041450777201998</v>
      </c>
      <c r="N210" s="13">
        <v>0</v>
      </c>
    </row>
    <row r="211" spans="2:14" ht="14.25" x14ac:dyDescent="0.4">
      <c r="B211" s="220" t="s">
        <v>12181</v>
      </c>
      <c r="C211" s="220" t="s">
        <v>10492</v>
      </c>
      <c r="D211" t="s">
        <v>63</v>
      </c>
      <c r="E211" t="s">
        <v>10799</v>
      </c>
      <c r="F211" s="107">
        <v>23.31</v>
      </c>
      <c r="G211" s="107">
        <v>23.59</v>
      </c>
      <c r="H211" s="107">
        <v>24.34</v>
      </c>
      <c r="I211" s="107">
        <v>0</v>
      </c>
      <c r="J211" s="107">
        <v>24.386666666667001</v>
      </c>
      <c r="K211" s="107">
        <v>24.477</v>
      </c>
      <c r="L211" s="13">
        <v>0</v>
      </c>
      <c r="M211" s="115">
        <v>-5.2439024390244002</v>
      </c>
      <c r="N211" s="13">
        <v>0</v>
      </c>
    </row>
    <row r="212" spans="2:14" ht="14.25" x14ac:dyDescent="0.4">
      <c r="B212" s="220" t="s">
        <v>12182</v>
      </c>
      <c r="C212" s="220" t="s">
        <v>10686</v>
      </c>
      <c r="D212" t="s">
        <v>49</v>
      </c>
      <c r="E212" t="s">
        <v>10823</v>
      </c>
      <c r="F212" s="107">
        <v>18.22</v>
      </c>
      <c r="G212" s="107">
        <v>18.503333333333</v>
      </c>
      <c r="H212" s="107">
        <v>18.853000000000002</v>
      </c>
      <c r="I212" s="107">
        <v>0</v>
      </c>
      <c r="J212" s="107">
        <v>18.623333333333001</v>
      </c>
      <c r="K212" s="107">
        <v>20.92</v>
      </c>
      <c r="L212" s="13">
        <v>0</v>
      </c>
      <c r="M212" s="115">
        <v>-4.9060542797495001</v>
      </c>
      <c r="N212" s="13">
        <v>0</v>
      </c>
    </row>
    <row r="213" spans="2:14" ht="14.25" x14ac:dyDescent="0.4">
      <c r="B213" s="220" t="s">
        <v>12183</v>
      </c>
      <c r="C213" s="220" t="s">
        <v>10687</v>
      </c>
      <c r="D213" t="s">
        <v>63</v>
      </c>
      <c r="E213" t="s">
        <v>10799</v>
      </c>
      <c r="F213" s="107">
        <v>26.19</v>
      </c>
      <c r="G213" s="107">
        <v>26.623333333333001</v>
      </c>
      <c r="H213" s="107">
        <v>27.486999999999998</v>
      </c>
      <c r="I213" s="107">
        <v>0</v>
      </c>
      <c r="J213" s="107">
        <v>27.446666666666999</v>
      </c>
      <c r="K213" s="107">
        <v>27.821999999999999</v>
      </c>
      <c r="L213" s="13">
        <v>0</v>
      </c>
      <c r="M213" s="115">
        <v>-5.8929213079410996</v>
      </c>
      <c r="N213" s="13">
        <v>0</v>
      </c>
    </row>
    <row r="214" spans="2:14" ht="14.25" x14ac:dyDescent="0.4">
      <c r="B214" s="220" t="s">
        <v>12184</v>
      </c>
      <c r="C214" s="220" t="s">
        <v>10656</v>
      </c>
      <c r="D214" t="s">
        <v>81</v>
      </c>
      <c r="E214" t="s">
        <v>10777</v>
      </c>
      <c r="F214" s="107">
        <v>15.27</v>
      </c>
      <c r="G214" s="107">
        <v>15.286666666666999</v>
      </c>
      <c r="H214" s="107">
        <v>15.612</v>
      </c>
      <c r="I214" s="107">
        <v>0</v>
      </c>
      <c r="J214" s="107">
        <v>15.563333333333</v>
      </c>
      <c r="K214" s="107">
        <v>15.603</v>
      </c>
      <c r="L214" s="13">
        <v>0</v>
      </c>
      <c r="M214" s="115">
        <v>-4.0226272784411998</v>
      </c>
      <c r="N214" s="13">
        <v>0</v>
      </c>
    </row>
    <row r="215" spans="2:14" ht="14.25" x14ac:dyDescent="0.4">
      <c r="B215" s="220" t="s">
        <v>12185</v>
      </c>
      <c r="C215" s="220" t="s">
        <v>10594</v>
      </c>
      <c r="D215" t="s">
        <v>85</v>
      </c>
      <c r="E215" t="s">
        <v>10847</v>
      </c>
      <c r="F215" s="107">
        <v>65</v>
      </c>
      <c r="G215" s="107">
        <v>65.87</v>
      </c>
      <c r="H215" s="107">
        <v>66.316000000000003</v>
      </c>
      <c r="I215" s="107">
        <v>0</v>
      </c>
      <c r="J215" s="107">
        <v>64.02</v>
      </c>
      <c r="K215" s="107">
        <v>67.244</v>
      </c>
      <c r="L215" s="13">
        <v>0</v>
      </c>
      <c r="M215" s="115">
        <v>-2.285027059531</v>
      </c>
      <c r="N215" s="13">
        <v>0</v>
      </c>
    </row>
    <row r="216" spans="2:14" ht="14.25" x14ac:dyDescent="0.4">
      <c r="B216" s="220" t="s">
        <v>12186</v>
      </c>
      <c r="C216" s="220" t="s">
        <v>10625</v>
      </c>
      <c r="D216" t="s">
        <v>43</v>
      </c>
      <c r="E216" t="s">
        <v>10817</v>
      </c>
      <c r="F216" s="107">
        <v>12.35</v>
      </c>
      <c r="G216" s="107">
        <v>12.55</v>
      </c>
      <c r="H216" s="107">
        <v>13.183999999999999</v>
      </c>
      <c r="I216" s="107">
        <v>0</v>
      </c>
      <c r="J216" s="107">
        <v>13.293333333333001</v>
      </c>
      <c r="K216" s="107">
        <v>13.359</v>
      </c>
      <c r="L216" s="13">
        <v>0</v>
      </c>
      <c r="M216" s="115">
        <v>-7.6290201944652001</v>
      </c>
      <c r="N216" s="13">
        <v>0</v>
      </c>
    </row>
    <row r="217" spans="2:14" ht="14.25" x14ac:dyDescent="0.4">
      <c r="B217" s="220" t="s">
        <v>12187</v>
      </c>
      <c r="C217" s="220" t="s">
        <v>10688</v>
      </c>
      <c r="D217" t="s">
        <v>63</v>
      </c>
      <c r="E217" t="s">
        <v>10801</v>
      </c>
      <c r="F217" s="107">
        <v>10.199999999999999</v>
      </c>
      <c r="G217" s="107">
        <v>10.416666666667</v>
      </c>
      <c r="H217" s="107">
        <v>10.439</v>
      </c>
      <c r="I217" s="107">
        <v>0</v>
      </c>
      <c r="J217" s="107">
        <v>10.273333333332999</v>
      </c>
      <c r="K217" s="107">
        <v>10.304</v>
      </c>
      <c r="L217" s="13">
        <v>0</v>
      </c>
      <c r="M217" s="115">
        <v>-3.5004730368969001</v>
      </c>
      <c r="N217" s="13">
        <v>0</v>
      </c>
    </row>
    <row r="218" spans="2:14" ht="14.25" x14ac:dyDescent="0.4">
      <c r="B218" s="220" t="s">
        <v>12188</v>
      </c>
      <c r="C218" s="220" t="s">
        <v>10689</v>
      </c>
      <c r="D218" t="s">
        <v>63</v>
      </c>
      <c r="E218" t="s">
        <v>10805</v>
      </c>
      <c r="F218" s="107">
        <v>18.100000000000001</v>
      </c>
      <c r="G218" s="107">
        <v>18.309999999999999</v>
      </c>
      <c r="H218" s="107">
        <v>19.074999999999999</v>
      </c>
      <c r="I218" s="107">
        <v>0</v>
      </c>
      <c r="J218" s="107">
        <v>19.010000000000002</v>
      </c>
      <c r="K218" s="107">
        <v>19.783999999999999</v>
      </c>
      <c r="L218" s="13">
        <v>0</v>
      </c>
      <c r="M218" s="115">
        <v>-8.9079013588323992</v>
      </c>
      <c r="N218" s="13">
        <v>0</v>
      </c>
    </row>
    <row r="219" spans="2:14" ht="14.25" x14ac:dyDescent="0.4">
      <c r="B219" s="220" t="s">
        <v>12189</v>
      </c>
      <c r="C219" s="220" t="s">
        <v>10595</v>
      </c>
      <c r="D219" t="s">
        <v>63</v>
      </c>
      <c r="E219" t="s">
        <v>10801</v>
      </c>
      <c r="F219" s="107">
        <v>7.43</v>
      </c>
      <c r="G219" s="107">
        <v>7.4533333333333003</v>
      </c>
      <c r="H219" s="107">
        <v>7.7480000000000002</v>
      </c>
      <c r="I219" s="107">
        <v>0</v>
      </c>
      <c r="J219" s="107">
        <v>7.7333333333332996</v>
      </c>
      <c r="K219" s="107">
        <v>7.8559999999999999</v>
      </c>
      <c r="L219" s="13">
        <v>0</v>
      </c>
      <c r="M219" s="115">
        <v>-4.9872122762147999</v>
      </c>
      <c r="N219" s="13">
        <v>0</v>
      </c>
    </row>
    <row r="220" spans="2:14" ht="14.25" x14ac:dyDescent="0.4">
      <c r="B220" s="220" t="s">
        <v>12190</v>
      </c>
      <c r="C220" s="220" t="s">
        <v>5986</v>
      </c>
      <c r="D220" t="s">
        <v>85</v>
      </c>
      <c r="E220" t="s">
        <v>10847</v>
      </c>
      <c r="F220" s="107">
        <v>10.45</v>
      </c>
      <c r="G220" s="107">
        <v>10.546666666667001</v>
      </c>
      <c r="H220" s="107">
        <v>10.907</v>
      </c>
      <c r="I220" s="107">
        <v>0</v>
      </c>
      <c r="J220" s="107">
        <v>10.84</v>
      </c>
      <c r="K220" s="107">
        <v>11.307</v>
      </c>
      <c r="L220" s="13">
        <v>0</v>
      </c>
      <c r="M220" s="115">
        <v>-4.8269581056466002</v>
      </c>
      <c r="N220" s="13">
        <v>0</v>
      </c>
    </row>
    <row r="221" spans="2:14" ht="14.25" x14ac:dyDescent="0.4">
      <c r="B221" s="220" t="s">
        <v>12191</v>
      </c>
      <c r="C221" s="220" t="s">
        <v>10633</v>
      </c>
      <c r="D221" t="s">
        <v>81</v>
      </c>
      <c r="E221" t="s">
        <v>10781</v>
      </c>
      <c r="F221" s="107">
        <v>10.37</v>
      </c>
      <c r="G221" s="107">
        <v>10.453333333332999</v>
      </c>
      <c r="H221" s="107">
        <v>10.532999999999999</v>
      </c>
      <c r="I221" s="107">
        <v>0</v>
      </c>
      <c r="J221" s="107">
        <v>10.473333333333001</v>
      </c>
      <c r="K221" s="107">
        <v>10.311</v>
      </c>
      <c r="L221" s="13">
        <v>1</v>
      </c>
      <c r="M221" s="115">
        <v>-4.1589648798520997</v>
      </c>
      <c r="N221" s="13">
        <v>0</v>
      </c>
    </row>
    <row r="222" spans="2:14" ht="14.25" x14ac:dyDescent="0.4">
      <c r="B222" s="220" t="s">
        <v>12192</v>
      </c>
      <c r="C222" s="220" t="s">
        <v>10596</v>
      </c>
      <c r="D222" t="s">
        <v>63</v>
      </c>
      <c r="E222" t="s">
        <v>10799</v>
      </c>
      <c r="F222" s="107">
        <v>10.82</v>
      </c>
      <c r="G222" s="107">
        <v>11.09</v>
      </c>
      <c r="H222" s="107">
        <v>11.106</v>
      </c>
      <c r="I222" s="107">
        <v>0</v>
      </c>
      <c r="J222" s="107">
        <v>10.716666666667001</v>
      </c>
      <c r="K222" s="107">
        <v>10.676</v>
      </c>
      <c r="L222" s="13">
        <v>1</v>
      </c>
      <c r="M222" s="115">
        <v>-3.8222222222222002</v>
      </c>
      <c r="N222" s="13">
        <v>0</v>
      </c>
    </row>
    <row r="223" spans="2:14" ht="14.25" x14ac:dyDescent="0.4">
      <c r="B223" s="220" t="s">
        <v>12193</v>
      </c>
      <c r="C223" s="220" t="s">
        <v>10634</v>
      </c>
      <c r="D223" t="s">
        <v>63</v>
      </c>
      <c r="E223" t="s">
        <v>10799</v>
      </c>
      <c r="F223" s="107">
        <v>68.45</v>
      </c>
      <c r="G223" s="107">
        <v>65.7</v>
      </c>
      <c r="H223" s="107">
        <v>76.551000000000002</v>
      </c>
      <c r="I223" s="107">
        <v>0</v>
      </c>
      <c r="J223" s="107">
        <v>89.516666666667007</v>
      </c>
      <c r="K223" s="107">
        <v>62.777000000000001</v>
      </c>
      <c r="L223" s="13">
        <v>1</v>
      </c>
      <c r="M223" s="115">
        <v>-17.876424715056999</v>
      </c>
      <c r="N223" s="13">
        <v>0</v>
      </c>
    </row>
    <row r="224" spans="2:14" ht="14.25" x14ac:dyDescent="0.4">
      <c r="B224" s="220" t="s">
        <v>12194</v>
      </c>
      <c r="C224" s="220" t="s">
        <v>10493</v>
      </c>
      <c r="D224" t="s">
        <v>93</v>
      </c>
      <c r="E224" t="s">
        <v>10861</v>
      </c>
      <c r="F224" s="107">
        <v>17.38</v>
      </c>
      <c r="G224" s="107">
        <v>16.813333333332999</v>
      </c>
      <c r="H224" s="107">
        <v>17.895</v>
      </c>
      <c r="I224" s="107">
        <v>0</v>
      </c>
      <c r="J224" s="107">
        <v>18.256666666667002</v>
      </c>
      <c r="K224" s="107">
        <v>18.117000000000001</v>
      </c>
      <c r="L224" s="13">
        <v>1</v>
      </c>
      <c r="M224" s="115">
        <v>-2.7964205816555001</v>
      </c>
      <c r="N224" s="13">
        <v>0</v>
      </c>
    </row>
    <row r="225" spans="2:14" ht="14.25" x14ac:dyDescent="0.4">
      <c r="B225" s="220" t="s">
        <v>12195</v>
      </c>
      <c r="C225" s="220" t="s">
        <v>10635</v>
      </c>
      <c r="D225" t="s">
        <v>97</v>
      </c>
      <c r="E225" t="s">
        <v>10765</v>
      </c>
      <c r="F225" s="107">
        <v>6.96</v>
      </c>
      <c r="G225" s="107">
        <v>6.99</v>
      </c>
      <c r="H225" s="107">
        <v>7.1870000000000003</v>
      </c>
      <c r="I225" s="107">
        <v>0</v>
      </c>
      <c r="J225" s="107">
        <v>7.1933333333332996</v>
      </c>
      <c r="K225" s="107">
        <v>7.343</v>
      </c>
      <c r="L225" s="13">
        <v>0</v>
      </c>
      <c r="M225" s="115">
        <v>-4.5267489711933999</v>
      </c>
      <c r="N225" s="13">
        <v>0</v>
      </c>
    </row>
    <row r="226" spans="2:14" ht="14.25" x14ac:dyDescent="0.4">
      <c r="B226" s="220" t="s">
        <v>12196</v>
      </c>
      <c r="C226" s="220" t="s">
        <v>10518</v>
      </c>
      <c r="D226" t="s">
        <v>79</v>
      </c>
      <c r="E226" t="s">
        <v>10877</v>
      </c>
      <c r="F226" s="107">
        <v>24.08</v>
      </c>
      <c r="G226" s="107">
        <v>24.163333333333</v>
      </c>
      <c r="H226" s="107">
        <v>24.684999999999999</v>
      </c>
      <c r="I226" s="107">
        <v>0</v>
      </c>
      <c r="J226" s="107">
        <v>24.766666666667</v>
      </c>
      <c r="K226" s="107">
        <v>25.202999999999999</v>
      </c>
      <c r="L226" s="13">
        <v>0</v>
      </c>
      <c r="M226" s="115">
        <v>-4.1019514137793998</v>
      </c>
      <c r="N226" s="13">
        <v>0</v>
      </c>
    </row>
    <row r="227" spans="2:14" ht="14.25" x14ac:dyDescent="0.4">
      <c r="B227" s="220" t="s">
        <v>12197</v>
      </c>
      <c r="C227" s="220" t="s">
        <v>10615</v>
      </c>
      <c r="D227" t="s">
        <v>57</v>
      </c>
      <c r="E227" t="s">
        <v>10833</v>
      </c>
      <c r="F227" s="107">
        <v>24.24</v>
      </c>
      <c r="G227" s="107">
        <v>24.706666666667001</v>
      </c>
      <c r="H227" s="107">
        <v>26.600999999999999</v>
      </c>
      <c r="I227" s="107">
        <v>0</v>
      </c>
      <c r="J227" s="107">
        <v>26.75</v>
      </c>
      <c r="K227" s="107">
        <v>27.962</v>
      </c>
      <c r="L227" s="13">
        <v>0</v>
      </c>
      <c r="M227" s="115">
        <v>-9.5184770436730002</v>
      </c>
      <c r="N227" s="13">
        <v>0</v>
      </c>
    </row>
    <row r="228" spans="2:14" ht="14.25" x14ac:dyDescent="0.4">
      <c r="B228" s="220" t="s">
        <v>12198</v>
      </c>
      <c r="C228" s="220" t="s">
        <v>10542</v>
      </c>
      <c r="D228" t="s">
        <v>53</v>
      </c>
      <c r="E228" t="s">
        <v>10789</v>
      </c>
      <c r="F228" s="107">
        <v>23.51</v>
      </c>
      <c r="G228" s="107">
        <v>23.823333333333</v>
      </c>
      <c r="H228" s="107">
        <v>23.247</v>
      </c>
      <c r="I228" s="107">
        <v>1</v>
      </c>
      <c r="J228" s="107">
        <v>23.04</v>
      </c>
      <c r="K228" s="107">
        <v>23.015999999999998</v>
      </c>
      <c r="L228" s="13">
        <v>1</v>
      </c>
      <c r="M228" s="115">
        <v>0.55603079555176005</v>
      </c>
      <c r="N228" s="13">
        <v>0</v>
      </c>
    </row>
    <row r="229" spans="2:14" ht="14.25" x14ac:dyDescent="0.4">
      <c r="B229" s="220" t="s">
        <v>12199</v>
      </c>
      <c r="C229" s="220" t="s">
        <v>10657</v>
      </c>
      <c r="D229" t="s">
        <v>67</v>
      </c>
      <c r="E229" t="s">
        <v>10921</v>
      </c>
      <c r="F229" s="107">
        <v>15.47</v>
      </c>
      <c r="G229" s="107">
        <v>15.313333333333</v>
      </c>
      <c r="H229" s="107">
        <v>15.972</v>
      </c>
      <c r="I229" s="107">
        <v>0</v>
      </c>
      <c r="J229" s="107">
        <v>15.926666666667</v>
      </c>
      <c r="K229" s="107">
        <v>16.209</v>
      </c>
      <c r="L229" s="13">
        <v>0</v>
      </c>
      <c r="M229" s="115">
        <v>-5.3243574051408</v>
      </c>
      <c r="N229" s="13">
        <v>0</v>
      </c>
    </row>
    <row r="230" spans="2:14" ht="14.25" x14ac:dyDescent="0.4">
      <c r="B230" s="220" t="s">
        <v>12200</v>
      </c>
      <c r="C230" s="220" t="s">
        <v>10558</v>
      </c>
      <c r="D230" t="s">
        <v>95</v>
      </c>
      <c r="E230" t="s">
        <v>10871</v>
      </c>
      <c r="F230" s="107">
        <v>12.74</v>
      </c>
      <c r="G230" s="107">
        <v>12.613333333332999</v>
      </c>
      <c r="H230" s="107">
        <v>13.278</v>
      </c>
      <c r="I230" s="107">
        <v>0</v>
      </c>
      <c r="J230" s="107">
        <v>13.35</v>
      </c>
      <c r="K230" s="107">
        <v>13.585000000000001</v>
      </c>
      <c r="L230" s="13">
        <v>0</v>
      </c>
      <c r="M230" s="115">
        <v>-5.8388765705839001</v>
      </c>
      <c r="N230" s="13">
        <v>0</v>
      </c>
    </row>
    <row r="231" spans="2:14" ht="14.25" x14ac:dyDescent="0.4">
      <c r="B231" s="220" t="s">
        <v>12201</v>
      </c>
      <c r="C231" s="220" t="s">
        <v>10494</v>
      </c>
      <c r="D231" t="s">
        <v>85</v>
      </c>
      <c r="E231" t="s">
        <v>10847</v>
      </c>
      <c r="F231" s="107">
        <v>7.75</v>
      </c>
      <c r="G231" s="107">
        <v>7.7566666666666997</v>
      </c>
      <c r="H231" s="107">
        <v>7.8840000000000003</v>
      </c>
      <c r="I231" s="107">
        <v>0</v>
      </c>
      <c r="J231" s="107">
        <v>7.82</v>
      </c>
      <c r="K231" s="107">
        <v>8.3130000000000006</v>
      </c>
      <c r="L231" s="13">
        <v>0</v>
      </c>
      <c r="M231" s="115">
        <v>-1.8987341772152</v>
      </c>
      <c r="N231" s="13">
        <v>0</v>
      </c>
    </row>
    <row r="232" spans="2:14" ht="14.25" x14ac:dyDescent="0.4">
      <c r="B232" s="220" t="s">
        <v>12202</v>
      </c>
      <c r="C232" s="220" t="s">
        <v>10559</v>
      </c>
      <c r="D232" t="s">
        <v>61</v>
      </c>
      <c r="E232" t="s">
        <v>10949</v>
      </c>
      <c r="F232" s="107">
        <v>13.04</v>
      </c>
      <c r="G232" s="107">
        <v>13.466666666667001</v>
      </c>
      <c r="H232" s="107">
        <v>13.145</v>
      </c>
      <c r="I232" s="107">
        <v>1</v>
      </c>
      <c r="J232" s="107">
        <v>12.976666666667001</v>
      </c>
      <c r="K232" s="107">
        <v>12.595000000000001</v>
      </c>
      <c r="L232" s="13">
        <v>1</v>
      </c>
      <c r="M232" s="115">
        <v>-3.7638376383763998</v>
      </c>
      <c r="N232" s="13">
        <v>0</v>
      </c>
    </row>
    <row r="233" spans="2:14" ht="14.25" x14ac:dyDescent="0.4">
      <c r="B233" s="220" t="s">
        <v>12203</v>
      </c>
      <c r="C233" s="220" t="s">
        <v>10469</v>
      </c>
      <c r="D233" t="s">
        <v>61</v>
      </c>
      <c r="E233" t="s">
        <v>10953</v>
      </c>
      <c r="F233" s="107">
        <v>26.17</v>
      </c>
      <c r="G233" s="107">
        <v>26.576666666666998</v>
      </c>
      <c r="H233" s="107">
        <v>27.815999999999999</v>
      </c>
      <c r="I233" s="107">
        <v>0</v>
      </c>
      <c r="J233" s="107">
        <v>27.843333333333</v>
      </c>
      <c r="K233" s="107">
        <v>28.058</v>
      </c>
      <c r="L233" s="13">
        <v>0</v>
      </c>
      <c r="M233" s="115">
        <v>-7.4283692960736003</v>
      </c>
      <c r="N233" s="13">
        <v>0</v>
      </c>
    </row>
    <row r="234" spans="2:14" ht="14.25" x14ac:dyDescent="0.4">
      <c r="B234" s="220" t="s">
        <v>12204</v>
      </c>
      <c r="C234" s="220" t="s">
        <v>10543</v>
      </c>
      <c r="D234" t="s">
        <v>63</v>
      </c>
      <c r="E234" t="s">
        <v>10801</v>
      </c>
      <c r="F234" s="107">
        <v>6.18</v>
      </c>
      <c r="G234" s="107">
        <v>6.1666666666666998</v>
      </c>
      <c r="H234" s="107">
        <v>6.3570000000000002</v>
      </c>
      <c r="I234" s="107">
        <v>0</v>
      </c>
      <c r="J234" s="107">
        <v>6.33</v>
      </c>
      <c r="K234" s="107">
        <v>6.3949999999999996</v>
      </c>
      <c r="L234" s="13">
        <v>0</v>
      </c>
      <c r="M234" s="115">
        <v>-4.4822256568779002</v>
      </c>
      <c r="N234" s="13">
        <v>0</v>
      </c>
    </row>
    <row r="235" spans="2:14" ht="14.25" x14ac:dyDescent="0.4">
      <c r="B235" s="220" t="s">
        <v>12205</v>
      </c>
      <c r="C235" s="220" t="s">
        <v>10519</v>
      </c>
      <c r="D235" t="s">
        <v>93</v>
      </c>
      <c r="E235" t="s">
        <v>10857</v>
      </c>
      <c r="F235" s="107">
        <v>7.09</v>
      </c>
      <c r="G235" s="107">
        <v>7.15</v>
      </c>
      <c r="H235" s="107">
        <v>7.6349999999999998</v>
      </c>
      <c r="I235" s="107">
        <v>0</v>
      </c>
      <c r="J235" s="107">
        <v>7.92</v>
      </c>
      <c r="K235" s="107">
        <v>7.657</v>
      </c>
      <c r="L235" s="13">
        <v>1</v>
      </c>
      <c r="M235" s="115">
        <v>-10.479797979798001</v>
      </c>
      <c r="N235" s="13">
        <v>0</v>
      </c>
    </row>
    <row r="236" spans="2:14" ht="14.25" x14ac:dyDescent="0.4">
      <c r="B236" s="220" t="s">
        <v>12206</v>
      </c>
      <c r="C236" s="220" t="s">
        <v>10636</v>
      </c>
      <c r="D236" t="s">
        <v>57</v>
      </c>
      <c r="E236" t="s">
        <v>10833</v>
      </c>
      <c r="F236" s="107">
        <v>17.8</v>
      </c>
      <c r="G236" s="107">
        <v>17.886666666667001</v>
      </c>
      <c r="H236" s="107">
        <v>18.978999999999999</v>
      </c>
      <c r="I236" s="107">
        <v>0</v>
      </c>
      <c r="J236" s="107">
        <v>19.036666666666999</v>
      </c>
      <c r="K236" s="107">
        <v>19.366</v>
      </c>
      <c r="L236" s="13">
        <v>0</v>
      </c>
      <c r="M236" s="115">
        <v>-8.2946934569808999</v>
      </c>
      <c r="N236" s="13">
        <v>0</v>
      </c>
    </row>
    <row r="237" spans="2:14" ht="14.25" x14ac:dyDescent="0.4">
      <c r="B237" s="220" t="s">
        <v>12207</v>
      </c>
      <c r="C237" s="220" t="s">
        <v>10637</v>
      </c>
      <c r="D237" t="s">
        <v>101</v>
      </c>
      <c r="E237" t="s">
        <v>10933</v>
      </c>
      <c r="F237" s="107">
        <v>10.48</v>
      </c>
      <c r="G237" s="107">
        <v>10.38</v>
      </c>
      <c r="H237" s="107">
        <v>10.435</v>
      </c>
      <c r="I237" s="107">
        <v>0</v>
      </c>
      <c r="J237" s="107">
        <v>10.316666666667</v>
      </c>
      <c r="K237" s="107">
        <v>10.313000000000001</v>
      </c>
      <c r="L237" s="13">
        <v>1</v>
      </c>
      <c r="M237" s="115">
        <v>1.0607521697204001</v>
      </c>
      <c r="N237" s="13">
        <v>0</v>
      </c>
    </row>
    <row r="238" spans="2:14" ht="14.25" x14ac:dyDescent="0.4">
      <c r="B238" s="220" t="s">
        <v>10741</v>
      </c>
      <c r="C238" s="220" t="s">
        <v>10742</v>
      </c>
      <c r="D238" t="s">
        <v>57</v>
      </c>
      <c r="E238" t="s">
        <v>10835</v>
      </c>
      <c r="F238" s="107">
        <v>28.74</v>
      </c>
      <c r="G238" s="107">
        <v>28.54</v>
      </c>
      <c r="H238" s="107">
        <v>29.7</v>
      </c>
      <c r="I238" s="107">
        <v>0</v>
      </c>
      <c r="J238" s="107">
        <v>29.683333333333</v>
      </c>
      <c r="K238" s="107">
        <v>30.198</v>
      </c>
      <c r="L238" s="13">
        <v>0</v>
      </c>
      <c r="M238" s="115">
        <v>-4.1360907271513998</v>
      </c>
      <c r="N238" s="13">
        <v>0</v>
      </c>
    </row>
    <row r="239" spans="2:14" ht="14.25" x14ac:dyDescent="0.4">
      <c r="B239" s="220" t="s">
        <v>12208</v>
      </c>
      <c r="C239" s="220" t="s">
        <v>10520</v>
      </c>
      <c r="D239" t="s">
        <v>55</v>
      </c>
      <c r="E239" t="s">
        <v>11001</v>
      </c>
      <c r="F239" s="107">
        <v>11.66</v>
      </c>
      <c r="G239" s="107">
        <v>11.763333333333</v>
      </c>
      <c r="H239" s="107">
        <v>12.055999999999999</v>
      </c>
      <c r="I239" s="107">
        <v>0</v>
      </c>
      <c r="J239" s="107">
        <v>12.01</v>
      </c>
      <c r="K239" s="107">
        <v>12.286</v>
      </c>
      <c r="L239" s="13">
        <v>0</v>
      </c>
      <c r="M239" s="115">
        <v>-4.4262295081967</v>
      </c>
      <c r="N239" s="13">
        <v>0</v>
      </c>
    </row>
    <row r="240" spans="2:14" ht="14.25" x14ac:dyDescent="0.4">
      <c r="B240" s="220" t="s">
        <v>12209</v>
      </c>
      <c r="C240" s="220" t="s">
        <v>10691</v>
      </c>
      <c r="D240" t="s">
        <v>57</v>
      </c>
      <c r="E240" t="s">
        <v>10833</v>
      </c>
      <c r="F240" s="107">
        <v>10.78</v>
      </c>
      <c r="G240" s="107">
        <v>10.823333333333</v>
      </c>
      <c r="H240" s="107">
        <v>10.849</v>
      </c>
      <c r="I240" s="107">
        <v>0</v>
      </c>
      <c r="J240" s="107">
        <v>10.543333333333001</v>
      </c>
      <c r="K240" s="107">
        <v>10.611000000000001</v>
      </c>
      <c r="L240" s="13">
        <v>0</v>
      </c>
      <c r="M240" s="115">
        <v>-0.55350553505536004</v>
      </c>
      <c r="N240" s="13">
        <v>0</v>
      </c>
    </row>
    <row r="241" spans="2:14" ht="14.25" x14ac:dyDescent="0.4">
      <c r="B241" s="220" t="s">
        <v>12210</v>
      </c>
      <c r="C241" s="220" t="s">
        <v>10597</v>
      </c>
      <c r="D241" t="s">
        <v>63</v>
      </c>
      <c r="E241" t="s">
        <v>10799</v>
      </c>
      <c r="F241" s="107">
        <v>11.24</v>
      </c>
      <c r="G241" s="107">
        <v>11.406666666667</v>
      </c>
      <c r="H241" s="107">
        <v>12.534000000000001</v>
      </c>
      <c r="I241" s="107">
        <v>0</v>
      </c>
      <c r="J241" s="107">
        <v>13.44</v>
      </c>
      <c r="K241" s="107">
        <v>12.476000000000001</v>
      </c>
      <c r="L241" s="13">
        <v>1</v>
      </c>
      <c r="M241" s="115">
        <v>-14.524714828897</v>
      </c>
      <c r="N241" s="13">
        <v>0</v>
      </c>
    </row>
    <row r="242" spans="2:14" ht="14.25" x14ac:dyDescent="0.4">
      <c r="B242" s="220" t="s">
        <v>12211</v>
      </c>
      <c r="C242" s="220" t="s">
        <v>10666</v>
      </c>
      <c r="D242" t="s">
        <v>57</v>
      </c>
      <c r="E242" t="s">
        <v>10829</v>
      </c>
      <c r="F242" s="107">
        <v>74.069999999999993</v>
      </c>
      <c r="G242" s="107">
        <v>75.753333333333003</v>
      </c>
      <c r="H242" s="107">
        <v>75.491</v>
      </c>
      <c r="I242" s="107">
        <v>1</v>
      </c>
      <c r="J242" s="107">
        <v>75.036666666667003</v>
      </c>
      <c r="K242" s="107">
        <v>77.311999999999998</v>
      </c>
      <c r="L242" s="13">
        <v>0</v>
      </c>
      <c r="M242" s="115">
        <v>-2.9099488792765</v>
      </c>
      <c r="N242" s="13">
        <v>0</v>
      </c>
    </row>
    <row r="243" spans="2:14" ht="14.25" x14ac:dyDescent="0.4">
      <c r="B243" s="220" t="s">
        <v>12212</v>
      </c>
      <c r="C243" s="220" t="s">
        <v>10470</v>
      </c>
      <c r="D243" t="s">
        <v>61</v>
      </c>
      <c r="E243" t="s">
        <v>10953</v>
      </c>
      <c r="F243" s="107">
        <v>8.18</v>
      </c>
      <c r="G243" s="107">
        <v>8.1033333333332997</v>
      </c>
      <c r="H243" s="107">
        <v>8.1159999999999997</v>
      </c>
      <c r="I243" s="107">
        <v>0</v>
      </c>
      <c r="J243" s="107">
        <v>7.9666666666666996</v>
      </c>
      <c r="K243" s="107">
        <v>8.2070000000000007</v>
      </c>
      <c r="L243" s="13">
        <v>0</v>
      </c>
      <c r="M243" s="115">
        <v>-0.12210012210012</v>
      </c>
      <c r="N243" s="13">
        <v>0</v>
      </c>
    </row>
    <row r="244" spans="2:14" ht="14.25" x14ac:dyDescent="0.4">
      <c r="B244" s="220" t="s">
        <v>12213</v>
      </c>
      <c r="C244" s="220" t="s">
        <v>10626</v>
      </c>
      <c r="D244" t="s">
        <v>63</v>
      </c>
      <c r="E244" t="s">
        <v>10801</v>
      </c>
      <c r="F244" s="107">
        <v>9.1</v>
      </c>
      <c r="G244" s="107">
        <v>9.2133333333332992</v>
      </c>
      <c r="H244" s="107">
        <v>9.4589999999999996</v>
      </c>
      <c r="I244" s="107">
        <v>0</v>
      </c>
      <c r="J244" s="107">
        <v>9.3133333333333006</v>
      </c>
      <c r="K244" s="107">
        <v>9.5280000000000005</v>
      </c>
      <c r="L244" s="13">
        <v>0</v>
      </c>
      <c r="M244" s="115">
        <v>-4.8117154811715999</v>
      </c>
      <c r="N244" s="13">
        <v>0</v>
      </c>
    </row>
    <row r="245" spans="2:14" ht="14.25" x14ac:dyDescent="0.4">
      <c r="B245" s="220" t="s">
        <v>10743</v>
      </c>
      <c r="C245" s="220" t="s">
        <v>10744</v>
      </c>
      <c r="D245" t="s">
        <v>81</v>
      </c>
      <c r="E245" t="s">
        <v>10779</v>
      </c>
      <c r="F245" s="107">
        <v>2.86</v>
      </c>
      <c r="G245" s="107">
        <v>2.88</v>
      </c>
      <c r="H245" s="107">
        <v>2.9710000000000001</v>
      </c>
      <c r="I245" s="107">
        <v>0</v>
      </c>
      <c r="J245" s="107">
        <v>2.9966666666666999</v>
      </c>
      <c r="K245" s="107">
        <v>3.004</v>
      </c>
      <c r="L245" s="13">
        <v>0</v>
      </c>
      <c r="M245" s="115">
        <v>-5.9210526315790002</v>
      </c>
      <c r="N245" s="13">
        <v>0</v>
      </c>
    </row>
    <row r="246" spans="2:14" ht="14.25" x14ac:dyDescent="0.4">
      <c r="B246" s="220" t="s">
        <v>12214</v>
      </c>
      <c r="C246" s="220" t="s">
        <v>10616</v>
      </c>
      <c r="D246" t="s">
        <v>43</v>
      </c>
      <c r="E246" t="s">
        <v>10813</v>
      </c>
      <c r="F246" s="107">
        <v>21.08</v>
      </c>
      <c r="G246" s="107">
        <v>21.883333333332999</v>
      </c>
      <c r="H246" s="107">
        <v>22.738</v>
      </c>
      <c r="I246" s="107">
        <v>0</v>
      </c>
      <c r="J246" s="107">
        <v>22.873333333333001</v>
      </c>
      <c r="K246" s="107">
        <v>22.06</v>
      </c>
      <c r="L246" s="13">
        <v>1</v>
      </c>
      <c r="M246" s="115">
        <v>-9.2943201376935995</v>
      </c>
      <c r="N246" s="13">
        <v>0</v>
      </c>
    </row>
    <row r="247" spans="2:14" ht="14.25" x14ac:dyDescent="0.4">
      <c r="B247" s="220" t="s">
        <v>12215</v>
      </c>
      <c r="C247" s="220" t="s">
        <v>10598</v>
      </c>
      <c r="D247" t="s">
        <v>93</v>
      </c>
      <c r="E247" t="s">
        <v>10851</v>
      </c>
      <c r="F247" s="107">
        <v>9.39</v>
      </c>
      <c r="G247" s="107">
        <v>9.7933333333332993</v>
      </c>
      <c r="H247" s="107">
        <v>10.302</v>
      </c>
      <c r="I247" s="107">
        <v>0</v>
      </c>
      <c r="J247" s="107">
        <v>10.44</v>
      </c>
      <c r="K247" s="107">
        <v>10.292999999999999</v>
      </c>
      <c r="L247" s="13">
        <v>1</v>
      </c>
      <c r="M247" s="115">
        <v>-9.0116279069767007</v>
      </c>
      <c r="N247" s="13">
        <v>0</v>
      </c>
    </row>
    <row r="248" spans="2:14" ht="14.25" x14ac:dyDescent="0.4">
      <c r="B248" s="220" t="s">
        <v>12216</v>
      </c>
      <c r="C248" s="220" t="s">
        <v>10471</v>
      </c>
      <c r="D248" t="s">
        <v>81</v>
      </c>
      <c r="E248" t="s">
        <v>10781</v>
      </c>
      <c r="F248" s="107">
        <v>6.6</v>
      </c>
      <c r="G248" s="107">
        <v>6.7366666666667001</v>
      </c>
      <c r="H248" s="107">
        <v>6.9939999999999998</v>
      </c>
      <c r="I248" s="107">
        <v>0</v>
      </c>
      <c r="J248" s="107">
        <v>7.07</v>
      </c>
      <c r="K248" s="107">
        <v>6.6289999999999996</v>
      </c>
      <c r="L248" s="13">
        <v>1</v>
      </c>
      <c r="M248" s="115">
        <v>-6.7796610169492002</v>
      </c>
      <c r="N248" s="13">
        <v>0</v>
      </c>
    </row>
    <row r="249" spans="2:14" ht="14.25" x14ac:dyDescent="0.4">
      <c r="B249" s="220" t="s">
        <v>12217</v>
      </c>
      <c r="C249" s="220" t="s">
        <v>10692</v>
      </c>
      <c r="D249" t="s">
        <v>63</v>
      </c>
      <c r="E249" t="s">
        <v>10799</v>
      </c>
      <c r="F249" s="107">
        <v>14.51</v>
      </c>
      <c r="G249" s="107">
        <v>14.53</v>
      </c>
      <c r="H249" s="107">
        <v>14.333</v>
      </c>
      <c r="I249" s="107">
        <v>1</v>
      </c>
      <c r="J249" s="107">
        <v>14.09</v>
      </c>
      <c r="K249" s="107">
        <v>14.14</v>
      </c>
      <c r="L249" s="13">
        <v>0</v>
      </c>
      <c r="M249" s="115">
        <v>1.5395381385583999</v>
      </c>
      <c r="N249" s="13">
        <v>0</v>
      </c>
    </row>
    <row r="250" spans="2:14" ht="14.25" x14ac:dyDescent="0.4">
      <c r="B250" s="220" t="s">
        <v>12218</v>
      </c>
      <c r="C250" s="220" t="s">
        <v>12219</v>
      </c>
      <c r="D250" t="s">
        <v>81</v>
      </c>
      <c r="E250" t="s">
        <v>10777</v>
      </c>
      <c r="F250" s="107">
        <v>9.84</v>
      </c>
      <c r="G250" s="107">
        <v>9.86</v>
      </c>
      <c r="H250" s="107">
        <v>10.340999999999999</v>
      </c>
      <c r="I250" s="107">
        <v>0</v>
      </c>
      <c r="J250" s="107">
        <v>10.393333333333</v>
      </c>
      <c r="K250" s="107">
        <v>10.497</v>
      </c>
      <c r="L250" s="13">
        <v>0</v>
      </c>
      <c r="M250" s="115">
        <v>-5.0193050193050004</v>
      </c>
      <c r="N250" s="13">
        <v>0</v>
      </c>
    </row>
    <row r="251" spans="2:14" ht="14.25" x14ac:dyDescent="0.4">
      <c r="B251" s="220" t="s">
        <v>12220</v>
      </c>
      <c r="C251" s="220" t="s">
        <v>10627</v>
      </c>
      <c r="D251" t="s">
        <v>49</v>
      </c>
      <c r="E251" t="s">
        <v>10823</v>
      </c>
      <c r="F251" s="107">
        <v>10.93</v>
      </c>
      <c r="G251" s="107">
        <v>10.976666666667001</v>
      </c>
      <c r="H251" s="107">
        <v>11.255000000000001</v>
      </c>
      <c r="I251" s="107">
        <v>0</v>
      </c>
      <c r="J251" s="107">
        <v>11.2</v>
      </c>
      <c r="K251" s="107">
        <v>11.387</v>
      </c>
      <c r="L251" s="13">
        <v>0</v>
      </c>
      <c r="M251" s="115">
        <v>-4.0386303775241998</v>
      </c>
      <c r="N251" s="13">
        <v>0</v>
      </c>
    </row>
    <row r="252" spans="2:14" ht="14.25" x14ac:dyDescent="0.4">
      <c r="B252" s="220" t="s">
        <v>12221</v>
      </c>
      <c r="C252" s="220" t="s">
        <v>10472</v>
      </c>
      <c r="D252" t="s">
        <v>63</v>
      </c>
      <c r="E252" t="s">
        <v>10805</v>
      </c>
      <c r="F252" s="107">
        <v>29.78</v>
      </c>
      <c r="G252" s="107">
        <v>30.023333333332999</v>
      </c>
      <c r="H252" s="107">
        <v>29.439</v>
      </c>
      <c r="I252" s="107">
        <v>1</v>
      </c>
      <c r="J252" s="107">
        <v>27.35</v>
      </c>
      <c r="K252" s="107">
        <v>27.931999999999999</v>
      </c>
      <c r="L252" s="13">
        <v>0</v>
      </c>
      <c r="M252" s="115">
        <v>6.1675579322637999</v>
      </c>
      <c r="N252" s="13">
        <v>0</v>
      </c>
    </row>
    <row r="253" spans="2:14" ht="14.25" x14ac:dyDescent="0.4">
      <c r="B253" s="220" t="s">
        <v>12222</v>
      </c>
      <c r="C253" s="220" t="s">
        <v>10496</v>
      </c>
      <c r="D253" t="s">
        <v>63</v>
      </c>
      <c r="E253" t="s">
        <v>10801</v>
      </c>
      <c r="F253" s="107">
        <v>13.38</v>
      </c>
      <c r="G253" s="107">
        <v>13.296666666667001</v>
      </c>
      <c r="H253" s="107">
        <v>13.727</v>
      </c>
      <c r="I253" s="107">
        <v>0</v>
      </c>
      <c r="J253" s="107">
        <v>13.723333333333001</v>
      </c>
      <c r="K253" s="107">
        <v>13.977</v>
      </c>
      <c r="L253" s="13">
        <v>0</v>
      </c>
      <c r="M253" s="115">
        <v>-3.4632034632035</v>
      </c>
      <c r="N253" s="13">
        <v>0</v>
      </c>
    </row>
    <row r="254" spans="2:14" ht="14.25" x14ac:dyDescent="0.4">
      <c r="B254" s="220" t="s">
        <v>12223</v>
      </c>
      <c r="C254" s="220" t="s">
        <v>10497</v>
      </c>
      <c r="D254" t="s">
        <v>63</v>
      </c>
      <c r="E254" t="s">
        <v>10801</v>
      </c>
      <c r="F254" s="107">
        <v>9.76</v>
      </c>
      <c r="G254" s="107">
        <v>9.81</v>
      </c>
      <c r="H254" s="107">
        <v>10.329000000000001</v>
      </c>
      <c r="I254" s="107">
        <v>0</v>
      </c>
      <c r="J254" s="107">
        <v>10.253333333333</v>
      </c>
      <c r="K254" s="107">
        <v>10.438000000000001</v>
      </c>
      <c r="L254" s="13">
        <v>0</v>
      </c>
      <c r="M254" s="115">
        <v>-6.4237775647172004</v>
      </c>
      <c r="N254" s="13">
        <v>0</v>
      </c>
    </row>
    <row r="255" spans="2:14" ht="14.25" x14ac:dyDescent="0.4">
      <c r="B255" s="220" t="s">
        <v>12224</v>
      </c>
      <c r="C255" s="220" t="s">
        <v>10658</v>
      </c>
      <c r="D255" t="s">
        <v>43</v>
      </c>
      <c r="E255" t="s">
        <v>10817</v>
      </c>
      <c r="F255" s="107">
        <v>16.09</v>
      </c>
      <c r="G255" s="107">
        <v>16.66</v>
      </c>
      <c r="H255" s="107">
        <v>18.509</v>
      </c>
      <c r="I255" s="107">
        <v>0</v>
      </c>
      <c r="J255" s="107">
        <v>18.626666666666999</v>
      </c>
      <c r="K255" s="107">
        <v>17.884</v>
      </c>
      <c r="L255" s="13">
        <v>1</v>
      </c>
      <c r="M255" s="115">
        <v>-14.641909814324</v>
      </c>
      <c r="N255" s="13">
        <v>0</v>
      </c>
    </row>
    <row r="256" spans="2:14" ht="14.25" x14ac:dyDescent="0.4">
      <c r="B256" s="220" t="s">
        <v>12225</v>
      </c>
      <c r="C256" s="220" t="s">
        <v>10647</v>
      </c>
      <c r="D256" t="s">
        <v>81</v>
      </c>
      <c r="E256" t="s">
        <v>10779</v>
      </c>
      <c r="F256" s="107">
        <v>6.52</v>
      </c>
      <c r="G256" s="107">
        <v>6.5466666666666997</v>
      </c>
      <c r="H256" s="107">
        <v>6.6639999999999997</v>
      </c>
      <c r="I256" s="107">
        <v>0</v>
      </c>
      <c r="J256" s="107">
        <v>6.63</v>
      </c>
      <c r="K256" s="107">
        <v>6.7249999999999996</v>
      </c>
      <c r="L256" s="13">
        <v>0</v>
      </c>
      <c r="M256" s="115">
        <v>-2.6865671641790998</v>
      </c>
      <c r="N256" s="13">
        <v>0</v>
      </c>
    </row>
    <row r="257" spans="2:14" ht="14.25" x14ac:dyDescent="0.4">
      <c r="B257" s="220" t="s">
        <v>12226</v>
      </c>
      <c r="C257" s="220" t="s">
        <v>10624</v>
      </c>
      <c r="D257" t="s">
        <v>63</v>
      </c>
      <c r="E257" t="s">
        <v>10799</v>
      </c>
      <c r="F257" s="107">
        <v>13.48</v>
      </c>
      <c r="G257" s="107">
        <v>13.7</v>
      </c>
      <c r="H257" s="107">
        <v>13.988</v>
      </c>
      <c r="I257" s="107">
        <v>0</v>
      </c>
      <c r="J257" s="107">
        <v>13.833333333333</v>
      </c>
      <c r="K257" s="107">
        <v>13.875999999999999</v>
      </c>
      <c r="L257" s="13">
        <v>0</v>
      </c>
      <c r="M257" s="115">
        <v>-4.0569395017794001</v>
      </c>
      <c r="N257" s="13">
        <v>0</v>
      </c>
    </row>
    <row r="258" spans="2:14" ht="14.25" x14ac:dyDescent="0.4">
      <c r="B258" s="220" t="s">
        <v>12227</v>
      </c>
      <c r="C258" s="220" t="s">
        <v>10599</v>
      </c>
      <c r="D258" t="s">
        <v>49</v>
      </c>
      <c r="E258" t="s">
        <v>10823</v>
      </c>
      <c r="F258" s="107">
        <v>12.49</v>
      </c>
      <c r="G258" s="107">
        <v>12.626666666667001</v>
      </c>
      <c r="H258" s="107">
        <v>12.734</v>
      </c>
      <c r="I258" s="107">
        <v>0</v>
      </c>
      <c r="J258" s="107">
        <v>12.63</v>
      </c>
      <c r="K258" s="107">
        <v>12.638</v>
      </c>
      <c r="L258" s="13">
        <v>0</v>
      </c>
      <c r="M258" s="115">
        <v>-2.9526029526028998</v>
      </c>
      <c r="N258" s="13">
        <v>0</v>
      </c>
    </row>
    <row r="259" spans="2:14" ht="14.25" x14ac:dyDescent="0.4">
      <c r="B259" s="220" t="s">
        <v>12228</v>
      </c>
      <c r="C259" s="220" t="s">
        <v>10544</v>
      </c>
      <c r="D259" t="s">
        <v>91</v>
      </c>
      <c r="E259" t="s">
        <v>10943</v>
      </c>
      <c r="F259" s="107">
        <v>7.71</v>
      </c>
      <c r="G259" s="107">
        <v>7.7133333333333001</v>
      </c>
      <c r="H259" s="107">
        <v>8.0489999999999995</v>
      </c>
      <c r="I259" s="107">
        <v>0</v>
      </c>
      <c r="J259" s="107">
        <v>8.2899999999999991</v>
      </c>
      <c r="K259" s="107">
        <v>8.2550000000000008</v>
      </c>
      <c r="L259" s="13">
        <v>1</v>
      </c>
      <c r="M259" s="115">
        <v>-7.9952267303103</v>
      </c>
      <c r="N259" s="13">
        <v>0</v>
      </c>
    </row>
    <row r="260" spans="2:14" ht="14.25" x14ac:dyDescent="0.4">
      <c r="B260" s="220" t="s">
        <v>12229</v>
      </c>
      <c r="C260" s="220" t="s">
        <v>10521</v>
      </c>
      <c r="D260" t="s">
        <v>43</v>
      </c>
      <c r="E260" t="s">
        <v>10817</v>
      </c>
      <c r="F260" s="107">
        <v>19.2</v>
      </c>
      <c r="G260" s="107">
        <v>20.09</v>
      </c>
      <c r="H260" s="107">
        <v>22.779</v>
      </c>
      <c r="I260" s="107">
        <v>0</v>
      </c>
      <c r="J260" s="107">
        <v>23.303333333333001</v>
      </c>
      <c r="K260" s="107">
        <v>21.812999999999999</v>
      </c>
      <c r="L260" s="13">
        <v>1</v>
      </c>
      <c r="M260" s="115">
        <v>-18.158567774935999</v>
      </c>
      <c r="N260" s="13">
        <v>0</v>
      </c>
    </row>
    <row r="261" spans="2:14" ht="14.25" x14ac:dyDescent="0.4">
      <c r="B261" s="220" t="s">
        <v>12230</v>
      </c>
      <c r="C261" s="220" t="s">
        <v>12231</v>
      </c>
      <c r="D261" t="s">
        <v>63</v>
      </c>
      <c r="E261" t="s">
        <v>10799</v>
      </c>
      <c r="F261" s="107">
        <v>16.239999999999998</v>
      </c>
      <c r="G261" s="107">
        <v>16.103333333333001</v>
      </c>
      <c r="H261" s="107">
        <v>16.655000000000001</v>
      </c>
      <c r="I261" s="107">
        <v>0</v>
      </c>
      <c r="J261" s="107">
        <v>16.886666666667001</v>
      </c>
      <c r="K261" s="107">
        <v>16.457000000000001</v>
      </c>
      <c r="L261" s="13">
        <v>1</v>
      </c>
      <c r="M261" s="115">
        <v>-4.9736688121709003</v>
      </c>
      <c r="N261" s="13">
        <v>0</v>
      </c>
    </row>
    <row r="262" spans="2:14" ht="14.25" x14ac:dyDescent="0.4">
      <c r="B262" s="220" t="s">
        <v>12232</v>
      </c>
      <c r="C262" s="220" t="s">
        <v>10522</v>
      </c>
      <c r="D262" t="s">
        <v>63</v>
      </c>
      <c r="E262" t="s">
        <v>10807</v>
      </c>
      <c r="F262" s="107">
        <v>14.8</v>
      </c>
      <c r="G262" s="107">
        <v>14.653333333333</v>
      </c>
      <c r="H262" s="107">
        <v>14.964</v>
      </c>
      <c r="I262" s="107">
        <v>0</v>
      </c>
      <c r="J262" s="107">
        <v>14.976666666667001</v>
      </c>
      <c r="K262" s="107">
        <v>14.95</v>
      </c>
      <c r="L262" s="13">
        <v>1</v>
      </c>
      <c r="M262" s="115">
        <v>-6.6246056782334</v>
      </c>
      <c r="N262" s="13">
        <v>0</v>
      </c>
    </row>
    <row r="263" spans="2:14" ht="14.25" x14ac:dyDescent="0.4">
      <c r="B263" s="220" t="s">
        <v>12233</v>
      </c>
      <c r="C263" s="220" t="s">
        <v>10600</v>
      </c>
      <c r="D263" t="s">
        <v>91</v>
      </c>
      <c r="E263" t="s">
        <v>10943</v>
      </c>
      <c r="F263" s="107">
        <v>12</v>
      </c>
      <c r="G263" s="107">
        <v>12.123333333332999</v>
      </c>
      <c r="H263" s="107">
        <v>12.664999999999999</v>
      </c>
      <c r="I263" s="107">
        <v>0</v>
      </c>
      <c r="J263" s="107">
        <v>12.663333333333</v>
      </c>
      <c r="K263" s="107">
        <v>12.949</v>
      </c>
      <c r="L263" s="13">
        <v>0</v>
      </c>
      <c r="M263" s="115">
        <v>-4.7619047619048001</v>
      </c>
      <c r="N263" s="13">
        <v>0</v>
      </c>
    </row>
    <row r="264" spans="2:14" ht="14.25" x14ac:dyDescent="0.4">
      <c r="B264" s="220" t="s">
        <v>12234</v>
      </c>
      <c r="C264" s="220" t="s">
        <v>10667</v>
      </c>
      <c r="D264" t="s">
        <v>63</v>
      </c>
      <c r="E264" t="s">
        <v>10801</v>
      </c>
      <c r="F264" s="107">
        <v>13.42</v>
      </c>
      <c r="G264" s="107">
        <v>13.436666666667</v>
      </c>
      <c r="H264" s="107">
        <v>13.941000000000001</v>
      </c>
      <c r="I264" s="107">
        <v>0</v>
      </c>
      <c r="J264" s="107">
        <v>13.853333333333</v>
      </c>
      <c r="K264" s="107">
        <v>13.946999999999999</v>
      </c>
      <c r="L264" s="13">
        <v>0</v>
      </c>
      <c r="M264" s="115">
        <v>-6.2849162011172997</v>
      </c>
      <c r="N264" s="13">
        <v>0</v>
      </c>
    </row>
    <row r="265" spans="2:14" ht="14.25" x14ac:dyDescent="0.4">
      <c r="B265" s="220" t="s">
        <v>12235</v>
      </c>
      <c r="C265" s="220" t="s">
        <v>10473</v>
      </c>
      <c r="D265" t="s">
        <v>49</v>
      </c>
      <c r="E265" t="s">
        <v>10823</v>
      </c>
      <c r="F265" s="107">
        <v>14.35</v>
      </c>
      <c r="G265" s="107">
        <v>14.606666666667</v>
      </c>
      <c r="H265" s="107">
        <v>15.053000000000001</v>
      </c>
      <c r="I265" s="107">
        <v>0</v>
      </c>
      <c r="J265" s="107">
        <v>14.78</v>
      </c>
      <c r="K265" s="107">
        <v>15.172000000000001</v>
      </c>
      <c r="L265" s="13">
        <v>0</v>
      </c>
      <c r="M265" s="115">
        <v>-4.7144754316068997</v>
      </c>
      <c r="N265" s="13">
        <v>0</v>
      </c>
    </row>
    <row r="266" spans="2:14" ht="14.25" x14ac:dyDescent="0.4">
      <c r="B266" s="220" t="s">
        <v>12236</v>
      </c>
      <c r="C266" s="220" t="s">
        <v>10498</v>
      </c>
      <c r="D266" t="s">
        <v>49</v>
      </c>
      <c r="E266" t="s">
        <v>10823</v>
      </c>
      <c r="F266" s="107">
        <v>19.760000000000002</v>
      </c>
      <c r="G266" s="107">
        <v>20.059999999999999</v>
      </c>
      <c r="H266" s="107">
        <v>20.759</v>
      </c>
      <c r="I266" s="107">
        <v>0</v>
      </c>
      <c r="J266" s="107">
        <v>20.593333333333</v>
      </c>
      <c r="K266" s="107">
        <v>20.603000000000002</v>
      </c>
      <c r="L266" s="13">
        <v>0</v>
      </c>
      <c r="M266" s="115">
        <v>-5.7251908396947</v>
      </c>
      <c r="N266" s="13">
        <v>0</v>
      </c>
    </row>
    <row r="267" spans="2:14" ht="14.25" x14ac:dyDescent="0.4">
      <c r="B267" s="220" t="s">
        <v>12237</v>
      </c>
      <c r="C267" s="220" t="s">
        <v>10545</v>
      </c>
      <c r="D267" t="s">
        <v>61</v>
      </c>
      <c r="E267" t="s">
        <v>10953</v>
      </c>
      <c r="F267" s="107">
        <v>21.5</v>
      </c>
      <c r="G267" s="107">
        <v>21.046666666667001</v>
      </c>
      <c r="H267" s="107">
        <v>21.536999999999999</v>
      </c>
      <c r="I267" s="107">
        <v>0</v>
      </c>
      <c r="J267" s="107">
        <v>21.536666666666999</v>
      </c>
      <c r="K267" s="107">
        <v>21.568999999999999</v>
      </c>
      <c r="L267" s="13">
        <v>0</v>
      </c>
      <c r="M267" s="115">
        <v>-1.7816354499772</v>
      </c>
      <c r="N267" s="13">
        <v>0</v>
      </c>
    </row>
    <row r="268" spans="2:14" ht="14.25" x14ac:dyDescent="0.4">
      <c r="B268" s="220" t="s">
        <v>12238</v>
      </c>
      <c r="C268" s="220" t="s">
        <v>10628</v>
      </c>
      <c r="D268" t="s">
        <v>75</v>
      </c>
      <c r="E268" t="s">
        <v>10925</v>
      </c>
      <c r="F268" s="107">
        <v>16.579999999999998</v>
      </c>
      <c r="G268" s="107">
        <v>17.176666666667</v>
      </c>
      <c r="H268" s="107">
        <v>17.501000000000001</v>
      </c>
      <c r="I268" s="107">
        <v>0</v>
      </c>
      <c r="J268" s="107">
        <v>17.383333333332999</v>
      </c>
      <c r="K268" s="107">
        <v>17.72</v>
      </c>
      <c r="L268" s="13">
        <v>0</v>
      </c>
      <c r="M268" s="115">
        <v>-6.8015739179313996</v>
      </c>
      <c r="N268" s="13">
        <v>0</v>
      </c>
    </row>
    <row r="269" spans="2:14" ht="14.25" x14ac:dyDescent="0.4">
      <c r="B269" s="220" t="s">
        <v>12239</v>
      </c>
      <c r="C269" s="220" t="s">
        <v>10668</v>
      </c>
      <c r="D269" t="s">
        <v>79</v>
      </c>
      <c r="E269" t="s">
        <v>10881</v>
      </c>
      <c r="F269" s="107">
        <v>12.03</v>
      </c>
      <c r="G269" s="107">
        <v>12.073333333333</v>
      </c>
      <c r="H269" s="107">
        <v>12.619</v>
      </c>
      <c r="I269" s="107">
        <v>0</v>
      </c>
      <c r="J269" s="107">
        <v>12.686666666667</v>
      </c>
      <c r="K269" s="107">
        <v>13.004</v>
      </c>
      <c r="L269" s="13">
        <v>0</v>
      </c>
      <c r="M269" s="115">
        <v>-5.9421422986707997</v>
      </c>
      <c r="N269" s="13">
        <v>0</v>
      </c>
    </row>
    <row r="270" spans="2:14" ht="14.25" x14ac:dyDescent="0.4">
      <c r="B270" s="220" t="s">
        <v>12240</v>
      </c>
      <c r="C270" s="220" t="s">
        <v>10646</v>
      </c>
      <c r="D270" t="s">
        <v>85</v>
      </c>
      <c r="E270" t="s">
        <v>10841</v>
      </c>
      <c r="F270" s="107">
        <v>11.31</v>
      </c>
      <c r="G270" s="107">
        <v>11.326666666667</v>
      </c>
      <c r="H270" s="107">
        <v>11.861000000000001</v>
      </c>
      <c r="I270" s="107">
        <v>0</v>
      </c>
      <c r="J270" s="107">
        <v>11.873333333332999</v>
      </c>
      <c r="K270" s="107">
        <v>12.388</v>
      </c>
      <c r="L270" s="13">
        <v>0</v>
      </c>
      <c r="M270" s="115">
        <v>-5.6713928273561001</v>
      </c>
      <c r="N270" s="13">
        <v>0</v>
      </c>
    </row>
    <row r="271" spans="2:14" ht="14.25" x14ac:dyDescent="0.4">
      <c r="B271" s="220" t="s">
        <v>12241</v>
      </c>
      <c r="C271" s="220" t="s">
        <v>10669</v>
      </c>
      <c r="D271" t="s">
        <v>63</v>
      </c>
      <c r="E271" t="s">
        <v>10801</v>
      </c>
      <c r="F271" s="107">
        <v>10.31</v>
      </c>
      <c r="G271" s="107">
        <v>10.36</v>
      </c>
      <c r="H271" s="107">
        <v>10.554</v>
      </c>
      <c r="I271" s="107">
        <v>0</v>
      </c>
      <c r="J271" s="107">
        <v>10.44</v>
      </c>
      <c r="K271" s="107">
        <v>10.646000000000001</v>
      </c>
      <c r="L271" s="13">
        <v>0</v>
      </c>
      <c r="M271" s="115">
        <v>-2.9190207156309</v>
      </c>
      <c r="N271" s="13">
        <v>0</v>
      </c>
    </row>
    <row r="272" spans="2:14" ht="14.25" x14ac:dyDescent="0.4">
      <c r="B272" s="220" t="s">
        <v>12242</v>
      </c>
      <c r="C272" s="220" t="s">
        <v>10495</v>
      </c>
      <c r="D272" t="s">
        <v>57</v>
      </c>
      <c r="E272" t="s">
        <v>10835</v>
      </c>
      <c r="F272" s="107">
        <v>14.6</v>
      </c>
      <c r="G272" s="107">
        <v>15.173333333333</v>
      </c>
      <c r="H272" s="107">
        <v>16.573</v>
      </c>
      <c r="I272" s="107">
        <v>0</v>
      </c>
      <c r="J272" s="107">
        <v>17.606666666667</v>
      </c>
      <c r="K272" s="107">
        <v>16.850999999999999</v>
      </c>
      <c r="L272" s="13">
        <v>1</v>
      </c>
      <c r="M272" s="115">
        <v>-17.885264341957001</v>
      </c>
      <c r="N272" s="13">
        <v>0</v>
      </c>
    </row>
    <row r="273" spans="2:14" ht="14.25" x14ac:dyDescent="0.4">
      <c r="B273" s="220" t="s">
        <v>12243</v>
      </c>
      <c r="C273" s="220" t="s">
        <v>10601</v>
      </c>
      <c r="D273" t="s">
        <v>63</v>
      </c>
      <c r="E273" t="s">
        <v>10805</v>
      </c>
      <c r="F273" s="107">
        <v>20.170000000000002</v>
      </c>
      <c r="G273" s="107">
        <v>20.54</v>
      </c>
      <c r="H273" s="107">
        <v>21.594999999999999</v>
      </c>
      <c r="I273" s="107">
        <v>0</v>
      </c>
      <c r="J273" s="107">
        <v>21.636666666667001</v>
      </c>
      <c r="K273" s="107">
        <v>21.792999999999999</v>
      </c>
      <c r="L273" s="13">
        <v>0</v>
      </c>
      <c r="M273" s="115">
        <v>-8.1511839708560991</v>
      </c>
      <c r="N273" s="13">
        <v>0</v>
      </c>
    </row>
    <row r="274" spans="2:14" ht="14.25" x14ac:dyDescent="0.4">
      <c r="B274" s="220" t="s">
        <v>12244</v>
      </c>
      <c r="C274" s="220" t="s">
        <v>10546</v>
      </c>
      <c r="D274" t="s">
        <v>63</v>
      </c>
      <c r="E274" t="s">
        <v>10799</v>
      </c>
      <c r="F274" s="107">
        <v>15.1</v>
      </c>
      <c r="G274" s="107">
        <v>14.716666666667001</v>
      </c>
      <c r="H274" s="107">
        <v>15.113</v>
      </c>
      <c r="I274" s="107">
        <v>0</v>
      </c>
      <c r="J274" s="107">
        <v>14.89</v>
      </c>
      <c r="K274" s="107">
        <v>15.012</v>
      </c>
      <c r="L274" s="13">
        <v>0</v>
      </c>
      <c r="M274" s="115">
        <v>-1.5003261578603999</v>
      </c>
      <c r="N274" s="13">
        <v>0</v>
      </c>
    </row>
    <row r="275" spans="2:14" ht="14.25" x14ac:dyDescent="0.4">
      <c r="B275" s="220" t="s">
        <v>12245</v>
      </c>
      <c r="C275" s="220" t="s">
        <v>10474</v>
      </c>
      <c r="D275" t="s">
        <v>79</v>
      </c>
      <c r="E275" t="s">
        <v>10877</v>
      </c>
      <c r="F275" s="107">
        <v>9.3699999999999992</v>
      </c>
      <c r="G275" s="107">
        <v>9.2166666666667005</v>
      </c>
      <c r="H275" s="107">
        <v>9.3219999999999992</v>
      </c>
      <c r="I275" s="107">
        <v>0</v>
      </c>
      <c r="J275" s="107">
        <v>9.1866666666666994</v>
      </c>
      <c r="K275" s="107">
        <v>9.4149999999999991</v>
      </c>
      <c r="L275" s="13">
        <v>0</v>
      </c>
      <c r="M275" s="115">
        <v>1.1879049676025999</v>
      </c>
      <c r="N275" s="13">
        <v>0</v>
      </c>
    </row>
    <row r="276" spans="2:14" ht="14.25" x14ac:dyDescent="0.4">
      <c r="B276" s="220" t="s">
        <v>12246</v>
      </c>
      <c r="C276" s="220" t="s">
        <v>10560</v>
      </c>
      <c r="D276" t="s">
        <v>63</v>
      </c>
      <c r="E276" t="s">
        <v>10799</v>
      </c>
      <c r="F276" s="107">
        <v>13.56</v>
      </c>
      <c r="G276" s="107">
        <v>13.656666666667</v>
      </c>
      <c r="H276" s="107">
        <v>14.005000000000001</v>
      </c>
      <c r="I276" s="107">
        <v>0</v>
      </c>
      <c r="J276" s="107">
        <v>13.826666666667</v>
      </c>
      <c r="K276" s="107">
        <v>14.064</v>
      </c>
      <c r="L276" s="13">
        <v>0</v>
      </c>
      <c r="M276" s="115">
        <v>-4.8421052631579</v>
      </c>
      <c r="N276" s="13">
        <v>0</v>
      </c>
    </row>
    <row r="277" spans="2:14" ht="14.25" x14ac:dyDescent="0.4">
      <c r="B277" s="220" t="s">
        <v>12247</v>
      </c>
      <c r="C277" s="220" t="s">
        <v>10670</v>
      </c>
      <c r="D277" t="s">
        <v>57</v>
      </c>
      <c r="E277" t="s">
        <v>10833</v>
      </c>
      <c r="F277" s="107">
        <v>24.92</v>
      </c>
      <c r="G277" s="107">
        <v>25.42</v>
      </c>
      <c r="H277" s="107">
        <v>26.548999999999999</v>
      </c>
      <c r="I277" s="107">
        <v>0</v>
      </c>
      <c r="J277" s="107">
        <v>26.356666666667</v>
      </c>
      <c r="K277" s="107">
        <v>26.393999999999998</v>
      </c>
      <c r="L277" s="13">
        <v>0</v>
      </c>
      <c r="M277" s="115">
        <v>-6.5616797900261998</v>
      </c>
      <c r="N277" s="13">
        <v>0</v>
      </c>
    </row>
    <row r="278" spans="2:14" ht="14.25" x14ac:dyDescent="0.4">
      <c r="B278" s="220" t="s">
        <v>12248</v>
      </c>
      <c r="C278" s="220" t="s">
        <v>10602</v>
      </c>
      <c r="D278" t="s">
        <v>81</v>
      </c>
      <c r="E278" t="s">
        <v>10773</v>
      </c>
      <c r="F278" s="107">
        <v>9.8000000000000007</v>
      </c>
      <c r="G278" s="107">
        <v>9.8866666666667005</v>
      </c>
      <c r="H278" s="107">
        <v>10.183</v>
      </c>
      <c r="I278" s="107">
        <v>0</v>
      </c>
      <c r="J278" s="107">
        <v>10.126666666667001</v>
      </c>
      <c r="K278" s="107">
        <v>10.272</v>
      </c>
      <c r="L278" s="13">
        <v>0</v>
      </c>
      <c r="M278" s="115">
        <v>-4.0156709108716999</v>
      </c>
      <c r="N278" s="13">
        <v>0</v>
      </c>
    </row>
    <row r="279" spans="2:14" ht="14.25" x14ac:dyDescent="0.4">
      <c r="B279" s="220" t="s">
        <v>12249</v>
      </c>
      <c r="C279" s="220" t="s">
        <v>10499</v>
      </c>
      <c r="D279" t="s">
        <v>63</v>
      </c>
      <c r="E279" t="s">
        <v>10799</v>
      </c>
      <c r="F279" s="107">
        <v>21.22</v>
      </c>
      <c r="G279" s="107">
        <v>21.136666666667001</v>
      </c>
      <c r="H279" s="107">
        <v>20.178000000000001</v>
      </c>
      <c r="I279" s="107">
        <v>1</v>
      </c>
      <c r="J279" s="107">
        <v>18.88</v>
      </c>
      <c r="K279" s="107">
        <v>17.771000000000001</v>
      </c>
      <c r="L279" s="13">
        <v>1</v>
      </c>
      <c r="M279" s="115">
        <v>-3.3257403189065999</v>
      </c>
      <c r="N279" s="13">
        <v>0</v>
      </c>
    </row>
    <row r="280" spans="2:14" ht="14.25" x14ac:dyDescent="0.4">
      <c r="B280" s="220" t="s">
        <v>12250</v>
      </c>
      <c r="C280" s="220" t="s">
        <v>10475</v>
      </c>
      <c r="D280" t="s">
        <v>97</v>
      </c>
      <c r="E280" t="s">
        <v>10767</v>
      </c>
      <c r="F280" s="107">
        <v>4.9400000000000004</v>
      </c>
      <c r="G280" s="107">
        <v>4.96</v>
      </c>
      <c r="H280" s="107">
        <v>5.0670000000000002</v>
      </c>
      <c r="I280" s="107">
        <v>0</v>
      </c>
      <c r="J280" s="107">
        <v>5.0166666666667004</v>
      </c>
      <c r="K280" s="107">
        <v>5.0410000000000004</v>
      </c>
      <c r="L280" s="13">
        <v>0</v>
      </c>
      <c r="M280" s="115">
        <v>-5</v>
      </c>
      <c r="N280" s="13">
        <v>0</v>
      </c>
    </row>
    <row r="281" spans="2:14" ht="14.25" x14ac:dyDescent="0.4">
      <c r="B281" s="220" t="s">
        <v>12251</v>
      </c>
      <c r="C281" s="220" t="s">
        <v>10659</v>
      </c>
      <c r="D281" t="s">
        <v>97</v>
      </c>
      <c r="E281" t="s">
        <v>10765</v>
      </c>
      <c r="F281" s="107">
        <v>5.88</v>
      </c>
      <c r="G281" s="107">
        <v>5.9066666666667</v>
      </c>
      <c r="H281" s="107">
        <v>6.12</v>
      </c>
      <c r="I281" s="107">
        <v>0</v>
      </c>
      <c r="J281" s="107">
        <v>6.1466666666667003</v>
      </c>
      <c r="K281" s="107">
        <v>6.2290000000000001</v>
      </c>
      <c r="L281" s="13">
        <v>0</v>
      </c>
      <c r="M281" s="115">
        <v>-6.0702875399360998</v>
      </c>
      <c r="N281" s="13">
        <v>0</v>
      </c>
    </row>
    <row r="282" spans="2:14" ht="14.25" x14ac:dyDescent="0.4">
      <c r="B282" s="220" t="s">
        <v>12252</v>
      </c>
      <c r="C282" s="220" t="s">
        <v>10629</v>
      </c>
      <c r="D282" t="s">
        <v>81</v>
      </c>
      <c r="E282" t="s">
        <v>10781</v>
      </c>
      <c r="F282" s="107">
        <v>33.86</v>
      </c>
      <c r="G282" s="107">
        <v>38.409999999999997</v>
      </c>
      <c r="H282" s="107">
        <v>40.527000000000001</v>
      </c>
      <c r="I282" s="107">
        <v>0</v>
      </c>
      <c r="J282" s="107">
        <v>41.593333333333</v>
      </c>
      <c r="K282" s="107">
        <v>38.655000000000001</v>
      </c>
      <c r="L282" s="13">
        <v>1</v>
      </c>
      <c r="M282" s="115">
        <v>-21.602222736744999</v>
      </c>
      <c r="N282" s="13">
        <v>0</v>
      </c>
    </row>
    <row r="283" spans="2:14" ht="14.25" x14ac:dyDescent="0.4">
      <c r="B283" s="220" t="s">
        <v>12253</v>
      </c>
      <c r="C283" s="220" t="s">
        <v>10476</v>
      </c>
      <c r="D283" t="s">
        <v>81</v>
      </c>
      <c r="E283" t="s">
        <v>10773</v>
      </c>
      <c r="F283" s="107">
        <v>6.83</v>
      </c>
      <c r="G283" s="107">
        <v>7.0233333333332997</v>
      </c>
      <c r="H283" s="107">
        <v>7.3940000000000001</v>
      </c>
      <c r="I283" s="107">
        <v>0</v>
      </c>
      <c r="J283" s="107">
        <v>7.51</v>
      </c>
      <c r="K283" s="107">
        <v>7.4790000000000001</v>
      </c>
      <c r="L283" s="13">
        <v>1</v>
      </c>
      <c r="M283" s="115">
        <v>-9.7754293262880001</v>
      </c>
      <c r="N283" s="13">
        <v>0</v>
      </c>
    </row>
    <row r="284" spans="2:14" ht="14.25" x14ac:dyDescent="0.4">
      <c r="B284" s="220" t="s">
        <v>12254</v>
      </c>
      <c r="C284" s="220" t="s">
        <v>10648</v>
      </c>
      <c r="D284" t="s">
        <v>57</v>
      </c>
      <c r="E284" t="s">
        <v>10829</v>
      </c>
      <c r="F284" s="107">
        <v>18.899999999999999</v>
      </c>
      <c r="G284" s="107">
        <v>19.3</v>
      </c>
      <c r="H284" s="107">
        <v>21.177</v>
      </c>
      <c r="I284" s="107">
        <v>0</v>
      </c>
      <c r="J284" s="107">
        <v>21.776666666667001</v>
      </c>
      <c r="K284" s="107">
        <v>23.818999999999999</v>
      </c>
      <c r="L284" s="13">
        <v>0</v>
      </c>
      <c r="M284" s="115">
        <v>-13.698630136986001</v>
      </c>
      <c r="N284" s="13">
        <v>0</v>
      </c>
    </row>
    <row r="285" spans="2:14" ht="14.25" x14ac:dyDescent="0.4">
      <c r="B285" s="220" t="s">
        <v>12255</v>
      </c>
      <c r="C285" s="220" t="s">
        <v>10523</v>
      </c>
      <c r="D285" t="s">
        <v>49</v>
      </c>
      <c r="E285" t="s">
        <v>10823</v>
      </c>
      <c r="F285" s="107">
        <v>22.51</v>
      </c>
      <c r="G285" s="107">
        <v>23.336666666667</v>
      </c>
      <c r="H285" s="107">
        <v>23.640999999999998</v>
      </c>
      <c r="I285" s="107">
        <v>0</v>
      </c>
      <c r="J285" s="107">
        <v>23.016666666667</v>
      </c>
      <c r="K285" s="107">
        <v>23.012</v>
      </c>
      <c r="L285" s="13">
        <v>1</v>
      </c>
      <c r="M285" s="115">
        <v>-5.8946488294314001</v>
      </c>
      <c r="N285" s="13">
        <v>0</v>
      </c>
    </row>
    <row r="286" spans="2:14" ht="14.25" x14ac:dyDescent="0.4">
      <c r="B286" s="220" t="s">
        <v>12256</v>
      </c>
      <c r="C286" s="220" t="s">
        <v>10660</v>
      </c>
      <c r="D286" t="s">
        <v>43</v>
      </c>
      <c r="E286" t="s">
        <v>10813</v>
      </c>
      <c r="F286" s="107">
        <v>36.479999999999997</v>
      </c>
      <c r="G286" s="107">
        <v>37.753333333333003</v>
      </c>
      <c r="H286" s="107">
        <v>39.156999999999996</v>
      </c>
      <c r="I286" s="107">
        <v>0</v>
      </c>
      <c r="J286" s="107">
        <v>42.686666666667001</v>
      </c>
      <c r="K286" s="107">
        <v>38.479999999999997</v>
      </c>
      <c r="L286" s="13">
        <v>1</v>
      </c>
      <c r="M286" s="115">
        <v>-13.90134529148</v>
      </c>
      <c r="N286" s="13">
        <v>0</v>
      </c>
    </row>
    <row r="287" spans="2:14" ht="14.25" x14ac:dyDescent="0.4">
      <c r="B287" s="220" t="s">
        <v>12257</v>
      </c>
      <c r="C287" s="220" t="s">
        <v>10524</v>
      </c>
      <c r="D287" t="s">
        <v>83</v>
      </c>
      <c r="E287" t="s">
        <v>11009</v>
      </c>
      <c r="F287" s="107">
        <v>161.97999999999999</v>
      </c>
      <c r="G287" s="107">
        <v>159.17666666667</v>
      </c>
      <c r="H287" s="107">
        <v>156.95599999999999</v>
      </c>
      <c r="I287" s="107">
        <v>1</v>
      </c>
      <c r="J287" s="107">
        <v>154.82333333333</v>
      </c>
      <c r="K287" s="107">
        <v>157.143</v>
      </c>
      <c r="L287" s="13">
        <v>0</v>
      </c>
      <c r="M287" s="115">
        <v>4.2141156790838004</v>
      </c>
      <c r="N287" s="13">
        <v>0</v>
      </c>
    </row>
    <row r="288" spans="2:14" ht="14.25" x14ac:dyDescent="0.4">
      <c r="B288" s="220" t="s">
        <v>12258</v>
      </c>
      <c r="C288" s="220" t="s">
        <v>10576</v>
      </c>
      <c r="D288" t="s">
        <v>61</v>
      </c>
      <c r="E288" t="s">
        <v>10949</v>
      </c>
      <c r="F288" s="107">
        <v>5.25</v>
      </c>
      <c r="G288" s="107">
        <v>5.41</v>
      </c>
      <c r="H288" s="107">
        <v>5.5869999999999997</v>
      </c>
      <c r="I288" s="107">
        <v>0</v>
      </c>
      <c r="J288" s="107">
        <v>5.63</v>
      </c>
      <c r="K288" s="107">
        <v>5.66</v>
      </c>
      <c r="L288" s="13">
        <v>0</v>
      </c>
      <c r="M288" s="115">
        <v>-8.8541666666666998</v>
      </c>
      <c r="N288" s="13">
        <v>0</v>
      </c>
    </row>
    <row r="289" spans="2:14" ht="14.25" x14ac:dyDescent="0.4">
      <c r="B289" s="220" t="s">
        <v>12259</v>
      </c>
      <c r="C289" s="220" t="s">
        <v>10575</v>
      </c>
      <c r="D289" t="s">
        <v>79</v>
      </c>
      <c r="E289" t="s">
        <v>10881</v>
      </c>
      <c r="F289" s="107">
        <v>12.67</v>
      </c>
      <c r="G289" s="107">
        <v>12.653333333333</v>
      </c>
      <c r="H289" s="107">
        <v>13.016</v>
      </c>
      <c r="I289" s="107">
        <v>0</v>
      </c>
      <c r="J289" s="107">
        <v>12.99</v>
      </c>
      <c r="K289" s="107">
        <v>13.144</v>
      </c>
      <c r="L289" s="13">
        <v>0</v>
      </c>
      <c r="M289" s="115">
        <v>-4.8798798798799004</v>
      </c>
      <c r="N289" s="13">
        <v>0</v>
      </c>
    </row>
    <row r="290" spans="2:14" ht="14.25" x14ac:dyDescent="0.4">
      <c r="B290" s="220" t="s">
        <v>5987</v>
      </c>
      <c r="C290" s="220" t="s">
        <v>5988</v>
      </c>
      <c r="D290" t="s">
        <v>71</v>
      </c>
      <c r="E290" t="s">
        <v>10981</v>
      </c>
      <c r="F290" s="107">
        <v>9.67</v>
      </c>
      <c r="G290" s="107">
        <v>9.6033333333332997</v>
      </c>
      <c r="H290" s="107">
        <v>9.3960000000000008</v>
      </c>
      <c r="I290" s="107">
        <v>1</v>
      </c>
      <c r="J290" s="107">
        <v>9.26</v>
      </c>
      <c r="K290" s="107">
        <v>9.2769999999999992</v>
      </c>
      <c r="L290" s="13">
        <v>0</v>
      </c>
      <c r="M290" s="115">
        <v>3.5331905781585</v>
      </c>
      <c r="N290" s="13">
        <v>0</v>
      </c>
    </row>
    <row r="291" spans="2:14" ht="14.25" x14ac:dyDescent="0.4">
      <c r="B291" s="220" t="s">
        <v>5989</v>
      </c>
      <c r="C291" s="220" t="s">
        <v>5990</v>
      </c>
      <c r="D291" t="s">
        <v>73</v>
      </c>
      <c r="E291" t="s">
        <v>11011</v>
      </c>
      <c r="F291" s="107">
        <v>8.26</v>
      </c>
      <c r="G291" s="107">
        <v>8.1300000000000008</v>
      </c>
      <c r="H291" s="107">
        <v>8.125</v>
      </c>
      <c r="I291" s="107">
        <v>1</v>
      </c>
      <c r="J291" s="107">
        <v>8.08</v>
      </c>
      <c r="K291" s="107">
        <v>8.1980000000000004</v>
      </c>
      <c r="L291" s="13">
        <v>0</v>
      </c>
      <c r="M291" s="115">
        <v>2.1013597033375002</v>
      </c>
      <c r="N291" s="13">
        <v>0</v>
      </c>
    </row>
    <row r="292" spans="2:14" ht="14.25" x14ac:dyDescent="0.4">
      <c r="B292" s="220" t="s">
        <v>5991</v>
      </c>
      <c r="C292" s="220" t="s">
        <v>5992</v>
      </c>
      <c r="D292" t="s">
        <v>49</v>
      </c>
      <c r="E292" t="s">
        <v>10827</v>
      </c>
      <c r="F292" s="107">
        <v>5.78</v>
      </c>
      <c r="G292" s="107">
        <v>5.73</v>
      </c>
      <c r="H292" s="107">
        <v>5.9290000000000003</v>
      </c>
      <c r="I292" s="107">
        <v>0</v>
      </c>
      <c r="J292" s="107">
        <v>6</v>
      </c>
      <c r="K292" s="107">
        <v>6.1470000000000002</v>
      </c>
      <c r="L292" s="13">
        <v>0</v>
      </c>
      <c r="M292" s="115">
        <v>-3.1825795644891</v>
      </c>
      <c r="N292" s="13">
        <v>0</v>
      </c>
    </row>
    <row r="293" spans="2:14" ht="14.25" x14ac:dyDescent="0.4">
      <c r="B293" s="220" t="s">
        <v>5993</v>
      </c>
      <c r="C293" s="220" t="s">
        <v>5994</v>
      </c>
      <c r="D293" t="s">
        <v>103</v>
      </c>
      <c r="E293" t="s">
        <v>10897</v>
      </c>
      <c r="F293" s="107">
        <v>19.78</v>
      </c>
      <c r="G293" s="107">
        <v>21.263333333333001</v>
      </c>
      <c r="H293" s="107">
        <v>21.539000000000001</v>
      </c>
      <c r="I293" s="107">
        <v>0</v>
      </c>
      <c r="J293" s="107">
        <v>21.15</v>
      </c>
      <c r="K293" s="107">
        <v>21.32</v>
      </c>
      <c r="L293" s="13">
        <v>0</v>
      </c>
      <c r="M293" s="115">
        <v>-7.0488721804510996</v>
      </c>
      <c r="N293" s="13">
        <v>0</v>
      </c>
    </row>
    <row r="294" spans="2:14" ht="14.25" x14ac:dyDescent="0.4">
      <c r="B294" s="220" t="s">
        <v>5995</v>
      </c>
      <c r="C294" s="220" t="s">
        <v>5996</v>
      </c>
      <c r="D294" t="s">
        <v>55</v>
      </c>
      <c r="E294" t="s">
        <v>11001</v>
      </c>
      <c r="F294" s="107">
        <v>3.16</v>
      </c>
      <c r="G294" s="107">
        <v>3.1366666666667</v>
      </c>
      <c r="H294" s="107">
        <v>3.161</v>
      </c>
      <c r="I294" s="107">
        <v>0</v>
      </c>
      <c r="J294" s="107">
        <v>3.1933333333333001</v>
      </c>
      <c r="K294" s="107">
        <v>3.1469999999999998</v>
      </c>
      <c r="L294" s="13">
        <v>1</v>
      </c>
      <c r="M294" s="115">
        <v>0.63694267515923997</v>
      </c>
      <c r="N294" s="13">
        <v>0</v>
      </c>
    </row>
    <row r="295" spans="2:14" ht="14.25" x14ac:dyDescent="0.4">
      <c r="B295" s="220" t="s">
        <v>5997</v>
      </c>
      <c r="C295" s="220" t="s">
        <v>5998</v>
      </c>
      <c r="D295" t="s">
        <v>73</v>
      </c>
      <c r="E295" t="s">
        <v>11011</v>
      </c>
      <c r="F295" s="107">
        <v>24.28</v>
      </c>
      <c r="G295" s="107">
        <v>23.853333333333001</v>
      </c>
      <c r="H295" s="107">
        <v>23.83</v>
      </c>
      <c r="I295" s="107">
        <v>1</v>
      </c>
      <c r="J295" s="107">
        <v>23.606666666667</v>
      </c>
      <c r="K295" s="107">
        <v>24.652000000000001</v>
      </c>
      <c r="L295" s="13">
        <v>0</v>
      </c>
      <c r="M295" s="115">
        <v>2.7072758037225002</v>
      </c>
      <c r="N295" s="13">
        <v>0</v>
      </c>
    </row>
    <row r="296" spans="2:14" ht="14.25" x14ac:dyDescent="0.4">
      <c r="B296" s="220" t="s">
        <v>5999</v>
      </c>
      <c r="C296" s="220" t="s">
        <v>6000</v>
      </c>
      <c r="D296" t="s">
        <v>69</v>
      </c>
      <c r="E296" t="s">
        <v>10785</v>
      </c>
      <c r="F296" s="107">
        <v>2.39</v>
      </c>
      <c r="G296" s="107">
        <v>2.34</v>
      </c>
      <c r="H296" s="107">
        <v>2.371</v>
      </c>
      <c r="I296" s="107">
        <v>0</v>
      </c>
      <c r="J296" s="107">
        <v>2.4166666666666998</v>
      </c>
      <c r="K296" s="107">
        <v>2.4169999999999998</v>
      </c>
      <c r="L296" s="13">
        <v>0</v>
      </c>
      <c r="M296" s="115">
        <v>-1.2396694214876001</v>
      </c>
      <c r="N296" s="13">
        <v>0</v>
      </c>
    </row>
    <row r="297" spans="2:14" ht="14.25" x14ac:dyDescent="0.4">
      <c r="B297" s="220" t="s">
        <v>6001</v>
      </c>
      <c r="C297" s="220" t="s">
        <v>6002</v>
      </c>
      <c r="D297" t="s">
        <v>51</v>
      </c>
      <c r="E297" t="s">
        <v>10889</v>
      </c>
      <c r="F297" s="107">
        <v>8.0500000000000007</v>
      </c>
      <c r="G297" s="107">
        <v>8.1266666666667007</v>
      </c>
      <c r="H297" s="107">
        <v>8.6370000000000005</v>
      </c>
      <c r="I297" s="107">
        <v>0</v>
      </c>
      <c r="J297" s="107">
        <v>8.7566666666666997</v>
      </c>
      <c r="K297" s="107">
        <v>8.4730000000000008</v>
      </c>
      <c r="L297" s="13">
        <v>1</v>
      </c>
      <c r="M297" s="115">
        <v>-4.0524433849820998</v>
      </c>
      <c r="N297" s="13">
        <v>0</v>
      </c>
    </row>
    <row r="298" spans="2:14" ht="14.25" x14ac:dyDescent="0.4">
      <c r="B298" s="220" t="s">
        <v>6003</v>
      </c>
      <c r="C298" s="220" t="s">
        <v>6004</v>
      </c>
      <c r="D298" t="s">
        <v>73</v>
      </c>
      <c r="E298" t="s">
        <v>10895</v>
      </c>
      <c r="F298" s="107">
        <v>16.46</v>
      </c>
      <c r="G298" s="107">
        <v>16.8</v>
      </c>
      <c r="H298" s="107">
        <v>16.638000000000002</v>
      </c>
      <c r="I298" s="107">
        <v>1</v>
      </c>
      <c r="J298" s="107">
        <v>16.18</v>
      </c>
      <c r="K298" s="107">
        <v>16.527999999999999</v>
      </c>
      <c r="L298" s="13">
        <v>0</v>
      </c>
      <c r="M298" s="115">
        <v>3.6523929471033001</v>
      </c>
      <c r="N298" s="13">
        <v>0</v>
      </c>
    </row>
    <row r="299" spans="2:14" ht="14.25" x14ac:dyDescent="0.4">
      <c r="B299" s="220" t="s">
        <v>6005</v>
      </c>
      <c r="C299" s="220" t="s">
        <v>6006</v>
      </c>
      <c r="D299" t="s">
        <v>71</v>
      </c>
      <c r="E299" t="s">
        <v>10981</v>
      </c>
      <c r="F299" s="107">
        <v>6.99</v>
      </c>
      <c r="G299" s="107">
        <v>6.9466666666667001</v>
      </c>
      <c r="H299" s="107">
        <v>6.8689999999999998</v>
      </c>
      <c r="I299" s="107">
        <v>1</v>
      </c>
      <c r="J299" s="107">
        <v>6.8</v>
      </c>
      <c r="K299" s="107">
        <v>6.7640000000000002</v>
      </c>
      <c r="L299" s="13">
        <v>1</v>
      </c>
      <c r="M299" s="115">
        <v>2.3426061493410999</v>
      </c>
      <c r="N299" s="13">
        <v>0</v>
      </c>
    </row>
    <row r="300" spans="2:14" ht="14.25" x14ac:dyDescent="0.4">
      <c r="B300" s="220" t="s">
        <v>6007</v>
      </c>
      <c r="C300" s="220" t="s">
        <v>6008</v>
      </c>
      <c r="D300" t="s">
        <v>71</v>
      </c>
      <c r="E300" t="s">
        <v>10981</v>
      </c>
      <c r="F300" s="107">
        <v>3.63</v>
      </c>
      <c r="G300" s="107">
        <v>3.6</v>
      </c>
      <c r="H300" s="107">
        <v>3.5680000000000001</v>
      </c>
      <c r="I300" s="107">
        <v>1</v>
      </c>
      <c r="J300" s="107">
        <v>3.5366666666666999</v>
      </c>
      <c r="K300" s="107">
        <v>3.5350000000000001</v>
      </c>
      <c r="L300" s="13">
        <v>1</v>
      </c>
      <c r="M300" s="115">
        <v>1.6806722689075999</v>
      </c>
      <c r="N300" s="13">
        <v>0</v>
      </c>
    </row>
    <row r="301" spans="2:14" ht="14.25" x14ac:dyDescent="0.4">
      <c r="B301" s="220" t="s">
        <v>6009</v>
      </c>
      <c r="C301" s="220" t="s">
        <v>6010</v>
      </c>
      <c r="D301" t="s">
        <v>73</v>
      </c>
      <c r="E301" t="s">
        <v>11013</v>
      </c>
      <c r="F301" s="107">
        <v>2.69</v>
      </c>
      <c r="G301" s="107">
        <v>2.6766666666667001</v>
      </c>
      <c r="H301" s="107">
        <v>2.7480000000000002</v>
      </c>
      <c r="I301" s="107">
        <v>0</v>
      </c>
      <c r="J301" s="107">
        <v>2.7833333333332999</v>
      </c>
      <c r="K301" s="107">
        <v>2.786</v>
      </c>
      <c r="L301" s="13">
        <v>0</v>
      </c>
      <c r="M301" s="115">
        <v>-3.9285714285714</v>
      </c>
      <c r="N301" s="13">
        <v>0</v>
      </c>
    </row>
    <row r="302" spans="2:14" ht="14.25" x14ac:dyDescent="0.4">
      <c r="B302" s="220" t="s">
        <v>6011</v>
      </c>
      <c r="C302" s="220" t="s">
        <v>6012</v>
      </c>
      <c r="D302" t="s">
        <v>73</v>
      </c>
      <c r="E302" t="s">
        <v>11013</v>
      </c>
      <c r="F302" s="107">
        <v>5.04</v>
      </c>
      <c r="G302" s="107">
        <v>5.0033333333333001</v>
      </c>
      <c r="H302" s="107">
        <v>5.0279999999999996</v>
      </c>
      <c r="I302" s="107">
        <v>0</v>
      </c>
      <c r="J302" s="107">
        <v>5.0366666666666999</v>
      </c>
      <c r="K302" s="107">
        <v>5.0739999999999998</v>
      </c>
      <c r="L302" s="13">
        <v>0</v>
      </c>
      <c r="M302" s="115">
        <v>0</v>
      </c>
      <c r="N302" s="13">
        <v>0</v>
      </c>
    </row>
    <row r="303" spans="2:14" ht="14.25" x14ac:dyDescent="0.4">
      <c r="B303" s="220" t="s">
        <v>6013</v>
      </c>
      <c r="C303" s="220" t="s">
        <v>6014</v>
      </c>
      <c r="D303" t="s">
        <v>69</v>
      </c>
      <c r="E303" t="s">
        <v>10785</v>
      </c>
      <c r="F303" s="107">
        <v>6.02</v>
      </c>
      <c r="G303" s="107">
        <v>5.87</v>
      </c>
      <c r="H303" s="107">
        <v>5.8150000000000004</v>
      </c>
      <c r="I303" s="107">
        <v>1</v>
      </c>
      <c r="J303" s="107">
        <v>5.7633333333332999</v>
      </c>
      <c r="K303" s="107">
        <v>5.9279999999999999</v>
      </c>
      <c r="L303" s="13">
        <v>0</v>
      </c>
      <c r="M303" s="115">
        <v>4.8780487804878003</v>
      </c>
      <c r="N303" s="13">
        <v>0</v>
      </c>
    </row>
    <row r="304" spans="2:14" ht="14.25" x14ac:dyDescent="0.4">
      <c r="B304" s="220" t="s">
        <v>6015</v>
      </c>
      <c r="C304" s="220" t="s">
        <v>6016</v>
      </c>
      <c r="D304" t="s">
        <v>73</v>
      </c>
      <c r="E304" t="s">
        <v>10895</v>
      </c>
      <c r="F304" s="107">
        <v>3.96</v>
      </c>
      <c r="G304" s="107">
        <v>3.96</v>
      </c>
      <c r="H304" s="107">
        <v>3.976</v>
      </c>
      <c r="I304" s="107">
        <v>0</v>
      </c>
      <c r="J304" s="107">
        <v>3.98</v>
      </c>
      <c r="K304" s="107">
        <v>3.9849999999999999</v>
      </c>
      <c r="L304" s="13">
        <v>0</v>
      </c>
      <c r="M304" s="115">
        <v>-1.2468827930174999</v>
      </c>
      <c r="N304" s="13">
        <v>0</v>
      </c>
    </row>
    <row r="305" spans="2:14" ht="14.25" x14ac:dyDescent="0.4">
      <c r="B305" s="220" t="s">
        <v>6017</v>
      </c>
      <c r="C305" s="220" t="s">
        <v>6018</v>
      </c>
      <c r="D305" t="s">
        <v>51</v>
      </c>
      <c r="E305" t="s">
        <v>10889</v>
      </c>
      <c r="F305" s="107">
        <v>17.2</v>
      </c>
      <c r="G305" s="107">
        <v>17.203333333332999</v>
      </c>
      <c r="H305" s="107">
        <v>18.809000000000001</v>
      </c>
      <c r="I305" s="107">
        <v>0</v>
      </c>
      <c r="J305" s="107">
        <v>20.02</v>
      </c>
      <c r="K305" s="107">
        <v>20.353000000000002</v>
      </c>
      <c r="L305" s="13">
        <v>0</v>
      </c>
      <c r="M305" s="115">
        <v>-11.340206185567</v>
      </c>
      <c r="N305" s="13">
        <v>0</v>
      </c>
    </row>
    <row r="306" spans="2:14" ht="14.25" x14ac:dyDescent="0.4">
      <c r="B306" s="220" t="s">
        <v>6019</v>
      </c>
      <c r="C306" s="220" t="s">
        <v>6020</v>
      </c>
      <c r="D306" t="s">
        <v>69</v>
      </c>
      <c r="E306" t="s">
        <v>10785</v>
      </c>
      <c r="F306" s="107">
        <v>1.33</v>
      </c>
      <c r="G306" s="107">
        <v>1.2966666666666999</v>
      </c>
      <c r="H306" s="107">
        <v>1.3169999999999999</v>
      </c>
      <c r="I306" s="107">
        <v>0</v>
      </c>
      <c r="J306" s="107">
        <v>1.32</v>
      </c>
      <c r="K306" s="107">
        <v>1.3360000000000001</v>
      </c>
      <c r="L306" s="13">
        <v>0</v>
      </c>
      <c r="M306" s="115">
        <v>0.75757575757576001</v>
      </c>
      <c r="N306" s="13">
        <v>0</v>
      </c>
    </row>
    <row r="307" spans="2:14" ht="14.25" x14ac:dyDescent="0.4">
      <c r="B307" s="220" t="s">
        <v>6021</v>
      </c>
      <c r="C307" s="220" t="s">
        <v>6022</v>
      </c>
      <c r="D307" t="s">
        <v>51</v>
      </c>
      <c r="E307" t="s">
        <v>10889</v>
      </c>
      <c r="F307" s="107">
        <v>6.26</v>
      </c>
      <c r="G307" s="107">
        <v>6.1766666666666996</v>
      </c>
      <c r="H307" s="107">
        <v>6.22</v>
      </c>
      <c r="I307" s="107">
        <v>0</v>
      </c>
      <c r="J307" s="107">
        <v>6.2166666666666996</v>
      </c>
      <c r="K307" s="107">
        <v>6.23</v>
      </c>
      <c r="L307" s="13">
        <v>0</v>
      </c>
      <c r="M307" s="115">
        <v>4.5075125208680999</v>
      </c>
      <c r="N307" s="13">
        <v>0</v>
      </c>
    </row>
    <row r="308" spans="2:14" ht="14.25" x14ac:dyDescent="0.4">
      <c r="B308" s="220" t="s">
        <v>6023</v>
      </c>
      <c r="C308" s="220" t="s">
        <v>6024</v>
      </c>
      <c r="D308" t="s">
        <v>51</v>
      </c>
      <c r="E308" t="s">
        <v>10889</v>
      </c>
      <c r="F308" s="107">
        <v>9.86</v>
      </c>
      <c r="G308" s="107">
        <v>9.7133333333332992</v>
      </c>
      <c r="H308" s="107">
        <v>9.8610000000000007</v>
      </c>
      <c r="I308" s="107">
        <v>0</v>
      </c>
      <c r="J308" s="107">
        <v>9.9466666666666992</v>
      </c>
      <c r="K308" s="107">
        <v>9.8079999999999998</v>
      </c>
      <c r="L308" s="13">
        <v>1</v>
      </c>
      <c r="M308" s="115">
        <v>1.3360739979445</v>
      </c>
      <c r="N308" s="13">
        <v>0</v>
      </c>
    </row>
    <row r="309" spans="2:14" ht="14.25" x14ac:dyDescent="0.4">
      <c r="B309" s="220" t="s">
        <v>6025</v>
      </c>
      <c r="C309" s="220" t="s">
        <v>6026</v>
      </c>
      <c r="D309" t="s">
        <v>73</v>
      </c>
      <c r="E309" t="s">
        <v>11013</v>
      </c>
      <c r="F309" s="107">
        <v>17.5</v>
      </c>
      <c r="G309" s="107">
        <v>16.91</v>
      </c>
      <c r="H309" s="107">
        <v>17.486999999999998</v>
      </c>
      <c r="I309" s="107">
        <v>0</v>
      </c>
      <c r="J309" s="107">
        <v>17.743333333332998</v>
      </c>
      <c r="K309" s="107">
        <v>19.332000000000001</v>
      </c>
      <c r="L309" s="13">
        <v>0</v>
      </c>
      <c r="M309" s="115">
        <v>-0.51165434906197005</v>
      </c>
      <c r="N309" s="13">
        <v>0</v>
      </c>
    </row>
    <row r="310" spans="2:14" ht="14.25" x14ac:dyDescent="0.4">
      <c r="B310" s="220" t="s">
        <v>6027</v>
      </c>
      <c r="C310" s="220" t="s">
        <v>6028</v>
      </c>
      <c r="D310" t="s">
        <v>51</v>
      </c>
      <c r="E310" t="s">
        <v>10889</v>
      </c>
      <c r="F310" s="107">
        <v>5.12</v>
      </c>
      <c r="G310" s="107">
        <v>5.0866666666666998</v>
      </c>
      <c r="H310" s="107">
        <v>5.3330000000000002</v>
      </c>
      <c r="I310" s="107">
        <v>0</v>
      </c>
      <c r="J310" s="107">
        <v>5.41</v>
      </c>
      <c r="K310" s="107">
        <v>5.4249999999999998</v>
      </c>
      <c r="L310" s="13">
        <v>0</v>
      </c>
      <c r="M310" s="115">
        <v>-1.5384615384614999</v>
      </c>
      <c r="N310" s="13">
        <v>0</v>
      </c>
    </row>
    <row r="311" spans="2:14" ht="14.25" x14ac:dyDescent="0.4">
      <c r="B311" s="220" t="s">
        <v>6029</v>
      </c>
      <c r="C311" s="220" t="s">
        <v>6030</v>
      </c>
      <c r="D311" t="s">
        <v>59</v>
      </c>
      <c r="E311" t="s">
        <v>10999</v>
      </c>
      <c r="F311" s="107">
        <v>4.9400000000000004</v>
      </c>
      <c r="G311" s="107">
        <v>4.8366666666666998</v>
      </c>
      <c r="H311" s="107">
        <v>4.8460000000000001</v>
      </c>
      <c r="I311" s="107">
        <v>0</v>
      </c>
      <c r="J311" s="107">
        <v>4.8566666666667002</v>
      </c>
      <c r="K311" s="107">
        <v>4.8540000000000001</v>
      </c>
      <c r="L311" s="13">
        <v>1</v>
      </c>
      <c r="M311" s="115">
        <v>1.0224948875255999</v>
      </c>
      <c r="N311" s="13">
        <v>0</v>
      </c>
    </row>
    <row r="312" spans="2:14" ht="14.25" x14ac:dyDescent="0.4">
      <c r="B312" s="220" t="s">
        <v>6031</v>
      </c>
      <c r="C312" s="220" t="s">
        <v>6032</v>
      </c>
      <c r="D312" t="s">
        <v>73</v>
      </c>
      <c r="E312" t="s">
        <v>11011</v>
      </c>
      <c r="F312" s="107">
        <v>5.27</v>
      </c>
      <c r="G312" s="107">
        <v>5.1333333333333</v>
      </c>
      <c r="H312" s="107">
        <v>5.1959999999999997</v>
      </c>
      <c r="I312" s="107">
        <v>0</v>
      </c>
      <c r="J312" s="107">
        <v>5.21</v>
      </c>
      <c r="K312" s="107">
        <v>5.3929999999999998</v>
      </c>
      <c r="L312" s="13">
        <v>0</v>
      </c>
      <c r="M312" s="115">
        <v>0.95785440613025996</v>
      </c>
      <c r="N312" s="13">
        <v>0</v>
      </c>
    </row>
    <row r="313" spans="2:14" ht="14.25" x14ac:dyDescent="0.4">
      <c r="B313" s="220" t="s">
        <v>6033</v>
      </c>
      <c r="C313" s="220" t="s">
        <v>6034</v>
      </c>
      <c r="D313" t="s">
        <v>77</v>
      </c>
      <c r="E313" t="s">
        <v>10903</v>
      </c>
      <c r="F313" s="107">
        <v>26.29</v>
      </c>
      <c r="G313" s="107">
        <v>25.82</v>
      </c>
      <c r="H313" s="107">
        <v>25.652000000000001</v>
      </c>
      <c r="I313" s="107">
        <v>1</v>
      </c>
      <c r="J313" s="107">
        <v>25.62</v>
      </c>
      <c r="K313" s="107">
        <v>25.768000000000001</v>
      </c>
      <c r="L313" s="13">
        <v>0</v>
      </c>
      <c r="M313" s="115">
        <v>2.4152707440592001</v>
      </c>
      <c r="N313" s="13">
        <v>0</v>
      </c>
    </row>
    <row r="314" spans="2:14" ht="14.25" x14ac:dyDescent="0.4">
      <c r="B314" s="220" t="s">
        <v>6035</v>
      </c>
      <c r="C314" s="220" t="s">
        <v>6036</v>
      </c>
      <c r="D314" t="s">
        <v>63</v>
      </c>
      <c r="E314" t="s">
        <v>10805</v>
      </c>
      <c r="F314" s="107">
        <v>18.91</v>
      </c>
      <c r="G314" s="107">
        <v>18.66</v>
      </c>
      <c r="H314" s="107">
        <v>18.637</v>
      </c>
      <c r="I314" s="107">
        <v>1</v>
      </c>
      <c r="J314" s="107">
        <v>18.25</v>
      </c>
      <c r="K314" s="107">
        <v>18.297999999999998</v>
      </c>
      <c r="L314" s="13">
        <v>0</v>
      </c>
      <c r="M314" s="115">
        <v>1.3941018766755999</v>
      </c>
      <c r="N314" s="13">
        <v>0</v>
      </c>
    </row>
    <row r="315" spans="2:14" ht="14.25" x14ac:dyDescent="0.4">
      <c r="B315" s="220" t="s">
        <v>6037</v>
      </c>
      <c r="C315" s="220" t="s">
        <v>6038</v>
      </c>
      <c r="D315" t="s">
        <v>51</v>
      </c>
      <c r="E315" t="s">
        <v>10889</v>
      </c>
      <c r="F315" s="107">
        <v>8.6199999999999992</v>
      </c>
      <c r="G315" s="107">
        <v>8.6966666666666992</v>
      </c>
      <c r="H315" s="107">
        <v>9.93</v>
      </c>
      <c r="I315" s="107">
        <v>0</v>
      </c>
      <c r="J315" s="107">
        <v>10.863333333332999</v>
      </c>
      <c r="K315" s="107">
        <v>10.385999999999999</v>
      </c>
      <c r="L315" s="13">
        <v>1</v>
      </c>
      <c r="M315" s="115">
        <v>-16.229348882410001</v>
      </c>
      <c r="N315" s="13">
        <v>0</v>
      </c>
    </row>
    <row r="316" spans="2:14" ht="14.25" x14ac:dyDescent="0.4">
      <c r="B316" s="220" t="s">
        <v>6039</v>
      </c>
      <c r="C316" s="220" t="s">
        <v>6040</v>
      </c>
      <c r="D316" t="s">
        <v>73</v>
      </c>
      <c r="E316" t="s">
        <v>10895</v>
      </c>
      <c r="F316" s="107">
        <v>3.56</v>
      </c>
      <c r="G316" s="107">
        <v>3.5166666666666999</v>
      </c>
      <c r="H316" s="107">
        <v>3.5379999999999998</v>
      </c>
      <c r="I316" s="107">
        <v>0</v>
      </c>
      <c r="J316" s="107">
        <v>3.5433333333333001</v>
      </c>
      <c r="K316" s="107">
        <v>3.5609999999999999</v>
      </c>
      <c r="L316" s="13">
        <v>0</v>
      </c>
      <c r="M316" s="115">
        <v>0.56497175141242995</v>
      </c>
      <c r="N316" s="13">
        <v>0</v>
      </c>
    </row>
    <row r="317" spans="2:14" ht="14.25" x14ac:dyDescent="0.4">
      <c r="B317" s="220" t="s">
        <v>6041</v>
      </c>
      <c r="C317" s="220" t="s">
        <v>6042</v>
      </c>
      <c r="D317" t="s">
        <v>73</v>
      </c>
      <c r="E317" t="s">
        <v>10895</v>
      </c>
      <c r="F317" s="107">
        <v>3.79</v>
      </c>
      <c r="G317" s="107">
        <v>3.7933333333333001</v>
      </c>
      <c r="H317" s="107">
        <v>3.8260000000000001</v>
      </c>
      <c r="I317" s="107">
        <v>0</v>
      </c>
      <c r="J317" s="107">
        <v>3.8333333333333002</v>
      </c>
      <c r="K317" s="107">
        <v>3.839</v>
      </c>
      <c r="L317" s="13">
        <v>0</v>
      </c>
      <c r="M317" s="115">
        <v>-1.0443864229765001</v>
      </c>
      <c r="N317" s="13">
        <v>0</v>
      </c>
    </row>
    <row r="318" spans="2:14" ht="14.25" x14ac:dyDescent="0.4">
      <c r="B318" s="220" t="s">
        <v>6043</v>
      </c>
      <c r="C318" s="220" t="s">
        <v>6044</v>
      </c>
      <c r="D318" t="s">
        <v>71</v>
      </c>
      <c r="E318" t="s">
        <v>10981</v>
      </c>
      <c r="F318" s="107">
        <v>39.340000000000003</v>
      </c>
      <c r="G318" s="107">
        <v>38.99</v>
      </c>
      <c r="H318" s="107">
        <v>38.613999999999997</v>
      </c>
      <c r="I318" s="107">
        <v>1</v>
      </c>
      <c r="J318" s="107">
        <v>38.393333333332997</v>
      </c>
      <c r="K318" s="107">
        <v>37.825000000000003</v>
      </c>
      <c r="L318" s="13">
        <v>1</v>
      </c>
      <c r="M318" s="115">
        <v>1.9699326075687</v>
      </c>
      <c r="N318" s="13">
        <v>0</v>
      </c>
    </row>
    <row r="319" spans="2:14" ht="14.25" x14ac:dyDescent="0.4">
      <c r="B319" s="220" t="s">
        <v>6045</v>
      </c>
      <c r="C319" s="220" t="s">
        <v>6046</v>
      </c>
      <c r="D319" t="s">
        <v>89</v>
      </c>
      <c r="E319" t="s">
        <v>11019</v>
      </c>
      <c r="F319" s="107">
        <v>6.63</v>
      </c>
      <c r="G319" s="107">
        <v>6.6133333333333004</v>
      </c>
      <c r="H319" s="107">
        <v>6.8460000000000001</v>
      </c>
      <c r="I319" s="107">
        <v>0</v>
      </c>
      <c r="J319" s="107">
        <v>6.91</v>
      </c>
      <c r="K319" s="107">
        <v>7.2530000000000001</v>
      </c>
      <c r="L319" s="13">
        <v>0</v>
      </c>
      <c r="M319" s="115">
        <v>-3.0701754385964999</v>
      </c>
      <c r="N319" s="13">
        <v>0</v>
      </c>
    </row>
    <row r="320" spans="2:14" ht="14.25" x14ac:dyDescent="0.4">
      <c r="B320" s="220" t="s">
        <v>6047</v>
      </c>
      <c r="C320" s="220" t="s">
        <v>6048</v>
      </c>
      <c r="D320" t="s">
        <v>45</v>
      </c>
      <c r="E320" t="s">
        <v>10959</v>
      </c>
      <c r="F320" s="107">
        <v>28.53</v>
      </c>
      <c r="G320" s="107">
        <v>27.826666666666998</v>
      </c>
      <c r="H320" s="107">
        <v>27.347000000000001</v>
      </c>
      <c r="I320" s="107">
        <v>1</v>
      </c>
      <c r="J320" s="107">
        <v>26.903333333332998</v>
      </c>
      <c r="K320" s="107">
        <v>27.567</v>
      </c>
      <c r="L320" s="13">
        <v>0</v>
      </c>
      <c r="M320" s="115">
        <v>5.8234421364984996</v>
      </c>
      <c r="N320" s="13">
        <v>0</v>
      </c>
    </row>
    <row r="321" spans="2:14" ht="14.25" x14ac:dyDescent="0.4">
      <c r="B321" s="220" t="s">
        <v>6049</v>
      </c>
      <c r="C321" s="220" t="s">
        <v>6050</v>
      </c>
      <c r="D321" t="s">
        <v>91</v>
      </c>
      <c r="E321" t="s">
        <v>10939</v>
      </c>
      <c r="F321" s="107">
        <v>8.25</v>
      </c>
      <c r="G321" s="107">
        <v>8.3000000000000007</v>
      </c>
      <c r="H321" s="107">
        <v>8.3550000000000004</v>
      </c>
      <c r="I321" s="107">
        <v>0</v>
      </c>
      <c r="J321" s="107">
        <v>8.2966666666667006</v>
      </c>
      <c r="K321" s="107">
        <v>8.5020000000000007</v>
      </c>
      <c r="L321" s="13">
        <v>0</v>
      </c>
      <c r="M321" s="115">
        <v>-1.7857142857143</v>
      </c>
      <c r="N321" s="13">
        <v>0</v>
      </c>
    </row>
    <row r="322" spans="2:14" ht="14.25" x14ac:dyDescent="0.4">
      <c r="B322" s="220" t="s">
        <v>6051</v>
      </c>
      <c r="C322" s="220" t="s">
        <v>6052</v>
      </c>
      <c r="D322" t="s">
        <v>103</v>
      </c>
      <c r="E322" t="s">
        <v>10897</v>
      </c>
      <c r="F322" s="107">
        <v>5.21</v>
      </c>
      <c r="G322" s="107">
        <v>5.1833333333332998</v>
      </c>
      <c r="H322" s="107">
        <v>5.3570000000000002</v>
      </c>
      <c r="I322" s="107">
        <v>0</v>
      </c>
      <c r="J322" s="107">
        <v>5.4133333333333002</v>
      </c>
      <c r="K322" s="107">
        <v>5.6349999999999998</v>
      </c>
      <c r="L322" s="13">
        <v>0</v>
      </c>
      <c r="M322" s="115">
        <v>-2.7985074626866</v>
      </c>
      <c r="N322" s="13">
        <v>0</v>
      </c>
    </row>
    <row r="323" spans="2:14" ht="14.25" x14ac:dyDescent="0.4">
      <c r="B323" s="220" t="s">
        <v>6053</v>
      </c>
      <c r="C323" s="220" t="s">
        <v>6054</v>
      </c>
      <c r="D323" t="s">
        <v>75</v>
      </c>
      <c r="E323" t="s">
        <v>10925</v>
      </c>
      <c r="F323" s="107">
        <v>4.37</v>
      </c>
      <c r="G323" s="107">
        <v>4.37</v>
      </c>
      <c r="H323" s="107">
        <v>4.3559999999999999</v>
      </c>
      <c r="I323" s="107">
        <v>1</v>
      </c>
      <c r="J323" s="107">
        <v>4.3366666666666998</v>
      </c>
      <c r="K323" s="107">
        <v>4.3819999999999997</v>
      </c>
      <c r="L323" s="13">
        <v>0</v>
      </c>
      <c r="M323" s="115">
        <v>0.69124423963133996</v>
      </c>
      <c r="N323" s="13">
        <v>0</v>
      </c>
    </row>
    <row r="324" spans="2:14" ht="14.25" x14ac:dyDescent="0.4">
      <c r="B324" s="220" t="s">
        <v>6055</v>
      </c>
      <c r="C324" s="220" t="s">
        <v>6056</v>
      </c>
      <c r="D324" t="s">
        <v>99</v>
      </c>
      <c r="E324" t="s">
        <v>10927</v>
      </c>
      <c r="F324" s="107">
        <v>6.31</v>
      </c>
      <c r="G324" s="107">
        <v>6.3233333333333004</v>
      </c>
      <c r="H324" s="107">
        <v>6.5149999999999997</v>
      </c>
      <c r="I324" s="107">
        <v>0</v>
      </c>
      <c r="J324" s="107">
        <v>6.5333333333333004</v>
      </c>
      <c r="K324" s="107">
        <v>6.7530000000000001</v>
      </c>
      <c r="L324" s="13">
        <v>0</v>
      </c>
      <c r="M324" s="115">
        <v>-3.6641221374046</v>
      </c>
      <c r="N324" s="13">
        <v>0</v>
      </c>
    </row>
    <row r="325" spans="2:14" ht="14.25" x14ac:dyDescent="0.4">
      <c r="B325" s="220" t="s">
        <v>6057</v>
      </c>
      <c r="C325" s="220" t="s">
        <v>6058</v>
      </c>
      <c r="D325" t="s">
        <v>51</v>
      </c>
      <c r="E325" t="s">
        <v>10889</v>
      </c>
      <c r="F325" s="107">
        <v>3.65</v>
      </c>
      <c r="G325" s="107">
        <v>3.7</v>
      </c>
      <c r="H325" s="107">
        <v>3.927</v>
      </c>
      <c r="I325" s="107">
        <v>0</v>
      </c>
      <c r="J325" s="107">
        <v>3.9866666666667001</v>
      </c>
      <c r="K325" s="107">
        <v>4.2489999999999997</v>
      </c>
      <c r="L325" s="13">
        <v>0</v>
      </c>
      <c r="M325" s="115">
        <v>-6.4102564102563999</v>
      </c>
      <c r="N325" s="13">
        <v>0</v>
      </c>
    </row>
    <row r="326" spans="2:14" ht="14.25" x14ac:dyDescent="0.4">
      <c r="B326" s="220" t="s">
        <v>6059</v>
      </c>
      <c r="C326" s="220" t="s">
        <v>6060</v>
      </c>
      <c r="D326" t="s">
        <v>77</v>
      </c>
      <c r="E326" t="s">
        <v>10901</v>
      </c>
      <c r="F326" s="107">
        <v>7.81</v>
      </c>
      <c r="G326" s="107">
        <v>7.92</v>
      </c>
      <c r="H326" s="107">
        <v>8.7140000000000004</v>
      </c>
      <c r="I326" s="107">
        <v>0</v>
      </c>
      <c r="J326" s="107">
        <v>9.0133333333332999</v>
      </c>
      <c r="K326" s="107">
        <v>9.1839999999999993</v>
      </c>
      <c r="L326" s="13">
        <v>0</v>
      </c>
      <c r="M326" s="115">
        <v>-10.640732265445999</v>
      </c>
      <c r="N326" s="13">
        <v>0</v>
      </c>
    </row>
    <row r="327" spans="2:14" ht="14.25" x14ac:dyDescent="0.4">
      <c r="B327" s="220" t="s">
        <v>6061</v>
      </c>
      <c r="C327" s="220" t="s">
        <v>6062</v>
      </c>
      <c r="D327" t="s">
        <v>67</v>
      </c>
      <c r="E327" t="s">
        <v>11015</v>
      </c>
      <c r="F327" s="107">
        <v>11.1</v>
      </c>
      <c r="G327" s="107">
        <v>11.033333333332999</v>
      </c>
      <c r="H327" s="107">
        <v>10.955</v>
      </c>
      <c r="I327" s="107">
        <v>1</v>
      </c>
      <c r="J327" s="107">
        <v>10.896666666667</v>
      </c>
      <c r="K327" s="107">
        <v>10.981</v>
      </c>
      <c r="L327" s="13">
        <v>0</v>
      </c>
      <c r="M327" s="115">
        <v>2.0220588235294001</v>
      </c>
      <c r="N327" s="13">
        <v>0</v>
      </c>
    </row>
    <row r="328" spans="2:14" ht="14.25" x14ac:dyDescent="0.4">
      <c r="B328" s="220" t="s">
        <v>6063</v>
      </c>
      <c r="C328" s="220" t="s">
        <v>6064</v>
      </c>
      <c r="D328" t="s">
        <v>79</v>
      </c>
      <c r="E328" t="s">
        <v>10881</v>
      </c>
      <c r="F328" s="107">
        <v>11.57</v>
      </c>
      <c r="G328" s="107">
        <v>11.53</v>
      </c>
      <c r="H328" s="107">
        <v>12.161</v>
      </c>
      <c r="I328" s="107">
        <v>0</v>
      </c>
      <c r="J328" s="107">
        <v>12.406666666667</v>
      </c>
      <c r="K328" s="107">
        <v>12.802</v>
      </c>
      <c r="L328" s="13">
        <v>0</v>
      </c>
      <c r="M328" s="115">
        <v>-6.0113728675873004</v>
      </c>
      <c r="N328" s="13">
        <v>0</v>
      </c>
    </row>
    <row r="329" spans="2:14" ht="14.25" x14ac:dyDescent="0.4">
      <c r="B329" s="220" t="s">
        <v>6065</v>
      </c>
      <c r="C329" s="220" t="s">
        <v>6066</v>
      </c>
      <c r="D329" t="s">
        <v>79</v>
      </c>
      <c r="E329" t="s">
        <v>10883</v>
      </c>
      <c r="F329" s="107">
        <v>9.15</v>
      </c>
      <c r="G329" s="107">
        <v>9.0766666666667</v>
      </c>
      <c r="H329" s="107">
        <v>9.4309999999999992</v>
      </c>
      <c r="I329" s="107">
        <v>0</v>
      </c>
      <c r="J329" s="107">
        <v>9.5566666666667004</v>
      </c>
      <c r="K329" s="107">
        <v>9.7620000000000005</v>
      </c>
      <c r="L329" s="13">
        <v>0</v>
      </c>
      <c r="M329" s="115">
        <v>-3.7854889589904999</v>
      </c>
      <c r="N329" s="13">
        <v>0</v>
      </c>
    </row>
    <row r="330" spans="2:14" ht="14.25" x14ac:dyDescent="0.4">
      <c r="B330" s="220" t="s">
        <v>6067</v>
      </c>
      <c r="C330" s="220" t="s">
        <v>6068</v>
      </c>
      <c r="D330" t="s">
        <v>73</v>
      </c>
      <c r="E330" t="s">
        <v>10893</v>
      </c>
      <c r="F330" s="107">
        <v>6.18</v>
      </c>
      <c r="G330" s="107">
        <v>6.0433333333333001</v>
      </c>
      <c r="H330" s="107">
        <v>6.0730000000000004</v>
      </c>
      <c r="I330" s="107">
        <v>0</v>
      </c>
      <c r="J330" s="107">
        <v>6.04</v>
      </c>
      <c r="K330" s="107">
        <v>6.2469999999999999</v>
      </c>
      <c r="L330" s="13">
        <v>0</v>
      </c>
      <c r="M330" s="115">
        <v>3.3444816053511999</v>
      </c>
      <c r="N330" s="13">
        <v>0</v>
      </c>
    </row>
    <row r="331" spans="2:14" ht="14.25" x14ac:dyDescent="0.4">
      <c r="B331" s="220" t="s">
        <v>6069</v>
      </c>
      <c r="C331" s="220" t="s">
        <v>6070</v>
      </c>
      <c r="D331" t="s">
        <v>87</v>
      </c>
      <c r="E331" t="s">
        <v>10907</v>
      </c>
      <c r="F331" s="107">
        <v>10.3</v>
      </c>
      <c r="G331" s="107">
        <v>10.15</v>
      </c>
      <c r="H331" s="107">
        <v>9.8680000000000003</v>
      </c>
      <c r="I331" s="107">
        <v>1</v>
      </c>
      <c r="J331" s="107">
        <v>9.8166666666667002</v>
      </c>
      <c r="K331" s="107">
        <v>10.115</v>
      </c>
      <c r="L331" s="13">
        <v>0</v>
      </c>
      <c r="M331" s="115">
        <v>5.858170606372</v>
      </c>
      <c r="N331" s="13">
        <v>0</v>
      </c>
    </row>
    <row r="332" spans="2:14" ht="14.25" x14ac:dyDescent="0.4">
      <c r="B332" s="220" t="s">
        <v>6071</v>
      </c>
      <c r="C332" s="220" t="s">
        <v>6072</v>
      </c>
      <c r="D332" t="s">
        <v>93</v>
      </c>
      <c r="E332" t="s">
        <v>10855</v>
      </c>
      <c r="F332" s="107">
        <v>7.96</v>
      </c>
      <c r="G332" s="107">
        <v>7.8966666666667003</v>
      </c>
      <c r="H332" s="107">
        <v>8.02</v>
      </c>
      <c r="I332" s="107">
        <v>0</v>
      </c>
      <c r="J332" s="107">
        <v>8.06</v>
      </c>
      <c r="K332" s="107">
        <v>8.1950000000000003</v>
      </c>
      <c r="L332" s="13">
        <v>0</v>
      </c>
      <c r="M332" s="115">
        <v>-0.87173100871730003</v>
      </c>
      <c r="N332" s="13">
        <v>0</v>
      </c>
    </row>
    <row r="333" spans="2:14" ht="14.25" x14ac:dyDescent="0.4">
      <c r="B333" s="220" t="s">
        <v>6073</v>
      </c>
      <c r="C333" s="220" t="s">
        <v>6074</v>
      </c>
      <c r="D333" t="s">
        <v>85</v>
      </c>
      <c r="E333" t="s">
        <v>10839</v>
      </c>
      <c r="F333" s="107">
        <v>27.73</v>
      </c>
      <c r="G333" s="107">
        <v>27.176666666667</v>
      </c>
      <c r="H333" s="107">
        <v>26.039000000000001</v>
      </c>
      <c r="I333" s="107">
        <v>1</v>
      </c>
      <c r="J333" s="107">
        <v>25.176666666667</v>
      </c>
      <c r="K333" s="107">
        <v>25.914000000000001</v>
      </c>
      <c r="L333" s="13">
        <v>0</v>
      </c>
      <c r="M333" s="115">
        <v>8.9587426326129993</v>
      </c>
      <c r="N333" s="13">
        <v>0</v>
      </c>
    </row>
    <row r="334" spans="2:14" ht="14.25" x14ac:dyDescent="0.4">
      <c r="B334" s="220" t="s">
        <v>6075</v>
      </c>
      <c r="C334" s="220" t="s">
        <v>6076</v>
      </c>
      <c r="D334" t="s">
        <v>77</v>
      </c>
      <c r="E334" t="s">
        <v>10903</v>
      </c>
      <c r="F334" s="107">
        <v>6.46</v>
      </c>
      <c r="G334" s="107">
        <v>6.32</v>
      </c>
      <c r="H334" s="107">
        <v>6.335</v>
      </c>
      <c r="I334" s="107">
        <v>0</v>
      </c>
      <c r="J334" s="107">
        <v>6.3466666666667004</v>
      </c>
      <c r="K334" s="107">
        <v>6.4180000000000001</v>
      </c>
      <c r="L334" s="13">
        <v>0</v>
      </c>
      <c r="M334" s="115">
        <v>2.0537124802528002</v>
      </c>
      <c r="N334" s="13">
        <v>0</v>
      </c>
    </row>
    <row r="335" spans="2:14" ht="14.25" x14ac:dyDescent="0.4">
      <c r="B335" s="220" t="s">
        <v>6077</v>
      </c>
      <c r="C335" s="220" t="s">
        <v>6078</v>
      </c>
      <c r="D335" t="s">
        <v>79</v>
      </c>
      <c r="E335" t="s">
        <v>10877</v>
      </c>
      <c r="F335" s="107">
        <v>17.170000000000002</v>
      </c>
      <c r="G335" s="107">
        <v>17.100000000000001</v>
      </c>
      <c r="H335" s="107">
        <v>16.888999999999999</v>
      </c>
      <c r="I335" s="107">
        <v>1</v>
      </c>
      <c r="J335" s="107">
        <v>16.773333333332999</v>
      </c>
      <c r="K335" s="107">
        <v>16.812999999999999</v>
      </c>
      <c r="L335" s="13">
        <v>0</v>
      </c>
      <c r="M335" s="115">
        <v>1.7783046828689999</v>
      </c>
      <c r="N335" s="13">
        <v>0</v>
      </c>
    </row>
    <row r="336" spans="2:14" ht="14.25" x14ac:dyDescent="0.4">
      <c r="B336" s="220" t="s">
        <v>6079</v>
      </c>
      <c r="C336" s="220" t="s">
        <v>6080</v>
      </c>
      <c r="D336" t="s">
        <v>81</v>
      </c>
      <c r="E336" t="s">
        <v>10769</v>
      </c>
      <c r="F336" s="107">
        <v>7.41</v>
      </c>
      <c r="G336" s="107">
        <v>7.8566666666667002</v>
      </c>
      <c r="H336" s="107">
        <v>7.657</v>
      </c>
      <c r="I336" s="107">
        <v>1</v>
      </c>
      <c r="J336" s="107">
        <v>7.6066666666667002</v>
      </c>
      <c r="K336" s="107">
        <v>7.0830000000000002</v>
      </c>
      <c r="L336" s="13">
        <v>1</v>
      </c>
      <c r="M336" s="115">
        <v>-9.8540145985401999</v>
      </c>
      <c r="N336" s="13">
        <v>0</v>
      </c>
    </row>
    <row r="337" spans="2:14" ht="14.25" x14ac:dyDescent="0.4">
      <c r="B337" s="220" t="s">
        <v>6081</v>
      </c>
      <c r="C337" s="220" t="s">
        <v>6082</v>
      </c>
      <c r="D337" t="s">
        <v>103</v>
      </c>
      <c r="E337" t="s">
        <v>10897</v>
      </c>
      <c r="F337" s="107">
        <v>7.49</v>
      </c>
      <c r="G337" s="107">
        <v>7.3466666666667004</v>
      </c>
      <c r="H337" s="107">
        <v>7.3890000000000002</v>
      </c>
      <c r="I337" s="107">
        <v>0</v>
      </c>
      <c r="J337" s="107">
        <v>7.3866666666666996</v>
      </c>
      <c r="K337" s="107">
        <v>7.4779999999999998</v>
      </c>
      <c r="L337" s="13">
        <v>0</v>
      </c>
      <c r="M337" s="115">
        <v>2.3224043715847</v>
      </c>
      <c r="N337" s="13">
        <v>0</v>
      </c>
    </row>
    <row r="338" spans="2:14" ht="14.25" x14ac:dyDescent="0.4">
      <c r="B338" s="220" t="s">
        <v>6083</v>
      </c>
      <c r="C338" s="220" t="s">
        <v>6084</v>
      </c>
      <c r="D338" t="s">
        <v>49</v>
      </c>
      <c r="E338" t="s">
        <v>10827</v>
      </c>
      <c r="F338" s="107">
        <v>28.85</v>
      </c>
      <c r="G338" s="107">
        <v>29.466666666666999</v>
      </c>
      <c r="H338" s="107">
        <v>30.834</v>
      </c>
      <c r="I338" s="107">
        <v>0</v>
      </c>
      <c r="J338" s="107">
        <v>31.13</v>
      </c>
      <c r="K338" s="107">
        <v>32.127000000000002</v>
      </c>
      <c r="L338" s="13">
        <v>0</v>
      </c>
      <c r="M338" s="115">
        <v>-5.6264311416421</v>
      </c>
      <c r="N338" s="13">
        <v>0</v>
      </c>
    </row>
    <row r="339" spans="2:14" ht="14.25" x14ac:dyDescent="0.4">
      <c r="B339" s="220" t="s">
        <v>6085</v>
      </c>
      <c r="C339" s="220" t="s">
        <v>6086</v>
      </c>
      <c r="D339" t="s">
        <v>61</v>
      </c>
      <c r="E339" t="s">
        <v>10955</v>
      </c>
      <c r="F339" s="107">
        <v>3.48</v>
      </c>
      <c r="G339" s="107">
        <v>3.17</v>
      </c>
      <c r="H339" s="107">
        <v>3.06</v>
      </c>
      <c r="I339" s="107">
        <v>1</v>
      </c>
      <c r="J339" s="107">
        <v>3.0266666666667001</v>
      </c>
      <c r="K339" s="107">
        <v>3.08</v>
      </c>
      <c r="L339" s="13">
        <v>0</v>
      </c>
      <c r="M339" s="115">
        <v>15.614617940199</v>
      </c>
      <c r="N339" s="13">
        <v>1</v>
      </c>
    </row>
    <row r="340" spans="2:14" ht="14.25" x14ac:dyDescent="0.4">
      <c r="B340" s="220" t="s">
        <v>6087</v>
      </c>
      <c r="C340" s="220" t="s">
        <v>6088</v>
      </c>
      <c r="D340" t="s">
        <v>43</v>
      </c>
      <c r="E340" t="s">
        <v>10815</v>
      </c>
      <c r="F340" s="107">
        <v>16.5</v>
      </c>
      <c r="G340" s="107">
        <v>16.55</v>
      </c>
      <c r="H340" s="107">
        <v>17.376000000000001</v>
      </c>
      <c r="I340" s="107">
        <v>0</v>
      </c>
      <c r="J340" s="107">
        <v>18.086666666667</v>
      </c>
      <c r="K340" s="107">
        <v>18.155999999999999</v>
      </c>
      <c r="L340" s="13">
        <v>0</v>
      </c>
      <c r="M340" s="115">
        <v>-9.2409240924092</v>
      </c>
      <c r="N340" s="13">
        <v>0</v>
      </c>
    </row>
    <row r="341" spans="2:14" ht="14.25" x14ac:dyDescent="0.4">
      <c r="B341" s="220" t="s">
        <v>6089</v>
      </c>
      <c r="C341" s="220" t="s">
        <v>6090</v>
      </c>
      <c r="D341" t="s">
        <v>61</v>
      </c>
      <c r="E341" t="s">
        <v>10951</v>
      </c>
      <c r="F341" s="107">
        <v>9.74</v>
      </c>
      <c r="G341" s="107">
        <v>9.7866666666667008</v>
      </c>
      <c r="H341" s="107">
        <v>10.262</v>
      </c>
      <c r="I341" s="107">
        <v>0</v>
      </c>
      <c r="J341" s="107">
        <v>10.503333333333</v>
      </c>
      <c r="K341" s="107">
        <v>11.23</v>
      </c>
      <c r="L341" s="13">
        <v>0</v>
      </c>
      <c r="M341" s="115">
        <v>-5.8937198067632997</v>
      </c>
      <c r="N341" s="13">
        <v>0</v>
      </c>
    </row>
    <row r="342" spans="2:14" ht="14.25" x14ac:dyDescent="0.4">
      <c r="B342" s="220" t="s">
        <v>6091</v>
      </c>
      <c r="C342" s="220" t="s">
        <v>6092</v>
      </c>
      <c r="D342" t="s">
        <v>93</v>
      </c>
      <c r="E342" t="s">
        <v>10851</v>
      </c>
      <c r="F342" s="107">
        <v>5.03</v>
      </c>
      <c r="G342" s="107">
        <v>4.99</v>
      </c>
      <c r="H342" s="107">
        <v>5.117</v>
      </c>
      <c r="I342" s="107">
        <v>0</v>
      </c>
      <c r="J342" s="107">
        <v>5.15</v>
      </c>
      <c r="K342" s="107">
        <v>5.2610000000000001</v>
      </c>
      <c r="L342" s="13">
        <v>0</v>
      </c>
      <c r="M342" s="115">
        <v>-1.5655577299412999</v>
      </c>
      <c r="N342" s="13">
        <v>0</v>
      </c>
    </row>
    <row r="343" spans="2:14" ht="14.25" x14ac:dyDescent="0.4">
      <c r="B343" s="220" t="s">
        <v>6093</v>
      </c>
      <c r="C343" s="220" t="s">
        <v>6094</v>
      </c>
      <c r="D343" t="s">
        <v>81</v>
      </c>
      <c r="E343" t="s">
        <v>10771</v>
      </c>
      <c r="F343" s="107">
        <v>4.75</v>
      </c>
      <c r="G343" s="107">
        <v>4.7166666666666996</v>
      </c>
      <c r="H343" s="107">
        <v>4.851</v>
      </c>
      <c r="I343" s="107">
        <v>0</v>
      </c>
      <c r="J343" s="107">
        <v>4.8899999999999997</v>
      </c>
      <c r="K343" s="107">
        <v>5.0659999999999998</v>
      </c>
      <c r="L343" s="13">
        <v>0</v>
      </c>
      <c r="M343" s="115">
        <v>-3.2586558044806999</v>
      </c>
      <c r="N343" s="13">
        <v>0</v>
      </c>
    </row>
    <row r="344" spans="2:14" ht="14.25" x14ac:dyDescent="0.4">
      <c r="B344" s="220" t="s">
        <v>6095</v>
      </c>
      <c r="C344" s="220" t="s">
        <v>6096</v>
      </c>
      <c r="D344" t="s">
        <v>95</v>
      </c>
      <c r="E344" t="s">
        <v>10869</v>
      </c>
      <c r="F344" s="107">
        <v>3.47</v>
      </c>
      <c r="G344" s="107">
        <v>3.4833333333333001</v>
      </c>
      <c r="H344" s="107">
        <v>3.5649999999999999</v>
      </c>
      <c r="I344" s="107">
        <v>0</v>
      </c>
      <c r="J344" s="107">
        <v>3.6</v>
      </c>
      <c r="K344" s="107">
        <v>3.649</v>
      </c>
      <c r="L344" s="13">
        <v>0</v>
      </c>
      <c r="M344" s="115">
        <v>-3.3426183844011002</v>
      </c>
      <c r="N344" s="13">
        <v>0</v>
      </c>
    </row>
    <row r="345" spans="2:14" ht="14.25" x14ac:dyDescent="0.4">
      <c r="B345" s="220" t="s">
        <v>6097</v>
      </c>
      <c r="C345" s="220" t="s">
        <v>6098</v>
      </c>
      <c r="D345" t="s">
        <v>81</v>
      </c>
      <c r="E345" t="s">
        <v>10779</v>
      </c>
      <c r="F345" s="107">
        <v>12.85</v>
      </c>
      <c r="G345" s="107">
        <v>12.646666666667</v>
      </c>
      <c r="H345" s="107">
        <v>12.856</v>
      </c>
      <c r="I345" s="107">
        <v>0</v>
      </c>
      <c r="J345" s="107">
        <v>13.67</v>
      </c>
      <c r="K345" s="107">
        <v>13.095000000000001</v>
      </c>
      <c r="L345" s="13">
        <v>1</v>
      </c>
      <c r="M345" s="115">
        <v>-7.8192252510760003</v>
      </c>
      <c r="N345" s="13">
        <v>0</v>
      </c>
    </row>
    <row r="346" spans="2:14" ht="14.25" x14ac:dyDescent="0.4">
      <c r="B346" s="220" t="s">
        <v>6099</v>
      </c>
      <c r="C346" s="220" t="s">
        <v>11905</v>
      </c>
      <c r="D346" t="s">
        <v>79</v>
      </c>
      <c r="E346" t="s">
        <v>10877</v>
      </c>
      <c r="F346" s="107">
        <v>17.32</v>
      </c>
      <c r="G346" s="107">
        <v>17.2</v>
      </c>
      <c r="H346" s="107">
        <v>17.385000000000002</v>
      </c>
      <c r="I346" s="107">
        <v>0</v>
      </c>
      <c r="J346" s="107">
        <v>17.39</v>
      </c>
      <c r="K346" s="107">
        <v>17.52</v>
      </c>
      <c r="L346" s="13">
        <v>0</v>
      </c>
      <c r="M346" s="115">
        <v>-0.57405281285878995</v>
      </c>
      <c r="N346" s="13">
        <v>0</v>
      </c>
    </row>
    <row r="347" spans="2:14" ht="14.25" x14ac:dyDescent="0.4">
      <c r="B347" s="220" t="s">
        <v>6100</v>
      </c>
      <c r="C347" s="220" t="s">
        <v>6101</v>
      </c>
      <c r="D347" t="s">
        <v>79</v>
      </c>
      <c r="E347" t="s">
        <v>10885</v>
      </c>
      <c r="F347" s="107">
        <v>4.78</v>
      </c>
      <c r="G347" s="107">
        <v>4.8233333333333004</v>
      </c>
      <c r="H347" s="107">
        <v>5.2789999999999999</v>
      </c>
      <c r="I347" s="107">
        <v>0</v>
      </c>
      <c r="J347" s="107">
        <v>5.5</v>
      </c>
      <c r="K347" s="107">
        <v>5.4980000000000002</v>
      </c>
      <c r="L347" s="13">
        <v>1</v>
      </c>
      <c r="M347" s="115">
        <v>-11.481481481481</v>
      </c>
      <c r="N347" s="13">
        <v>0</v>
      </c>
    </row>
    <row r="348" spans="2:14" ht="14.25" x14ac:dyDescent="0.4">
      <c r="B348" s="220" t="s">
        <v>6102</v>
      </c>
      <c r="C348" s="220" t="s">
        <v>6103</v>
      </c>
      <c r="D348" t="s">
        <v>49</v>
      </c>
      <c r="E348" t="s">
        <v>10823</v>
      </c>
      <c r="F348" s="107">
        <v>10.1</v>
      </c>
      <c r="G348" s="107">
        <v>10.126666666667001</v>
      </c>
      <c r="H348" s="107">
        <v>10.505000000000001</v>
      </c>
      <c r="I348" s="107">
        <v>0</v>
      </c>
      <c r="J348" s="107">
        <v>10.633333333333001</v>
      </c>
      <c r="K348" s="107">
        <v>10.997999999999999</v>
      </c>
      <c r="L348" s="13">
        <v>0</v>
      </c>
      <c r="M348" s="115">
        <v>-4.6270066100094001</v>
      </c>
      <c r="N348" s="13">
        <v>0</v>
      </c>
    </row>
    <row r="349" spans="2:14" ht="14.25" x14ac:dyDescent="0.4">
      <c r="B349" s="220" t="s">
        <v>6104</v>
      </c>
      <c r="C349" s="220" t="s">
        <v>6105</v>
      </c>
      <c r="D349" t="s">
        <v>103</v>
      </c>
      <c r="E349" t="s">
        <v>10897</v>
      </c>
      <c r="F349" s="107">
        <v>3.05</v>
      </c>
      <c r="G349" s="107">
        <v>3.0333333333332999</v>
      </c>
      <c r="H349" s="107">
        <v>3.1970000000000001</v>
      </c>
      <c r="I349" s="107">
        <v>0</v>
      </c>
      <c r="J349" s="107">
        <v>3.2833333333332999</v>
      </c>
      <c r="K349" s="107">
        <v>3.47</v>
      </c>
      <c r="L349" s="13">
        <v>0</v>
      </c>
      <c r="M349" s="115">
        <v>-4.6875</v>
      </c>
      <c r="N349" s="13">
        <v>0</v>
      </c>
    </row>
    <row r="350" spans="2:14" ht="14.25" x14ac:dyDescent="0.4">
      <c r="B350" s="220" t="s">
        <v>6106</v>
      </c>
      <c r="C350" s="220" t="s">
        <v>6107</v>
      </c>
      <c r="D350" t="s">
        <v>93</v>
      </c>
      <c r="E350" t="s">
        <v>10855</v>
      </c>
      <c r="F350" s="107">
        <v>4.2699999999999996</v>
      </c>
      <c r="G350" s="107">
        <v>4.4966666666666999</v>
      </c>
      <c r="H350" s="107">
        <v>4.7510000000000003</v>
      </c>
      <c r="I350" s="107">
        <v>0</v>
      </c>
      <c r="J350" s="107">
        <v>4.83</v>
      </c>
      <c r="K350" s="107">
        <v>4.9180000000000001</v>
      </c>
      <c r="L350" s="13">
        <v>0</v>
      </c>
      <c r="M350" s="115">
        <v>-9.9156118143460006</v>
      </c>
      <c r="N350" s="13">
        <v>0</v>
      </c>
    </row>
    <row r="351" spans="2:14" ht="14.25" x14ac:dyDescent="0.4">
      <c r="B351" s="220" t="s">
        <v>6108</v>
      </c>
      <c r="C351" s="220" t="s">
        <v>6109</v>
      </c>
      <c r="D351" t="s">
        <v>79</v>
      </c>
      <c r="E351" t="s">
        <v>10885</v>
      </c>
      <c r="F351" s="107">
        <v>24.95</v>
      </c>
      <c r="G351" s="107">
        <v>24.606666666667</v>
      </c>
      <c r="H351" s="107">
        <v>24.963999999999999</v>
      </c>
      <c r="I351" s="107">
        <v>0</v>
      </c>
      <c r="J351" s="107">
        <v>25.036666666666999</v>
      </c>
      <c r="K351" s="107">
        <v>25.312000000000001</v>
      </c>
      <c r="L351" s="13">
        <v>0</v>
      </c>
      <c r="M351" s="115">
        <v>-0.31961646024771001</v>
      </c>
      <c r="N351" s="13">
        <v>0</v>
      </c>
    </row>
    <row r="352" spans="2:14" ht="14.25" x14ac:dyDescent="0.4">
      <c r="B352" s="220" t="s">
        <v>6110</v>
      </c>
      <c r="C352" s="220" t="s">
        <v>6111</v>
      </c>
      <c r="D352" t="s">
        <v>89</v>
      </c>
      <c r="E352" t="s">
        <v>10971</v>
      </c>
      <c r="F352" s="107">
        <v>14.22</v>
      </c>
      <c r="G352" s="107">
        <v>14.546666666667001</v>
      </c>
      <c r="H352" s="107">
        <v>14.352</v>
      </c>
      <c r="I352" s="107">
        <v>1</v>
      </c>
      <c r="J352" s="107">
        <v>14.083333333333</v>
      </c>
      <c r="K352" s="107">
        <v>14.843</v>
      </c>
      <c r="L352" s="13">
        <v>0</v>
      </c>
      <c r="M352" s="115">
        <v>-0.14044943820224001</v>
      </c>
      <c r="N352" s="13">
        <v>0</v>
      </c>
    </row>
    <row r="353" spans="2:14" ht="14.25" x14ac:dyDescent="0.4">
      <c r="B353" s="220" t="s">
        <v>6112</v>
      </c>
      <c r="C353" s="220" t="s">
        <v>6113</v>
      </c>
      <c r="D353" t="s">
        <v>61</v>
      </c>
      <c r="E353" t="s">
        <v>10955</v>
      </c>
      <c r="F353" s="107">
        <v>23.03</v>
      </c>
      <c r="G353" s="107">
        <v>22.813333333332999</v>
      </c>
      <c r="H353" s="107">
        <v>24.606000000000002</v>
      </c>
      <c r="I353" s="107">
        <v>0</v>
      </c>
      <c r="J353" s="107">
        <v>25.863333333332999</v>
      </c>
      <c r="K353" s="107">
        <v>26.007999999999999</v>
      </c>
      <c r="L353" s="13">
        <v>0</v>
      </c>
      <c r="M353" s="115">
        <v>-10.423959548814</v>
      </c>
      <c r="N353" s="13">
        <v>0</v>
      </c>
    </row>
    <row r="354" spans="2:14" ht="14.25" x14ac:dyDescent="0.4">
      <c r="B354" s="220" t="s">
        <v>6114</v>
      </c>
      <c r="C354" s="220" t="s">
        <v>6115</v>
      </c>
      <c r="D354" t="s">
        <v>103</v>
      </c>
      <c r="E354" t="s">
        <v>10897</v>
      </c>
      <c r="F354" s="107">
        <v>3.9</v>
      </c>
      <c r="G354" s="107">
        <v>3.8966666666666998</v>
      </c>
      <c r="H354" s="107">
        <v>4.0469999999999997</v>
      </c>
      <c r="I354" s="107">
        <v>0</v>
      </c>
      <c r="J354" s="107">
        <v>4.1033333333332997</v>
      </c>
      <c r="K354" s="107">
        <v>4.3289999999999997</v>
      </c>
      <c r="L354" s="13">
        <v>0</v>
      </c>
      <c r="M354" s="115">
        <v>-5.3398058252427001</v>
      </c>
      <c r="N354" s="13">
        <v>0</v>
      </c>
    </row>
    <row r="355" spans="2:14" ht="14.25" x14ac:dyDescent="0.4">
      <c r="B355" s="220" t="s">
        <v>6116</v>
      </c>
      <c r="C355" s="220" t="s">
        <v>6117</v>
      </c>
      <c r="D355" t="s">
        <v>77</v>
      </c>
      <c r="E355" t="s">
        <v>10903</v>
      </c>
      <c r="F355" s="107">
        <v>7.86</v>
      </c>
      <c r="G355" s="107">
        <v>7.6666666666666998</v>
      </c>
      <c r="H355" s="107">
        <v>7.9020000000000001</v>
      </c>
      <c r="I355" s="107">
        <v>0</v>
      </c>
      <c r="J355" s="107">
        <v>7.9833333333332996</v>
      </c>
      <c r="K355" s="107">
        <v>8.4169999999999998</v>
      </c>
      <c r="L355" s="13">
        <v>0</v>
      </c>
      <c r="M355" s="115">
        <v>0.38314176245211001</v>
      </c>
      <c r="N355" s="13">
        <v>0</v>
      </c>
    </row>
    <row r="356" spans="2:14" ht="14.25" x14ac:dyDescent="0.4">
      <c r="B356" s="220" t="s">
        <v>6118</v>
      </c>
      <c r="C356" s="220" t="s">
        <v>6119</v>
      </c>
      <c r="D356" t="s">
        <v>81</v>
      </c>
      <c r="E356" t="s">
        <v>10779</v>
      </c>
      <c r="F356" s="107">
        <v>29.6</v>
      </c>
      <c r="G356" s="107">
        <v>29.43</v>
      </c>
      <c r="H356" s="107">
        <v>29.908000000000001</v>
      </c>
      <c r="I356" s="107">
        <v>0</v>
      </c>
      <c r="J356" s="107">
        <v>30.336666666667</v>
      </c>
      <c r="K356" s="107">
        <v>30.888999999999999</v>
      </c>
      <c r="L356" s="13">
        <v>0</v>
      </c>
      <c r="M356" s="115">
        <v>-0.57104467584815999</v>
      </c>
      <c r="N356" s="13">
        <v>0</v>
      </c>
    </row>
    <row r="357" spans="2:14" ht="14.25" x14ac:dyDescent="0.4">
      <c r="B357" s="220" t="s">
        <v>6120</v>
      </c>
      <c r="C357" s="220" t="s">
        <v>6121</v>
      </c>
      <c r="D357" t="s">
        <v>97</v>
      </c>
      <c r="E357" t="s">
        <v>10759</v>
      </c>
      <c r="F357" s="107">
        <v>8.67</v>
      </c>
      <c r="G357" s="107">
        <v>8.59</v>
      </c>
      <c r="H357" s="107">
        <v>8.8079999999999998</v>
      </c>
      <c r="I357" s="107">
        <v>0</v>
      </c>
      <c r="J357" s="107">
        <v>8.8666666666666991</v>
      </c>
      <c r="K357" s="107">
        <v>9.1430000000000007</v>
      </c>
      <c r="L357" s="13">
        <v>0</v>
      </c>
      <c r="M357" s="115">
        <v>-3.0201342281878998</v>
      </c>
      <c r="N357" s="13">
        <v>0</v>
      </c>
    </row>
    <row r="358" spans="2:14" ht="14.25" x14ac:dyDescent="0.4">
      <c r="B358" s="220" t="s">
        <v>6122</v>
      </c>
      <c r="C358" s="220" t="s">
        <v>6123</v>
      </c>
      <c r="D358" t="s">
        <v>51</v>
      </c>
      <c r="E358" t="s">
        <v>10889</v>
      </c>
      <c r="F358" s="107">
        <v>6.99</v>
      </c>
      <c r="G358" s="107">
        <v>6.9933333333333003</v>
      </c>
      <c r="H358" s="107">
        <v>7.5570000000000004</v>
      </c>
      <c r="I358" s="107">
        <v>0</v>
      </c>
      <c r="J358" s="107">
        <v>7.96</v>
      </c>
      <c r="K358" s="107">
        <v>7.8159999999999998</v>
      </c>
      <c r="L358" s="13">
        <v>1</v>
      </c>
      <c r="M358" s="115">
        <v>-9.3385214007782</v>
      </c>
      <c r="N358" s="13">
        <v>0</v>
      </c>
    </row>
    <row r="359" spans="2:14" ht="14.25" x14ac:dyDescent="0.4">
      <c r="B359" s="220" t="s">
        <v>6124</v>
      </c>
      <c r="C359" s="220" t="s">
        <v>6125</v>
      </c>
      <c r="D359" t="s">
        <v>49</v>
      </c>
      <c r="E359" t="s">
        <v>10989</v>
      </c>
      <c r="F359" s="107">
        <v>9.09</v>
      </c>
      <c r="G359" s="107">
        <v>9.1033333333332997</v>
      </c>
      <c r="H359" s="107">
        <v>9.3770000000000007</v>
      </c>
      <c r="I359" s="107">
        <v>0</v>
      </c>
      <c r="J359" s="107">
        <v>9.4433333333332996</v>
      </c>
      <c r="K359" s="107">
        <v>9.8249999999999993</v>
      </c>
      <c r="L359" s="13">
        <v>0</v>
      </c>
      <c r="M359" s="115">
        <v>-4.5168067226891004</v>
      </c>
      <c r="N359" s="13">
        <v>0</v>
      </c>
    </row>
    <row r="360" spans="2:14" ht="14.25" x14ac:dyDescent="0.4">
      <c r="B360" s="220" t="s">
        <v>6126</v>
      </c>
      <c r="C360" s="220" t="s">
        <v>6127</v>
      </c>
      <c r="D360" t="s">
        <v>57</v>
      </c>
      <c r="E360" t="s">
        <v>10829</v>
      </c>
      <c r="F360" s="107">
        <v>7.11</v>
      </c>
      <c r="G360" s="107">
        <v>7.06</v>
      </c>
      <c r="H360" s="107">
        <v>7.4749999999999996</v>
      </c>
      <c r="I360" s="107">
        <v>0</v>
      </c>
      <c r="J360" s="107">
        <v>7.71</v>
      </c>
      <c r="K360" s="107">
        <v>7.9630000000000001</v>
      </c>
      <c r="L360" s="13">
        <v>0</v>
      </c>
      <c r="M360" s="115">
        <v>-6.3241106719367997</v>
      </c>
      <c r="N360" s="13">
        <v>0</v>
      </c>
    </row>
    <row r="361" spans="2:14" ht="14.25" x14ac:dyDescent="0.4">
      <c r="B361" s="220" t="s">
        <v>6128</v>
      </c>
      <c r="C361" s="220" t="s">
        <v>6129</v>
      </c>
      <c r="D361" t="s">
        <v>51</v>
      </c>
      <c r="E361" t="s">
        <v>10889</v>
      </c>
      <c r="F361" s="107">
        <v>9.15</v>
      </c>
      <c r="G361" s="107">
        <v>9.14</v>
      </c>
      <c r="H361" s="107">
        <v>9.8620000000000001</v>
      </c>
      <c r="I361" s="107">
        <v>0</v>
      </c>
      <c r="J361" s="107">
        <v>10.393333333333</v>
      </c>
      <c r="K361" s="107">
        <v>10.166</v>
      </c>
      <c r="L361" s="13">
        <v>1</v>
      </c>
      <c r="M361" s="115">
        <v>-8.0402010050251</v>
      </c>
      <c r="N361" s="13">
        <v>0</v>
      </c>
    </row>
    <row r="362" spans="2:14" ht="14.25" x14ac:dyDescent="0.4">
      <c r="B362" s="220" t="s">
        <v>6130</v>
      </c>
      <c r="C362" s="220" t="s">
        <v>6131</v>
      </c>
      <c r="D362" t="s">
        <v>95</v>
      </c>
      <c r="E362" t="s">
        <v>10873</v>
      </c>
      <c r="F362" s="107">
        <v>3.5</v>
      </c>
      <c r="G362" s="107">
        <v>3.5133333333332999</v>
      </c>
      <c r="H362" s="107">
        <v>3.7229999999999999</v>
      </c>
      <c r="I362" s="107">
        <v>0</v>
      </c>
      <c r="J362" s="107">
        <v>3.96</v>
      </c>
      <c r="K362" s="107">
        <v>3.8740000000000001</v>
      </c>
      <c r="L362" s="13">
        <v>1</v>
      </c>
      <c r="M362" s="115">
        <v>-9.0909090909091006</v>
      </c>
      <c r="N362" s="13">
        <v>0</v>
      </c>
    </row>
    <row r="363" spans="2:14" ht="14.25" x14ac:dyDescent="0.4">
      <c r="B363" s="220" t="s">
        <v>6132</v>
      </c>
      <c r="C363" s="220" t="s">
        <v>6133</v>
      </c>
      <c r="D363" t="s">
        <v>49</v>
      </c>
      <c r="E363" t="s">
        <v>10825</v>
      </c>
      <c r="F363" s="107">
        <v>10.92</v>
      </c>
      <c r="G363" s="107">
        <v>10.96</v>
      </c>
      <c r="H363" s="107">
        <v>11.583</v>
      </c>
      <c r="I363" s="107">
        <v>0</v>
      </c>
      <c r="J363" s="107">
        <v>11.89</v>
      </c>
      <c r="K363" s="107">
        <v>12.122999999999999</v>
      </c>
      <c r="L363" s="13">
        <v>0</v>
      </c>
      <c r="M363" s="115">
        <v>-7.2217502124044</v>
      </c>
      <c r="N363" s="13">
        <v>0</v>
      </c>
    </row>
    <row r="364" spans="2:14" ht="14.25" x14ac:dyDescent="0.4">
      <c r="B364" s="220" t="s">
        <v>6134</v>
      </c>
      <c r="C364" s="220" t="s">
        <v>6135</v>
      </c>
      <c r="D364" t="s">
        <v>75</v>
      </c>
      <c r="E364" t="s">
        <v>10831</v>
      </c>
      <c r="F364" s="107">
        <v>51.3</v>
      </c>
      <c r="G364" s="107">
        <v>51.976666666667001</v>
      </c>
      <c r="H364" s="107">
        <v>52.219000000000001</v>
      </c>
      <c r="I364" s="107">
        <v>0</v>
      </c>
      <c r="J364" s="107">
        <v>53.876666666666999</v>
      </c>
      <c r="K364" s="107">
        <v>49.468000000000004</v>
      </c>
      <c r="L364" s="13">
        <v>1</v>
      </c>
      <c r="M364" s="115">
        <v>-7.4341392998917</v>
      </c>
      <c r="N364" s="13">
        <v>0</v>
      </c>
    </row>
    <row r="365" spans="2:14" ht="14.25" x14ac:dyDescent="0.4">
      <c r="B365" s="220" t="s">
        <v>6136</v>
      </c>
      <c r="C365" s="220" t="s">
        <v>6137</v>
      </c>
      <c r="D365" t="s">
        <v>73</v>
      </c>
      <c r="E365" t="s">
        <v>10895</v>
      </c>
      <c r="F365" s="107">
        <v>5</v>
      </c>
      <c r="G365" s="107">
        <v>4.97</v>
      </c>
      <c r="H365" s="107">
        <v>5.1349999999999998</v>
      </c>
      <c r="I365" s="107">
        <v>0</v>
      </c>
      <c r="J365" s="107">
        <v>5.2466666666666999</v>
      </c>
      <c r="K365" s="107">
        <v>5.3739999999999997</v>
      </c>
      <c r="L365" s="13">
        <v>0</v>
      </c>
      <c r="M365" s="115">
        <v>-4.7619047619048001</v>
      </c>
      <c r="N365" s="13">
        <v>0</v>
      </c>
    </row>
    <row r="366" spans="2:14" ht="14.25" x14ac:dyDescent="0.4">
      <c r="B366" s="220" t="s">
        <v>6138</v>
      </c>
      <c r="C366" s="220" t="s">
        <v>6139</v>
      </c>
      <c r="D366" t="s">
        <v>65</v>
      </c>
      <c r="E366" t="s">
        <v>10865</v>
      </c>
      <c r="F366" s="107">
        <v>6.36</v>
      </c>
      <c r="G366" s="107">
        <v>6.44</v>
      </c>
      <c r="H366" s="107">
        <v>6.516</v>
      </c>
      <c r="I366" s="107">
        <v>0</v>
      </c>
      <c r="J366" s="107">
        <v>6.5066666666666997</v>
      </c>
      <c r="K366" s="107">
        <v>6.4580000000000002</v>
      </c>
      <c r="L366" s="13">
        <v>1</v>
      </c>
      <c r="M366" s="115">
        <v>-0.31347962382444</v>
      </c>
      <c r="N366" s="13">
        <v>0</v>
      </c>
    </row>
    <row r="367" spans="2:14" ht="14.25" x14ac:dyDescent="0.4">
      <c r="B367" s="220" t="s">
        <v>6140</v>
      </c>
      <c r="C367" s="220" t="s">
        <v>6141</v>
      </c>
      <c r="D367" t="s">
        <v>97</v>
      </c>
      <c r="E367" t="s">
        <v>10761</v>
      </c>
      <c r="F367" s="107">
        <v>3.59</v>
      </c>
      <c r="G367" s="107">
        <v>3.5</v>
      </c>
      <c r="H367" s="107">
        <v>3.427</v>
      </c>
      <c r="I367" s="107">
        <v>1</v>
      </c>
      <c r="J367" s="107">
        <v>3.41</v>
      </c>
      <c r="K367" s="107">
        <v>3.4889999999999999</v>
      </c>
      <c r="L367" s="13">
        <v>0</v>
      </c>
      <c r="M367" s="115">
        <v>6.2130177514792999</v>
      </c>
      <c r="N367" s="13">
        <v>0</v>
      </c>
    </row>
    <row r="368" spans="2:14" ht="14.25" x14ac:dyDescent="0.4">
      <c r="B368" s="220" t="s">
        <v>6142</v>
      </c>
      <c r="C368" s="220" t="s">
        <v>6143</v>
      </c>
      <c r="D368" t="s">
        <v>77</v>
      </c>
      <c r="E368" t="s">
        <v>10903</v>
      </c>
      <c r="F368" s="107">
        <v>8.49</v>
      </c>
      <c r="G368" s="107">
        <v>8.1433333333333007</v>
      </c>
      <c r="H368" s="107">
        <v>8.1639999999999997</v>
      </c>
      <c r="I368" s="107">
        <v>0</v>
      </c>
      <c r="J368" s="107">
        <v>8.08</v>
      </c>
      <c r="K368" s="107">
        <v>8.5039999999999996</v>
      </c>
      <c r="L368" s="13">
        <v>0</v>
      </c>
      <c r="M368" s="115">
        <v>7.4683544303796996</v>
      </c>
      <c r="N368" s="13">
        <v>0</v>
      </c>
    </row>
    <row r="369" spans="2:14" ht="14.25" x14ac:dyDescent="0.4">
      <c r="B369" s="220" t="s">
        <v>6144</v>
      </c>
      <c r="C369" s="220" t="s">
        <v>6145</v>
      </c>
      <c r="D369" t="s">
        <v>61</v>
      </c>
      <c r="E369" t="s">
        <v>10953</v>
      </c>
      <c r="F369" s="107">
        <v>12.94</v>
      </c>
      <c r="G369" s="107">
        <v>12.453333333332999</v>
      </c>
      <c r="H369" s="107">
        <v>11.898999999999999</v>
      </c>
      <c r="I369" s="107">
        <v>1</v>
      </c>
      <c r="J369" s="107">
        <v>11.623333333332999</v>
      </c>
      <c r="K369" s="107">
        <v>11.46</v>
      </c>
      <c r="L369" s="13">
        <v>1</v>
      </c>
      <c r="M369" s="115">
        <v>14.614703277236</v>
      </c>
      <c r="N369" s="13">
        <v>1</v>
      </c>
    </row>
    <row r="370" spans="2:14" ht="14.25" x14ac:dyDescent="0.4">
      <c r="B370" s="220" t="s">
        <v>6146</v>
      </c>
      <c r="C370" s="220" t="s">
        <v>6147</v>
      </c>
      <c r="D370" t="s">
        <v>53</v>
      </c>
      <c r="E370" t="s">
        <v>10793</v>
      </c>
      <c r="F370" s="107">
        <v>49.43</v>
      </c>
      <c r="G370" s="107">
        <v>48.02</v>
      </c>
      <c r="H370" s="107">
        <v>48.515000000000001</v>
      </c>
      <c r="I370" s="107">
        <v>0</v>
      </c>
      <c r="J370" s="107">
        <v>49.713333333332997</v>
      </c>
      <c r="K370" s="107">
        <v>49.561</v>
      </c>
      <c r="L370" s="13">
        <v>1</v>
      </c>
      <c r="M370" s="115">
        <v>-0.46314941602899001</v>
      </c>
      <c r="N370" s="13">
        <v>0</v>
      </c>
    </row>
    <row r="371" spans="2:14" ht="14.25" x14ac:dyDescent="0.4">
      <c r="B371" s="220" t="s">
        <v>6148</v>
      </c>
      <c r="C371" s="220" t="s">
        <v>6149</v>
      </c>
      <c r="D371" t="s">
        <v>87</v>
      </c>
      <c r="E371" t="s">
        <v>10909</v>
      </c>
      <c r="F371" s="107">
        <v>35.85</v>
      </c>
      <c r="G371" s="107">
        <v>34.833333333333002</v>
      </c>
      <c r="H371" s="107">
        <v>35.883000000000003</v>
      </c>
      <c r="I371" s="107">
        <v>0</v>
      </c>
      <c r="J371" s="107">
        <v>36.093333333333</v>
      </c>
      <c r="K371" s="107">
        <v>37.131999999999998</v>
      </c>
      <c r="L371" s="13">
        <v>0</v>
      </c>
      <c r="M371" s="115">
        <v>-1.9956260251503</v>
      </c>
      <c r="N371" s="13">
        <v>0</v>
      </c>
    </row>
    <row r="372" spans="2:14" ht="14.25" x14ac:dyDescent="0.4">
      <c r="B372" s="220" t="s">
        <v>6150</v>
      </c>
      <c r="C372" s="220" t="s">
        <v>6151</v>
      </c>
      <c r="D372" t="s">
        <v>63</v>
      </c>
      <c r="E372" t="s">
        <v>10799</v>
      </c>
      <c r="F372" s="107">
        <v>38.57</v>
      </c>
      <c r="G372" s="107">
        <v>39.5</v>
      </c>
      <c r="H372" s="107">
        <v>39.378</v>
      </c>
      <c r="I372" s="107">
        <v>1</v>
      </c>
      <c r="J372" s="107">
        <v>39.74</v>
      </c>
      <c r="K372" s="107">
        <v>38.643000000000001</v>
      </c>
      <c r="L372" s="13">
        <v>1</v>
      </c>
      <c r="M372" s="115">
        <v>-4.5060658578856003</v>
      </c>
      <c r="N372" s="13">
        <v>0</v>
      </c>
    </row>
    <row r="373" spans="2:14" ht="14.25" x14ac:dyDescent="0.4">
      <c r="B373" s="220" t="s">
        <v>6152</v>
      </c>
      <c r="C373" s="220" t="s">
        <v>6153</v>
      </c>
      <c r="D373" t="s">
        <v>73</v>
      </c>
      <c r="E373" t="s">
        <v>11011</v>
      </c>
      <c r="F373" s="107">
        <v>3.9</v>
      </c>
      <c r="G373" s="107">
        <v>3.81</v>
      </c>
      <c r="H373" s="107">
        <v>3.9380000000000002</v>
      </c>
      <c r="I373" s="107">
        <v>0</v>
      </c>
      <c r="J373" s="107">
        <v>3.98</v>
      </c>
      <c r="K373" s="107">
        <v>4.2210000000000001</v>
      </c>
      <c r="L373" s="13">
        <v>0</v>
      </c>
      <c r="M373" s="115">
        <v>-1.5151515151515</v>
      </c>
      <c r="N373" s="13">
        <v>0</v>
      </c>
    </row>
    <row r="374" spans="2:14" ht="14.25" x14ac:dyDescent="0.4">
      <c r="B374" s="220" t="s">
        <v>6154</v>
      </c>
      <c r="C374" s="220" t="s">
        <v>6155</v>
      </c>
      <c r="D374" t="s">
        <v>51</v>
      </c>
      <c r="E374" t="s">
        <v>10889</v>
      </c>
      <c r="F374" s="107">
        <v>6.27</v>
      </c>
      <c r="G374" s="107">
        <v>6.27</v>
      </c>
      <c r="H374" s="107">
        <v>6.657</v>
      </c>
      <c r="I374" s="107">
        <v>0</v>
      </c>
      <c r="J374" s="107">
        <v>6.8866666666666996</v>
      </c>
      <c r="K374" s="107">
        <v>6.8490000000000002</v>
      </c>
      <c r="L374" s="13">
        <v>1</v>
      </c>
      <c r="M374" s="115">
        <v>-7.2485207100592</v>
      </c>
      <c r="N374" s="13">
        <v>0</v>
      </c>
    </row>
    <row r="375" spans="2:14" ht="14.25" x14ac:dyDescent="0.4">
      <c r="B375" s="220" t="s">
        <v>6156</v>
      </c>
      <c r="C375" s="220" t="s">
        <v>6157</v>
      </c>
      <c r="D375" t="s">
        <v>69</v>
      </c>
      <c r="E375" t="s">
        <v>10787</v>
      </c>
      <c r="F375" s="107">
        <v>2.27</v>
      </c>
      <c r="G375" s="107">
        <v>2.2400000000000002</v>
      </c>
      <c r="H375" s="107">
        <v>2.3069999999999999</v>
      </c>
      <c r="I375" s="107">
        <v>0</v>
      </c>
      <c r="J375" s="107">
        <v>2.33</v>
      </c>
      <c r="K375" s="107">
        <v>2.3540000000000001</v>
      </c>
      <c r="L375" s="13">
        <v>0</v>
      </c>
      <c r="M375" s="115">
        <v>-2.9914529914529999</v>
      </c>
      <c r="N375" s="13">
        <v>0</v>
      </c>
    </row>
    <row r="376" spans="2:14" ht="14.25" x14ac:dyDescent="0.4">
      <c r="B376" s="220" t="s">
        <v>6158</v>
      </c>
      <c r="C376" s="220" t="s">
        <v>6159</v>
      </c>
      <c r="D376" t="s">
        <v>45</v>
      </c>
      <c r="E376" t="s">
        <v>10957</v>
      </c>
      <c r="F376" s="107">
        <v>78</v>
      </c>
      <c r="G376" s="107">
        <v>77.883333333332999</v>
      </c>
      <c r="H376" s="107">
        <v>79.551000000000002</v>
      </c>
      <c r="I376" s="107">
        <v>0</v>
      </c>
      <c r="J376" s="107">
        <v>82.27</v>
      </c>
      <c r="K376" s="107">
        <v>81.308999999999997</v>
      </c>
      <c r="L376" s="13">
        <v>1</v>
      </c>
      <c r="M376" s="115">
        <v>-8.1812831077103993</v>
      </c>
      <c r="N376" s="13">
        <v>0</v>
      </c>
    </row>
    <row r="377" spans="2:14" ht="14.25" x14ac:dyDescent="0.4">
      <c r="B377" s="220" t="s">
        <v>6160</v>
      </c>
      <c r="C377" s="220" t="s">
        <v>6161</v>
      </c>
      <c r="D377" t="s">
        <v>73</v>
      </c>
      <c r="E377" t="s">
        <v>10893</v>
      </c>
      <c r="F377" s="107">
        <v>4.84</v>
      </c>
      <c r="G377" s="107">
        <v>4.8366666666666998</v>
      </c>
      <c r="H377" s="107">
        <v>5.2770000000000001</v>
      </c>
      <c r="I377" s="107">
        <v>0</v>
      </c>
      <c r="J377" s="107">
        <v>5.4733333333332999</v>
      </c>
      <c r="K377" s="107">
        <v>5.6959999999999997</v>
      </c>
      <c r="L377" s="13">
        <v>0</v>
      </c>
      <c r="M377" s="115">
        <v>-9.5327102803738004</v>
      </c>
      <c r="N377" s="13">
        <v>0</v>
      </c>
    </row>
    <row r="378" spans="2:14" ht="14.25" x14ac:dyDescent="0.4">
      <c r="B378" s="220" t="s">
        <v>6162</v>
      </c>
      <c r="C378" s="220" t="s">
        <v>6163</v>
      </c>
      <c r="D378" t="s">
        <v>77</v>
      </c>
      <c r="E378" t="s">
        <v>10901</v>
      </c>
      <c r="F378" s="107">
        <v>4.47</v>
      </c>
      <c r="G378" s="107">
        <v>4.4566666666666999</v>
      </c>
      <c r="H378" s="107">
        <v>4.6609999999999996</v>
      </c>
      <c r="I378" s="107">
        <v>0</v>
      </c>
      <c r="J378" s="107">
        <v>4.76</v>
      </c>
      <c r="K378" s="107">
        <v>4.8879999999999999</v>
      </c>
      <c r="L378" s="13">
        <v>0</v>
      </c>
      <c r="M378" s="115">
        <v>-5.0955414012739002</v>
      </c>
      <c r="N378" s="13">
        <v>0</v>
      </c>
    </row>
    <row r="379" spans="2:14" ht="14.25" x14ac:dyDescent="0.4">
      <c r="B379" s="220" t="s">
        <v>6164</v>
      </c>
      <c r="C379" s="220" t="s">
        <v>6165</v>
      </c>
      <c r="D379" t="s">
        <v>47</v>
      </c>
      <c r="E379" t="s">
        <v>10991</v>
      </c>
      <c r="F379" s="107">
        <v>4.51</v>
      </c>
      <c r="G379" s="107">
        <v>4.5133333333332999</v>
      </c>
      <c r="H379" s="107">
        <v>5.0119999999999996</v>
      </c>
      <c r="I379" s="107">
        <v>0</v>
      </c>
      <c r="J379" s="107">
        <v>5.5366666666666999</v>
      </c>
      <c r="K379" s="107">
        <v>4.7450000000000001</v>
      </c>
      <c r="L379" s="13">
        <v>1</v>
      </c>
      <c r="M379" s="115">
        <v>-13.60153256705</v>
      </c>
      <c r="N379" s="13">
        <v>0</v>
      </c>
    </row>
    <row r="380" spans="2:14" ht="14.25" x14ac:dyDescent="0.4">
      <c r="B380" s="220" t="s">
        <v>6166</v>
      </c>
      <c r="C380" s="220" t="s">
        <v>6167</v>
      </c>
      <c r="D380" t="s">
        <v>47</v>
      </c>
      <c r="E380" t="s">
        <v>10991</v>
      </c>
      <c r="F380" s="107">
        <v>6.99</v>
      </c>
      <c r="G380" s="107">
        <v>6.76</v>
      </c>
      <c r="H380" s="107">
        <v>7.0830000000000002</v>
      </c>
      <c r="I380" s="107">
        <v>0</v>
      </c>
      <c r="J380" s="107">
        <v>7.3566666666667002</v>
      </c>
      <c r="K380" s="107">
        <v>6.8890000000000002</v>
      </c>
      <c r="L380" s="13">
        <v>1</v>
      </c>
      <c r="M380" s="115">
        <v>-4.8979591836734997</v>
      </c>
      <c r="N380" s="13">
        <v>0</v>
      </c>
    </row>
    <row r="381" spans="2:14" ht="14.25" x14ac:dyDescent="0.4">
      <c r="B381" s="220" t="s">
        <v>6168</v>
      </c>
      <c r="C381" s="220" t="s">
        <v>6169</v>
      </c>
      <c r="D381" t="s">
        <v>73</v>
      </c>
      <c r="E381" t="s">
        <v>10895</v>
      </c>
      <c r="F381" s="107">
        <v>5.46</v>
      </c>
      <c r="G381" s="107">
        <v>5.5133333333332999</v>
      </c>
      <c r="H381" s="107">
        <v>5.6020000000000003</v>
      </c>
      <c r="I381" s="107">
        <v>0</v>
      </c>
      <c r="J381" s="107">
        <v>5.61</v>
      </c>
      <c r="K381" s="107">
        <v>5.71</v>
      </c>
      <c r="L381" s="13">
        <v>0</v>
      </c>
      <c r="M381" s="115">
        <v>-2.5</v>
      </c>
      <c r="N381" s="13">
        <v>0</v>
      </c>
    </row>
    <row r="382" spans="2:14" ht="14.25" x14ac:dyDescent="0.4">
      <c r="B382" s="220" t="s">
        <v>6170</v>
      </c>
      <c r="C382" s="220" t="s">
        <v>6171</v>
      </c>
      <c r="D382" t="s">
        <v>69</v>
      </c>
      <c r="E382" t="s">
        <v>10785</v>
      </c>
      <c r="F382" s="107">
        <v>6.75</v>
      </c>
      <c r="G382" s="107">
        <v>6.8</v>
      </c>
      <c r="H382" s="107">
        <v>7.2240000000000002</v>
      </c>
      <c r="I382" s="107">
        <v>0</v>
      </c>
      <c r="J382" s="107">
        <v>7.4433333333332996</v>
      </c>
      <c r="K382" s="107">
        <v>7.7939999999999996</v>
      </c>
      <c r="L382" s="13">
        <v>0</v>
      </c>
      <c r="M382" s="115">
        <v>-6.7679558011049998</v>
      </c>
      <c r="N382" s="13">
        <v>0</v>
      </c>
    </row>
    <row r="383" spans="2:14" ht="14.25" x14ac:dyDescent="0.4">
      <c r="B383" s="220" t="s">
        <v>6172</v>
      </c>
      <c r="C383" s="220" t="s">
        <v>6173</v>
      </c>
      <c r="D383" t="s">
        <v>97</v>
      </c>
      <c r="E383" t="s">
        <v>10755</v>
      </c>
      <c r="F383" s="107">
        <v>5.84</v>
      </c>
      <c r="G383" s="107">
        <v>5.7866666666666999</v>
      </c>
      <c r="H383" s="107">
        <v>5.9820000000000002</v>
      </c>
      <c r="I383" s="107">
        <v>0</v>
      </c>
      <c r="J383" s="107">
        <v>6.08</v>
      </c>
      <c r="K383" s="107">
        <v>6.1020000000000003</v>
      </c>
      <c r="L383" s="13">
        <v>0</v>
      </c>
      <c r="M383" s="115">
        <v>-3.4710743801652999</v>
      </c>
      <c r="N383" s="13">
        <v>0</v>
      </c>
    </row>
    <row r="384" spans="2:14" ht="14.25" x14ac:dyDescent="0.4">
      <c r="B384" s="220" t="s">
        <v>6174</v>
      </c>
      <c r="C384" s="220" t="s">
        <v>6175</v>
      </c>
      <c r="D384" t="s">
        <v>87</v>
      </c>
      <c r="E384" t="s">
        <v>10907</v>
      </c>
      <c r="F384" s="107">
        <v>8.74</v>
      </c>
      <c r="G384" s="107">
        <v>8.7100000000000009</v>
      </c>
      <c r="H384" s="107">
        <v>8.9</v>
      </c>
      <c r="I384" s="107">
        <v>0</v>
      </c>
      <c r="J384" s="107">
        <v>8.98</v>
      </c>
      <c r="K384" s="107">
        <v>9.1519999999999992</v>
      </c>
      <c r="L384" s="13">
        <v>0</v>
      </c>
      <c r="M384" s="115">
        <v>-3.1042128603103998</v>
      </c>
      <c r="N384" s="13">
        <v>0</v>
      </c>
    </row>
    <row r="385" spans="2:14" ht="14.25" x14ac:dyDescent="0.4">
      <c r="B385" s="220" t="s">
        <v>6176</v>
      </c>
      <c r="C385" s="220" t="s">
        <v>6177</v>
      </c>
      <c r="D385" t="s">
        <v>79</v>
      </c>
      <c r="E385" t="s">
        <v>10885</v>
      </c>
      <c r="F385" s="107">
        <v>13.39</v>
      </c>
      <c r="G385" s="107">
        <v>13.243333333333</v>
      </c>
      <c r="H385" s="107">
        <v>13.736000000000001</v>
      </c>
      <c r="I385" s="107">
        <v>0</v>
      </c>
      <c r="J385" s="107">
        <v>13.95</v>
      </c>
      <c r="K385" s="107">
        <v>14.221</v>
      </c>
      <c r="L385" s="13">
        <v>0</v>
      </c>
      <c r="M385" s="115">
        <v>-2.6889534883720998</v>
      </c>
      <c r="N385" s="13">
        <v>0</v>
      </c>
    </row>
    <row r="386" spans="2:14" ht="14.25" x14ac:dyDescent="0.4">
      <c r="B386" s="220" t="s">
        <v>6178</v>
      </c>
      <c r="C386" s="220" t="s">
        <v>6179</v>
      </c>
      <c r="D386" t="s">
        <v>43</v>
      </c>
      <c r="E386" t="s">
        <v>10817</v>
      </c>
      <c r="F386" s="107">
        <v>4.53</v>
      </c>
      <c r="G386" s="107">
        <v>4.5666666666667002</v>
      </c>
      <c r="H386" s="107">
        <v>4.7809999999999997</v>
      </c>
      <c r="I386" s="107">
        <v>0</v>
      </c>
      <c r="J386" s="107">
        <v>4.9033333333332996</v>
      </c>
      <c r="K386" s="107">
        <v>5.0060000000000002</v>
      </c>
      <c r="L386" s="13">
        <v>0</v>
      </c>
      <c r="M386" s="115">
        <v>-5.2301255230125996</v>
      </c>
      <c r="N386" s="13">
        <v>0</v>
      </c>
    </row>
    <row r="387" spans="2:14" ht="14.25" x14ac:dyDescent="0.4">
      <c r="B387" s="220" t="s">
        <v>6180</v>
      </c>
      <c r="C387" s="220" t="s">
        <v>6181</v>
      </c>
      <c r="D387" t="s">
        <v>57</v>
      </c>
      <c r="E387" t="s">
        <v>10833</v>
      </c>
      <c r="F387" s="107">
        <v>15.24</v>
      </c>
      <c r="G387" s="107">
        <v>14.873333333332999</v>
      </c>
      <c r="H387" s="107">
        <v>15.964</v>
      </c>
      <c r="I387" s="107">
        <v>0</v>
      </c>
      <c r="J387" s="107">
        <v>16.543333333332999</v>
      </c>
      <c r="K387" s="107">
        <v>17.204999999999998</v>
      </c>
      <c r="L387" s="13">
        <v>0</v>
      </c>
      <c r="M387" s="115">
        <v>-5.6930693069306999</v>
      </c>
      <c r="N387" s="13">
        <v>0</v>
      </c>
    </row>
    <row r="388" spans="2:14" ht="14.25" x14ac:dyDescent="0.4">
      <c r="B388" s="220" t="s">
        <v>6182</v>
      </c>
      <c r="C388" s="220" t="s">
        <v>6183</v>
      </c>
      <c r="D388" t="s">
        <v>93</v>
      </c>
      <c r="E388" t="s">
        <v>10855</v>
      </c>
      <c r="F388" s="107">
        <v>50.46</v>
      </c>
      <c r="G388" s="107">
        <v>50.153333333333002</v>
      </c>
      <c r="H388" s="107">
        <v>50.88</v>
      </c>
      <c r="I388" s="107">
        <v>0</v>
      </c>
      <c r="J388" s="107">
        <v>51.046666666667001</v>
      </c>
      <c r="K388" s="107">
        <v>51.545000000000002</v>
      </c>
      <c r="L388" s="13">
        <v>0</v>
      </c>
      <c r="M388" s="115">
        <v>-0.29638411381149998</v>
      </c>
      <c r="N388" s="13">
        <v>0</v>
      </c>
    </row>
    <row r="389" spans="2:14" ht="14.25" x14ac:dyDescent="0.4">
      <c r="B389" s="220" t="s">
        <v>6184</v>
      </c>
      <c r="C389" s="220" t="s">
        <v>6185</v>
      </c>
      <c r="D389" t="s">
        <v>55</v>
      </c>
      <c r="E389" t="s">
        <v>11001</v>
      </c>
      <c r="F389" s="107">
        <v>7.99</v>
      </c>
      <c r="G389" s="107">
        <v>7.92</v>
      </c>
      <c r="H389" s="107">
        <v>8.2330000000000005</v>
      </c>
      <c r="I389" s="107">
        <v>0</v>
      </c>
      <c r="J389" s="107">
        <v>8.2899999999999991</v>
      </c>
      <c r="K389" s="107">
        <v>8.5960000000000001</v>
      </c>
      <c r="L389" s="13">
        <v>0</v>
      </c>
      <c r="M389" s="115">
        <v>-0.86848635235731997</v>
      </c>
      <c r="N389" s="13">
        <v>0</v>
      </c>
    </row>
    <row r="390" spans="2:14" ht="14.25" x14ac:dyDescent="0.4">
      <c r="B390" s="220" t="s">
        <v>6186</v>
      </c>
      <c r="C390" s="220" t="s">
        <v>6187</v>
      </c>
      <c r="D390" t="s">
        <v>81</v>
      </c>
      <c r="E390" t="s">
        <v>10775</v>
      </c>
      <c r="F390" s="107">
        <v>9.09</v>
      </c>
      <c r="G390" s="107">
        <v>8.9466666666666992</v>
      </c>
      <c r="H390" s="107">
        <v>8.9619999999999997</v>
      </c>
      <c r="I390" s="107">
        <v>0</v>
      </c>
      <c r="J390" s="107">
        <v>9.0733333333333004</v>
      </c>
      <c r="K390" s="107">
        <v>9.516</v>
      </c>
      <c r="L390" s="13">
        <v>0</v>
      </c>
      <c r="M390" s="115">
        <v>-0.21953896816683999</v>
      </c>
      <c r="N390" s="13">
        <v>0</v>
      </c>
    </row>
    <row r="391" spans="2:14" ht="14.25" x14ac:dyDescent="0.4">
      <c r="B391" s="220" t="s">
        <v>6188</v>
      </c>
      <c r="C391" s="220" t="s">
        <v>6189</v>
      </c>
      <c r="D391" t="s">
        <v>103</v>
      </c>
      <c r="E391" t="s">
        <v>10899</v>
      </c>
      <c r="F391" s="107">
        <v>1.47</v>
      </c>
      <c r="G391" s="107">
        <v>1.4733333333333001</v>
      </c>
      <c r="H391" s="107">
        <v>1.556</v>
      </c>
      <c r="I391" s="107">
        <v>0</v>
      </c>
      <c r="J391" s="107">
        <v>1.6</v>
      </c>
      <c r="K391" s="107">
        <v>1.619</v>
      </c>
      <c r="L391" s="13">
        <v>0</v>
      </c>
      <c r="M391" s="115">
        <v>-8.125</v>
      </c>
      <c r="N391" s="13">
        <v>0</v>
      </c>
    </row>
    <row r="392" spans="2:14" ht="14.25" x14ac:dyDescent="0.4">
      <c r="B392" s="220" t="s">
        <v>6190</v>
      </c>
      <c r="C392" s="220" t="s">
        <v>6191</v>
      </c>
      <c r="D392" t="s">
        <v>65</v>
      </c>
      <c r="E392" t="s">
        <v>10865</v>
      </c>
      <c r="F392" s="107">
        <v>18.78</v>
      </c>
      <c r="G392" s="107">
        <v>18.690000000000001</v>
      </c>
      <c r="H392" s="107">
        <v>19.494</v>
      </c>
      <c r="I392" s="107">
        <v>0</v>
      </c>
      <c r="J392" s="107">
        <v>19.666666666666998</v>
      </c>
      <c r="K392" s="107">
        <v>20.47</v>
      </c>
      <c r="L392" s="13">
        <v>0</v>
      </c>
      <c r="M392" s="115">
        <v>-4.7667342799189001</v>
      </c>
      <c r="N392" s="13">
        <v>0</v>
      </c>
    </row>
    <row r="393" spans="2:14" ht="14.25" x14ac:dyDescent="0.4">
      <c r="B393" s="220" t="s">
        <v>6192</v>
      </c>
      <c r="C393" s="220" t="s">
        <v>6193</v>
      </c>
      <c r="D393" t="s">
        <v>67</v>
      </c>
      <c r="E393" t="s">
        <v>11015</v>
      </c>
      <c r="F393" s="107">
        <v>7.4</v>
      </c>
      <c r="G393" s="107">
        <v>7.3766666666666998</v>
      </c>
      <c r="H393" s="107">
        <v>7.5970000000000004</v>
      </c>
      <c r="I393" s="107">
        <v>0</v>
      </c>
      <c r="J393" s="107">
        <v>7.6666666666666998</v>
      </c>
      <c r="K393" s="107">
        <v>7.79</v>
      </c>
      <c r="L393" s="13">
        <v>0</v>
      </c>
      <c r="M393" s="115">
        <v>-3.2679738562092</v>
      </c>
      <c r="N393" s="13">
        <v>0</v>
      </c>
    </row>
    <row r="394" spans="2:14" ht="14.25" x14ac:dyDescent="0.4">
      <c r="B394" s="220" t="s">
        <v>6194</v>
      </c>
      <c r="C394" s="220" t="s">
        <v>6195</v>
      </c>
      <c r="D394" t="s">
        <v>81</v>
      </c>
      <c r="E394" t="s">
        <v>10779</v>
      </c>
      <c r="F394" s="107">
        <v>34.15</v>
      </c>
      <c r="G394" s="107">
        <v>32.21</v>
      </c>
      <c r="H394" s="107">
        <v>30.585000000000001</v>
      </c>
      <c r="I394" s="107">
        <v>1</v>
      </c>
      <c r="J394" s="107">
        <v>30.146666666666999</v>
      </c>
      <c r="K394" s="107">
        <v>31.61</v>
      </c>
      <c r="L394" s="13">
        <v>0</v>
      </c>
      <c r="M394" s="115">
        <v>16.632513661202001</v>
      </c>
      <c r="N394" s="13">
        <v>1</v>
      </c>
    </row>
    <row r="395" spans="2:14" ht="14.25" x14ac:dyDescent="0.4">
      <c r="B395" s="220" t="s">
        <v>6196</v>
      </c>
      <c r="C395" s="220" t="s">
        <v>6197</v>
      </c>
      <c r="D395" t="s">
        <v>81</v>
      </c>
      <c r="E395" t="s">
        <v>10775</v>
      </c>
      <c r="F395" s="107">
        <v>16.02</v>
      </c>
      <c r="G395" s="107">
        <v>15.77</v>
      </c>
      <c r="H395" s="107">
        <v>16.38</v>
      </c>
      <c r="I395" s="107">
        <v>0</v>
      </c>
      <c r="J395" s="107">
        <v>16.559999999999999</v>
      </c>
      <c r="K395" s="107">
        <v>17.268000000000001</v>
      </c>
      <c r="L395" s="13">
        <v>0</v>
      </c>
      <c r="M395" s="115">
        <v>-5.1509769094138997</v>
      </c>
      <c r="N395" s="13">
        <v>0</v>
      </c>
    </row>
    <row r="396" spans="2:14" ht="14.25" x14ac:dyDescent="0.4">
      <c r="B396" s="220" t="s">
        <v>6198</v>
      </c>
      <c r="C396" s="220" t="s">
        <v>6199</v>
      </c>
      <c r="D396" t="s">
        <v>49</v>
      </c>
      <c r="E396" t="s">
        <v>10823</v>
      </c>
      <c r="F396" s="107">
        <v>16.559999999999999</v>
      </c>
      <c r="G396" s="107">
        <v>16.503333333333</v>
      </c>
      <c r="H396" s="107">
        <v>16.701000000000001</v>
      </c>
      <c r="I396" s="107">
        <v>0</v>
      </c>
      <c r="J396" s="107">
        <v>16.53</v>
      </c>
      <c r="K396" s="107">
        <v>17.262</v>
      </c>
      <c r="L396" s="13">
        <v>0</v>
      </c>
      <c r="M396" s="115">
        <v>-0.83832335329342</v>
      </c>
      <c r="N396" s="13">
        <v>0</v>
      </c>
    </row>
    <row r="397" spans="2:14" ht="14.25" x14ac:dyDescent="0.4">
      <c r="B397" s="220" t="s">
        <v>6200</v>
      </c>
      <c r="C397" s="220" t="s">
        <v>6201</v>
      </c>
      <c r="D397" t="s">
        <v>51</v>
      </c>
      <c r="E397" t="s">
        <v>10889</v>
      </c>
      <c r="F397" s="107">
        <v>5.12</v>
      </c>
      <c r="G397" s="107">
        <v>5.09</v>
      </c>
      <c r="H397" s="107">
        <v>5.3460000000000001</v>
      </c>
      <c r="I397" s="107">
        <v>0</v>
      </c>
      <c r="J397" s="107">
        <v>5.43</v>
      </c>
      <c r="K397" s="107">
        <v>5.6790000000000003</v>
      </c>
      <c r="L397" s="13">
        <v>0</v>
      </c>
      <c r="M397" s="115">
        <v>-4.6554934823091001</v>
      </c>
      <c r="N397" s="13">
        <v>0</v>
      </c>
    </row>
    <row r="398" spans="2:14" ht="14.25" x14ac:dyDescent="0.4">
      <c r="B398" s="220" t="s">
        <v>6202</v>
      </c>
      <c r="C398" s="220" t="s">
        <v>6203</v>
      </c>
      <c r="D398" t="s">
        <v>45</v>
      </c>
      <c r="E398" t="s">
        <v>10963</v>
      </c>
      <c r="F398" s="107">
        <v>34.89</v>
      </c>
      <c r="G398" s="107">
        <v>34.799999999999997</v>
      </c>
      <c r="H398" s="107">
        <v>35.624000000000002</v>
      </c>
      <c r="I398" s="107">
        <v>0</v>
      </c>
      <c r="J398" s="107">
        <v>36.39</v>
      </c>
      <c r="K398" s="107">
        <v>37.253</v>
      </c>
      <c r="L398" s="13">
        <v>0</v>
      </c>
      <c r="M398" s="115">
        <v>-2.9485396383867002</v>
      </c>
      <c r="N398" s="13">
        <v>0</v>
      </c>
    </row>
    <row r="399" spans="2:14" ht="14.25" x14ac:dyDescent="0.4">
      <c r="B399" s="220" t="s">
        <v>6204</v>
      </c>
      <c r="C399" s="220" t="s">
        <v>6205</v>
      </c>
      <c r="D399" t="s">
        <v>61</v>
      </c>
      <c r="E399" t="s">
        <v>10949</v>
      </c>
      <c r="F399" s="107">
        <v>11.66</v>
      </c>
      <c r="G399" s="107">
        <v>11.42</v>
      </c>
      <c r="H399" s="107">
        <v>12.247</v>
      </c>
      <c r="I399" s="107">
        <v>0</v>
      </c>
      <c r="J399" s="107">
        <v>12.54</v>
      </c>
      <c r="K399" s="107">
        <v>13.557</v>
      </c>
      <c r="L399" s="13">
        <v>0</v>
      </c>
      <c r="M399" s="115">
        <v>-6.4955894145949999</v>
      </c>
      <c r="N399" s="13">
        <v>0</v>
      </c>
    </row>
    <row r="400" spans="2:14" ht="14.25" x14ac:dyDescent="0.4">
      <c r="B400" s="220" t="s">
        <v>6206</v>
      </c>
      <c r="C400" s="220" t="s">
        <v>6207</v>
      </c>
      <c r="D400" t="s">
        <v>61</v>
      </c>
      <c r="E400" t="s">
        <v>10953</v>
      </c>
      <c r="F400" s="107">
        <v>10.5</v>
      </c>
      <c r="G400" s="107">
        <v>10.463333333333001</v>
      </c>
      <c r="H400" s="107">
        <v>11.385</v>
      </c>
      <c r="I400" s="107">
        <v>0</v>
      </c>
      <c r="J400" s="107">
        <v>11.943333333332999</v>
      </c>
      <c r="K400" s="107">
        <v>12.065</v>
      </c>
      <c r="L400" s="13">
        <v>0</v>
      </c>
      <c r="M400" s="115">
        <v>-8.9332176929748002</v>
      </c>
      <c r="N400" s="13">
        <v>0</v>
      </c>
    </row>
    <row r="401" spans="2:14" ht="14.25" x14ac:dyDescent="0.4">
      <c r="B401" s="220" t="s">
        <v>6208</v>
      </c>
      <c r="C401" s="220" t="s">
        <v>6209</v>
      </c>
      <c r="D401" t="s">
        <v>73</v>
      </c>
      <c r="E401" t="s">
        <v>10893</v>
      </c>
      <c r="F401" s="107">
        <v>9.5399999999999991</v>
      </c>
      <c r="G401" s="107">
        <v>9.43</v>
      </c>
      <c r="H401" s="107">
        <v>9.5530000000000008</v>
      </c>
      <c r="I401" s="107">
        <v>0</v>
      </c>
      <c r="J401" s="107">
        <v>9.61</v>
      </c>
      <c r="K401" s="107">
        <v>9.5980000000000008</v>
      </c>
      <c r="L401" s="13">
        <v>1</v>
      </c>
      <c r="M401" s="115">
        <v>0.31545741324920001</v>
      </c>
      <c r="N401" s="13">
        <v>0</v>
      </c>
    </row>
    <row r="402" spans="2:14" ht="14.25" x14ac:dyDescent="0.4">
      <c r="B402" s="220" t="s">
        <v>6210</v>
      </c>
      <c r="C402" s="220" t="s">
        <v>6211</v>
      </c>
      <c r="D402" t="s">
        <v>77</v>
      </c>
      <c r="E402" t="s">
        <v>10903</v>
      </c>
      <c r="F402" s="107">
        <v>5.38</v>
      </c>
      <c r="G402" s="107">
        <v>5.31</v>
      </c>
      <c r="H402" s="107">
        <v>5.468</v>
      </c>
      <c r="I402" s="107">
        <v>0</v>
      </c>
      <c r="J402" s="107">
        <v>5.5333333333333004</v>
      </c>
      <c r="K402" s="107">
        <v>5.673</v>
      </c>
      <c r="L402" s="13">
        <v>0</v>
      </c>
      <c r="M402" s="115">
        <v>-2.3593466424681999</v>
      </c>
      <c r="N402" s="13">
        <v>0</v>
      </c>
    </row>
    <row r="403" spans="2:14" ht="14.25" x14ac:dyDescent="0.4">
      <c r="B403" s="220" t="s">
        <v>6212</v>
      </c>
      <c r="C403" s="220" t="s">
        <v>6213</v>
      </c>
      <c r="D403" t="s">
        <v>65</v>
      </c>
      <c r="E403" t="s">
        <v>10863</v>
      </c>
      <c r="F403" s="107">
        <v>9.1</v>
      </c>
      <c r="G403" s="107">
        <v>9.1266666666667007</v>
      </c>
      <c r="H403" s="107">
        <v>9.6760000000000002</v>
      </c>
      <c r="I403" s="107">
        <v>0</v>
      </c>
      <c r="J403" s="107">
        <v>9.7133333333332992</v>
      </c>
      <c r="K403" s="107">
        <v>10.465</v>
      </c>
      <c r="L403" s="13">
        <v>0</v>
      </c>
      <c r="M403" s="115">
        <v>-4.8117154811715999</v>
      </c>
      <c r="N403" s="13">
        <v>0</v>
      </c>
    </row>
    <row r="404" spans="2:14" ht="14.25" x14ac:dyDescent="0.4">
      <c r="B404" s="220" t="s">
        <v>6214</v>
      </c>
      <c r="C404" s="220" t="s">
        <v>6215</v>
      </c>
      <c r="D404" t="s">
        <v>47</v>
      </c>
      <c r="E404" t="s">
        <v>10991</v>
      </c>
      <c r="F404" s="107">
        <v>1.7</v>
      </c>
      <c r="G404" s="107">
        <v>1.67</v>
      </c>
      <c r="H404" s="107">
        <v>1.7649999999999999</v>
      </c>
      <c r="I404" s="107">
        <v>0</v>
      </c>
      <c r="J404" s="107">
        <v>1.83</v>
      </c>
      <c r="K404" s="107">
        <v>1.8069999999999999</v>
      </c>
      <c r="L404" s="13">
        <v>1</v>
      </c>
      <c r="M404" s="115">
        <v>-5.5555555555555998</v>
      </c>
      <c r="N404" s="13">
        <v>0</v>
      </c>
    </row>
    <row r="405" spans="2:14" ht="14.25" x14ac:dyDescent="0.4">
      <c r="B405" s="220" t="s">
        <v>6216</v>
      </c>
      <c r="C405" s="220" t="s">
        <v>6217</v>
      </c>
      <c r="D405" t="s">
        <v>67</v>
      </c>
      <c r="E405" t="s">
        <v>10917</v>
      </c>
      <c r="F405" s="107">
        <v>8.41</v>
      </c>
      <c r="G405" s="107">
        <v>8.82</v>
      </c>
      <c r="H405" s="107">
        <v>9.5890000000000004</v>
      </c>
      <c r="I405" s="107">
        <v>0</v>
      </c>
      <c r="J405" s="107">
        <v>9.6300000000000008</v>
      </c>
      <c r="K405" s="107">
        <v>10.625</v>
      </c>
      <c r="L405" s="13">
        <v>0</v>
      </c>
      <c r="M405" s="115">
        <v>-10.149572649573001</v>
      </c>
      <c r="N405" s="13">
        <v>0</v>
      </c>
    </row>
    <row r="406" spans="2:14" ht="14.25" x14ac:dyDescent="0.4">
      <c r="B406" s="220" t="s">
        <v>6218</v>
      </c>
      <c r="C406" s="220" t="s">
        <v>6219</v>
      </c>
      <c r="D406" t="s">
        <v>103</v>
      </c>
      <c r="E406" t="s">
        <v>10897</v>
      </c>
      <c r="F406" s="107">
        <v>2.63</v>
      </c>
      <c r="G406" s="107">
        <v>2.6233333333333002</v>
      </c>
      <c r="H406" s="107">
        <v>2.7010000000000001</v>
      </c>
      <c r="I406" s="107">
        <v>0</v>
      </c>
      <c r="J406" s="107">
        <v>2.7066666666666999</v>
      </c>
      <c r="K406" s="107">
        <v>2.7989999999999999</v>
      </c>
      <c r="L406" s="13">
        <v>0</v>
      </c>
      <c r="M406" s="115">
        <v>-3.3088235294118</v>
      </c>
      <c r="N406" s="13">
        <v>0</v>
      </c>
    </row>
    <row r="407" spans="2:14" ht="14.25" x14ac:dyDescent="0.4">
      <c r="B407" s="220" t="s">
        <v>6220</v>
      </c>
      <c r="C407" s="220" t="s">
        <v>6221</v>
      </c>
      <c r="D407" t="s">
        <v>81</v>
      </c>
      <c r="E407" t="s">
        <v>10773</v>
      </c>
      <c r="F407" s="107">
        <v>42.39</v>
      </c>
      <c r="G407" s="107">
        <v>41.26</v>
      </c>
      <c r="H407" s="107">
        <v>39.049999999999997</v>
      </c>
      <c r="I407" s="107">
        <v>1</v>
      </c>
      <c r="J407" s="107">
        <v>38.766666666667</v>
      </c>
      <c r="K407" s="107">
        <v>36.466000000000001</v>
      </c>
      <c r="L407" s="13">
        <v>1</v>
      </c>
      <c r="M407" s="115">
        <v>7.9449961802902997</v>
      </c>
      <c r="N407" s="13">
        <v>0</v>
      </c>
    </row>
    <row r="408" spans="2:14" ht="14.25" x14ac:dyDescent="0.4">
      <c r="B408" s="220" t="s">
        <v>6222</v>
      </c>
      <c r="C408" s="220" t="s">
        <v>6223</v>
      </c>
      <c r="D408" t="s">
        <v>79</v>
      </c>
      <c r="E408" t="s">
        <v>10879</v>
      </c>
      <c r="F408" s="107">
        <v>12.87</v>
      </c>
      <c r="G408" s="107">
        <v>12.686666666667</v>
      </c>
      <c r="H408" s="107">
        <v>12.923</v>
      </c>
      <c r="I408" s="107">
        <v>0</v>
      </c>
      <c r="J408" s="107">
        <v>12.993333333333</v>
      </c>
      <c r="K408" s="107">
        <v>13.212</v>
      </c>
      <c r="L408" s="13">
        <v>0</v>
      </c>
      <c r="M408" s="115">
        <v>-0.77101002313030997</v>
      </c>
      <c r="N408" s="13">
        <v>0</v>
      </c>
    </row>
    <row r="409" spans="2:14" ht="14.25" x14ac:dyDescent="0.4">
      <c r="B409" s="220" t="s">
        <v>6224</v>
      </c>
      <c r="C409" s="220" t="s">
        <v>6225</v>
      </c>
      <c r="D409" t="s">
        <v>103</v>
      </c>
      <c r="E409" t="s">
        <v>10897</v>
      </c>
      <c r="F409" s="107">
        <v>3.47</v>
      </c>
      <c r="G409" s="107">
        <v>3.3033333333332999</v>
      </c>
      <c r="H409" s="107">
        <v>3.3610000000000002</v>
      </c>
      <c r="I409" s="107">
        <v>0</v>
      </c>
      <c r="J409" s="107">
        <v>3.4033333333333</v>
      </c>
      <c r="K409" s="107">
        <v>2.7989999999999999</v>
      </c>
      <c r="L409" s="13">
        <v>1</v>
      </c>
      <c r="M409" s="115">
        <v>0.87209302325582005</v>
      </c>
      <c r="N409" s="13">
        <v>0</v>
      </c>
    </row>
    <row r="410" spans="2:14" ht="14.25" x14ac:dyDescent="0.4">
      <c r="B410" s="220" t="s">
        <v>6226</v>
      </c>
      <c r="C410" s="220" t="s">
        <v>6227</v>
      </c>
      <c r="D410" t="s">
        <v>51</v>
      </c>
      <c r="E410" t="s">
        <v>10889</v>
      </c>
      <c r="F410" s="107">
        <v>6.23</v>
      </c>
      <c r="G410" s="107">
        <v>5.84</v>
      </c>
      <c r="H410" s="107">
        <v>6.4459999999999997</v>
      </c>
      <c r="I410" s="107">
        <v>0</v>
      </c>
      <c r="J410" s="107">
        <v>6.9466666666667001</v>
      </c>
      <c r="K410" s="107">
        <v>6.8579999999999997</v>
      </c>
      <c r="L410" s="13">
        <v>1</v>
      </c>
      <c r="M410" s="115">
        <v>-4.7400611620794999</v>
      </c>
      <c r="N410" s="13">
        <v>0</v>
      </c>
    </row>
    <row r="411" spans="2:14" ht="14.25" x14ac:dyDescent="0.4">
      <c r="B411" s="220" t="s">
        <v>6228</v>
      </c>
      <c r="C411" s="220" t="s">
        <v>11906</v>
      </c>
      <c r="D411" t="s">
        <v>81</v>
      </c>
      <c r="E411" t="s">
        <v>10773</v>
      </c>
      <c r="F411" s="107">
        <v>2.83</v>
      </c>
      <c r="G411" s="107">
        <v>2.82</v>
      </c>
      <c r="H411" s="107">
        <v>2.8719999999999999</v>
      </c>
      <c r="I411" s="107">
        <v>0</v>
      </c>
      <c r="J411" s="107">
        <v>2.9166666666666998</v>
      </c>
      <c r="K411" s="107">
        <v>2.9769999999999999</v>
      </c>
      <c r="L411" s="13">
        <v>0</v>
      </c>
      <c r="M411" s="115">
        <v>-2.0761245674740998</v>
      </c>
      <c r="N411" s="13">
        <v>0</v>
      </c>
    </row>
    <row r="412" spans="2:14" ht="14.25" x14ac:dyDescent="0.4">
      <c r="B412" s="220" t="s">
        <v>6229</v>
      </c>
      <c r="C412" s="220" t="s">
        <v>6230</v>
      </c>
      <c r="D412" t="s">
        <v>49</v>
      </c>
      <c r="E412" t="s">
        <v>10827</v>
      </c>
      <c r="F412" s="107">
        <v>3.1</v>
      </c>
      <c r="G412" s="107">
        <v>3.0333333333332999</v>
      </c>
      <c r="H412" s="107">
        <v>3.03</v>
      </c>
      <c r="I412" s="107">
        <v>1</v>
      </c>
      <c r="J412" s="107">
        <v>3.0533333333332999</v>
      </c>
      <c r="K412" s="107">
        <v>3.024</v>
      </c>
      <c r="L412" s="13">
        <v>1</v>
      </c>
      <c r="M412" s="115">
        <v>2.6490066225166</v>
      </c>
      <c r="N412" s="13">
        <v>0</v>
      </c>
    </row>
    <row r="413" spans="2:14" ht="14.25" x14ac:dyDescent="0.4">
      <c r="B413" s="220" t="s">
        <v>6231</v>
      </c>
      <c r="C413" s="220" t="s">
        <v>6232</v>
      </c>
      <c r="D413" t="s">
        <v>51</v>
      </c>
      <c r="E413" t="s">
        <v>10889</v>
      </c>
      <c r="F413" s="107">
        <v>5.95</v>
      </c>
      <c r="G413" s="107">
        <v>5.8666666666667</v>
      </c>
      <c r="H413" s="107">
        <v>6.3319999999999999</v>
      </c>
      <c r="I413" s="107">
        <v>0</v>
      </c>
      <c r="J413" s="107">
        <v>6.64</v>
      </c>
      <c r="K413" s="107">
        <v>6.742</v>
      </c>
      <c r="L413" s="13">
        <v>0</v>
      </c>
      <c r="M413" s="115">
        <v>-7.03125</v>
      </c>
      <c r="N413" s="13">
        <v>0</v>
      </c>
    </row>
    <row r="414" spans="2:14" ht="14.25" x14ac:dyDescent="0.4">
      <c r="B414" s="220" t="s">
        <v>6233</v>
      </c>
      <c r="C414" s="220" t="s">
        <v>6234</v>
      </c>
      <c r="D414" t="s">
        <v>55</v>
      </c>
      <c r="E414" t="s">
        <v>11001</v>
      </c>
      <c r="F414" s="107">
        <v>4.46</v>
      </c>
      <c r="G414" s="107">
        <v>4.4166666666666998</v>
      </c>
      <c r="H414" s="107">
        <v>4.5739999999999998</v>
      </c>
      <c r="I414" s="107">
        <v>0</v>
      </c>
      <c r="J414" s="107">
        <v>4.6133333333333004</v>
      </c>
      <c r="K414" s="107">
        <v>4.7359999999999998</v>
      </c>
      <c r="L414" s="13">
        <v>0</v>
      </c>
      <c r="M414" s="115">
        <v>-2.8322440087145999</v>
      </c>
      <c r="N414" s="13">
        <v>0</v>
      </c>
    </row>
    <row r="415" spans="2:14" ht="14.25" x14ac:dyDescent="0.4">
      <c r="B415" s="220" t="s">
        <v>6235</v>
      </c>
      <c r="C415" s="220" t="s">
        <v>11907</v>
      </c>
      <c r="D415" t="s">
        <v>63</v>
      </c>
      <c r="E415" t="s">
        <v>10801</v>
      </c>
      <c r="F415" s="107">
        <v>2.2400000000000002</v>
      </c>
      <c r="G415" s="107">
        <v>2.2266666666666999</v>
      </c>
      <c r="H415" s="107">
        <v>2.2530000000000001</v>
      </c>
      <c r="I415" s="107">
        <v>0</v>
      </c>
      <c r="J415" s="107">
        <v>2.2633333333332999</v>
      </c>
      <c r="K415" s="107">
        <v>2.266</v>
      </c>
      <c r="L415" s="13">
        <v>0</v>
      </c>
      <c r="M415" s="115">
        <v>-2.1834061135370999</v>
      </c>
      <c r="N415" s="13">
        <v>0</v>
      </c>
    </row>
    <row r="416" spans="2:14" ht="14.25" x14ac:dyDescent="0.4">
      <c r="B416" s="220" t="s">
        <v>6236</v>
      </c>
      <c r="C416" s="220" t="s">
        <v>6237</v>
      </c>
      <c r="D416" t="s">
        <v>91</v>
      </c>
      <c r="E416" t="s">
        <v>10935</v>
      </c>
      <c r="F416" s="107">
        <v>2.42</v>
      </c>
      <c r="G416" s="107">
        <v>2.4033333333333</v>
      </c>
      <c r="H416" s="107">
        <v>2.476</v>
      </c>
      <c r="I416" s="107">
        <v>0</v>
      </c>
      <c r="J416" s="107">
        <v>2.5</v>
      </c>
      <c r="K416" s="107">
        <v>2.528</v>
      </c>
      <c r="L416" s="13">
        <v>0</v>
      </c>
      <c r="M416" s="115">
        <v>-2.8112449799196999</v>
      </c>
      <c r="N416" s="13">
        <v>0</v>
      </c>
    </row>
    <row r="417" spans="2:14" ht="14.25" x14ac:dyDescent="0.4">
      <c r="B417" s="220" t="s">
        <v>6238</v>
      </c>
      <c r="C417" s="220" t="s">
        <v>6239</v>
      </c>
      <c r="D417" t="s">
        <v>43</v>
      </c>
      <c r="E417" t="s">
        <v>10809</v>
      </c>
      <c r="F417" s="107">
        <v>26.32</v>
      </c>
      <c r="G417" s="107">
        <v>26.33</v>
      </c>
      <c r="H417" s="107">
        <v>26.983000000000001</v>
      </c>
      <c r="I417" s="107">
        <v>0</v>
      </c>
      <c r="J417" s="107">
        <v>27.8</v>
      </c>
      <c r="K417" s="107">
        <v>28.812000000000001</v>
      </c>
      <c r="L417" s="13">
        <v>0</v>
      </c>
      <c r="M417" s="115">
        <v>-4.2560931247726002</v>
      </c>
      <c r="N417" s="13">
        <v>0</v>
      </c>
    </row>
    <row r="418" spans="2:14" ht="14.25" x14ac:dyDescent="0.4">
      <c r="B418" s="220" t="s">
        <v>6240</v>
      </c>
      <c r="C418" s="220" t="s">
        <v>6241</v>
      </c>
      <c r="D418" t="s">
        <v>63</v>
      </c>
      <c r="E418" t="s">
        <v>10799</v>
      </c>
      <c r="F418" s="107">
        <v>11.83</v>
      </c>
      <c r="G418" s="107">
        <v>11.923333333333</v>
      </c>
      <c r="H418" s="107">
        <v>13.15</v>
      </c>
      <c r="I418" s="107">
        <v>0</v>
      </c>
      <c r="J418" s="107">
        <v>14.316666666667</v>
      </c>
      <c r="K418" s="107">
        <v>13.766</v>
      </c>
      <c r="L418" s="13">
        <v>1</v>
      </c>
      <c r="M418" s="115">
        <v>-11.913626209978</v>
      </c>
      <c r="N418" s="13">
        <v>0</v>
      </c>
    </row>
    <row r="419" spans="2:14" ht="14.25" x14ac:dyDescent="0.4">
      <c r="B419" s="220" t="s">
        <v>6242</v>
      </c>
      <c r="C419" s="220" t="s">
        <v>6243</v>
      </c>
      <c r="D419" t="s">
        <v>103</v>
      </c>
      <c r="E419" t="s">
        <v>10897</v>
      </c>
      <c r="F419" s="107">
        <v>6.54</v>
      </c>
      <c r="G419" s="107">
        <v>6.58</v>
      </c>
      <c r="H419" s="107">
        <v>6.85</v>
      </c>
      <c r="I419" s="107">
        <v>0</v>
      </c>
      <c r="J419" s="107">
        <v>7.0266666666667001</v>
      </c>
      <c r="K419" s="107">
        <v>7.1219999999999999</v>
      </c>
      <c r="L419" s="13">
        <v>0</v>
      </c>
      <c r="M419" s="115">
        <v>-5.6277056277056001</v>
      </c>
      <c r="N419" s="13">
        <v>0</v>
      </c>
    </row>
    <row r="420" spans="2:14" ht="14.25" x14ac:dyDescent="0.4">
      <c r="B420" s="220" t="s">
        <v>6244</v>
      </c>
      <c r="C420" s="220" t="s">
        <v>6245</v>
      </c>
      <c r="D420" t="s">
        <v>101</v>
      </c>
      <c r="E420" t="s">
        <v>10931</v>
      </c>
      <c r="F420" s="107">
        <v>41.61</v>
      </c>
      <c r="G420" s="107">
        <v>40.683333333333003</v>
      </c>
      <c r="H420" s="107">
        <v>38.720999999999997</v>
      </c>
      <c r="I420" s="107">
        <v>1</v>
      </c>
      <c r="J420" s="107">
        <v>37.753333333333003</v>
      </c>
      <c r="K420" s="107">
        <v>39.628999999999998</v>
      </c>
      <c r="L420" s="13">
        <v>0</v>
      </c>
      <c r="M420" s="115">
        <v>12.581168831169</v>
      </c>
      <c r="N420" s="13">
        <v>1</v>
      </c>
    </row>
    <row r="421" spans="2:14" ht="14.25" x14ac:dyDescent="0.4">
      <c r="B421" s="220" t="s">
        <v>6246</v>
      </c>
      <c r="C421" s="220" t="s">
        <v>6247</v>
      </c>
      <c r="D421" t="s">
        <v>65</v>
      </c>
      <c r="E421" t="s">
        <v>10865</v>
      </c>
      <c r="F421" s="107">
        <v>7.51</v>
      </c>
      <c r="G421" s="107">
        <v>7.5</v>
      </c>
      <c r="H421" s="107">
        <v>7.452</v>
      </c>
      <c r="I421" s="107">
        <v>1</v>
      </c>
      <c r="J421" s="107">
        <v>7.37</v>
      </c>
      <c r="K421" s="107">
        <v>7.4649999999999999</v>
      </c>
      <c r="L421" s="13">
        <v>0</v>
      </c>
      <c r="M421" s="115">
        <v>2.4556616643928999</v>
      </c>
      <c r="N421" s="13">
        <v>0</v>
      </c>
    </row>
    <row r="422" spans="2:14" ht="14.25" x14ac:dyDescent="0.4">
      <c r="B422" s="220" t="s">
        <v>6248</v>
      </c>
      <c r="C422" s="220" t="s">
        <v>6249</v>
      </c>
      <c r="D422" t="s">
        <v>49</v>
      </c>
      <c r="E422" t="s">
        <v>10823</v>
      </c>
      <c r="F422" s="107">
        <v>10.039999999999999</v>
      </c>
      <c r="G422" s="107">
        <v>10.073333333333</v>
      </c>
      <c r="H422" s="107">
        <v>9.2420000000000009</v>
      </c>
      <c r="I422" s="107">
        <v>1</v>
      </c>
      <c r="J422" s="107">
        <v>8.8733333333332993</v>
      </c>
      <c r="K422" s="107">
        <v>9.0489999999999995</v>
      </c>
      <c r="L422" s="13">
        <v>0</v>
      </c>
      <c r="M422" s="115">
        <v>12.556053811659</v>
      </c>
      <c r="N422" s="13">
        <v>1</v>
      </c>
    </row>
    <row r="423" spans="2:14" ht="14.25" x14ac:dyDescent="0.4">
      <c r="B423" s="220" t="s">
        <v>6250</v>
      </c>
      <c r="C423" s="220" t="s">
        <v>6251</v>
      </c>
      <c r="D423" t="s">
        <v>73</v>
      </c>
      <c r="E423" t="s">
        <v>11013</v>
      </c>
      <c r="F423" s="107">
        <v>4.5599999999999996</v>
      </c>
      <c r="G423" s="107">
        <v>4.4333333333332998</v>
      </c>
      <c r="H423" s="107">
        <v>4.46</v>
      </c>
      <c r="I423" s="107">
        <v>0</v>
      </c>
      <c r="J423" s="107">
        <v>4.5433333333333001</v>
      </c>
      <c r="K423" s="107">
        <v>4.4450000000000003</v>
      </c>
      <c r="L423" s="13">
        <v>1</v>
      </c>
      <c r="M423" s="115">
        <v>-0.65359477124183996</v>
      </c>
      <c r="N423" s="13">
        <v>0</v>
      </c>
    </row>
    <row r="424" spans="2:14" ht="14.25" x14ac:dyDescent="0.4">
      <c r="B424" s="220" t="s">
        <v>6252</v>
      </c>
      <c r="C424" s="220" t="s">
        <v>6253</v>
      </c>
      <c r="D424" t="s">
        <v>73</v>
      </c>
      <c r="E424" t="s">
        <v>10893</v>
      </c>
      <c r="F424" s="107">
        <v>1.32</v>
      </c>
      <c r="G424" s="107">
        <v>1.3266666666667</v>
      </c>
      <c r="H424" s="107">
        <v>1.4490000000000001</v>
      </c>
      <c r="I424" s="107">
        <v>0</v>
      </c>
      <c r="J424" s="107">
        <v>1.5766666666667</v>
      </c>
      <c r="K424" s="107">
        <v>1.4350000000000001</v>
      </c>
      <c r="L424" s="13">
        <v>1</v>
      </c>
      <c r="M424" s="115">
        <v>-14.838709677419001</v>
      </c>
      <c r="N424" s="13">
        <v>0</v>
      </c>
    </row>
    <row r="425" spans="2:14" ht="14.25" x14ac:dyDescent="0.4">
      <c r="B425" s="220" t="s">
        <v>6254</v>
      </c>
      <c r="C425" s="220" t="s">
        <v>6255</v>
      </c>
      <c r="D425" t="s">
        <v>49</v>
      </c>
      <c r="E425" t="s">
        <v>10823</v>
      </c>
      <c r="F425" s="107">
        <v>13.93</v>
      </c>
      <c r="G425" s="107">
        <v>13.64</v>
      </c>
      <c r="H425" s="107">
        <v>13.747999999999999</v>
      </c>
      <c r="I425" s="107">
        <v>0</v>
      </c>
      <c r="J425" s="107">
        <v>13.796666666667001</v>
      </c>
      <c r="K425" s="107">
        <v>13.821999999999999</v>
      </c>
      <c r="L425" s="13">
        <v>0</v>
      </c>
      <c r="M425" s="115">
        <v>1.0885341074020001</v>
      </c>
      <c r="N425" s="13">
        <v>0</v>
      </c>
    </row>
    <row r="426" spans="2:14" ht="14.25" x14ac:dyDescent="0.4">
      <c r="B426" s="220" t="s">
        <v>6256</v>
      </c>
      <c r="C426" s="220" t="s">
        <v>6257</v>
      </c>
      <c r="D426" t="s">
        <v>43</v>
      </c>
      <c r="E426" t="s">
        <v>10813</v>
      </c>
      <c r="F426" s="107">
        <v>151.28</v>
      </c>
      <c r="G426" s="107">
        <v>149.30333333332999</v>
      </c>
      <c r="H426" s="107">
        <v>142.85499999999999</v>
      </c>
      <c r="I426" s="107">
        <v>1</v>
      </c>
      <c r="J426" s="107">
        <v>140.80333333332999</v>
      </c>
      <c r="K426" s="107">
        <v>135.18199999999999</v>
      </c>
      <c r="L426" s="13">
        <v>1</v>
      </c>
      <c r="M426" s="115">
        <v>10.133954571927999</v>
      </c>
      <c r="N426" s="13">
        <v>1</v>
      </c>
    </row>
    <row r="427" spans="2:14" ht="14.25" x14ac:dyDescent="0.4">
      <c r="B427" s="220" t="s">
        <v>6258</v>
      </c>
      <c r="C427" s="220" t="s">
        <v>6259</v>
      </c>
      <c r="D427" t="s">
        <v>45</v>
      </c>
      <c r="E427" t="s">
        <v>10961</v>
      </c>
      <c r="F427" s="107">
        <v>25.05</v>
      </c>
      <c r="G427" s="107">
        <v>25.326666666666998</v>
      </c>
      <c r="H427" s="107">
        <v>26.033999999999999</v>
      </c>
      <c r="I427" s="107">
        <v>0</v>
      </c>
      <c r="J427" s="107">
        <v>26.803333333333001</v>
      </c>
      <c r="K427" s="107">
        <v>26.327000000000002</v>
      </c>
      <c r="L427" s="13">
        <v>1</v>
      </c>
      <c r="M427" s="115">
        <v>-5.8270676691728998</v>
      </c>
      <c r="N427" s="13">
        <v>0</v>
      </c>
    </row>
    <row r="428" spans="2:14" ht="14.25" x14ac:dyDescent="0.4">
      <c r="B428" s="220" t="s">
        <v>6260</v>
      </c>
      <c r="C428" s="220" t="s">
        <v>6261</v>
      </c>
      <c r="D428" t="s">
        <v>87</v>
      </c>
      <c r="E428" t="s">
        <v>10915</v>
      </c>
      <c r="F428" s="107">
        <v>5.0199999999999996</v>
      </c>
      <c r="G428" s="107">
        <v>4.9766666666667003</v>
      </c>
      <c r="H428" s="107">
        <v>5.1429999999999998</v>
      </c>
      <c r="I428" s="107">
        <v>0</v>
      </c>
      <c r="J428" s="107">
        <v>5.2166666666666996</v>
      </c>
      <c r="K428" s="107">
        <v>5.3879999999999999</v>
      </c>
      <c r="L428" s="13">
        <v>0</v>
      </c>
      <c r="M428" s="115">
        <v>-3.2755298651253</v>
      </c>
      <c r="N428" s="13">
        <v>0</v>
      </c>
    </row>
    <row r="429" spans="2:14" ht="14.25" x14ac:dyDescent="0.4">
      <c r="B429" s="220" t="s">
        <v>6262</v>
      </c>
      <c r="C429" s="220" t="s">
        <v>6263</v>
      </c>
      <c r="D429" t="s">
        <v>93</v>
      </c>
      <c r="E429" t="s">
        <v>10861</v>
      </c>
      <c r="F429" s="107">
        <v>11.57</v>
      </c>
      <c r="G429" s="107">
        <v>11.94</v>
      </c>
      <c r="H429" s="107">
        <v>10.648</v>
      </c>
      <c r="I429" s="107">
        <v>1</v>
      </c>
      <c r="J429" s="107">
        <v>9.7166666666667005</v>
      </c>
      <c r="K429" s="107">
        <v>10.772</v>
      </c>
      <c r="L429" s="13">
        <v>0</v>
      </c>
      <c r="M429" s="115">
        <v>14.2152023692</v>
      </c>
      <c r="N429" s="13">
        <v>1</v>
      </c>
    </row>
    <row r="430" spans="2:14" ht="14.25" x14ac:dyDescent="0.4">
      <c r="B430" s="220" t="s">
        <v>6264</v>
      </c>
      <c r="C430" s="220" t="s">
        <v>6265</v>
      </c>
      <c r="D430" t="s">
        <v>55</v>
      </c>
      <c r="E430" t="s">
        <v>11001</v>
      </c>
      <c r="F430" s="107">
        <v>1.52</v>
      </c>
      <c r="G430" s="107">
        <v>1.6</v>
      </c>
      <c r="H430" s="107">
        <v>1.5840000000000001</v>
      </c>
      <c r="I430" s="107">
        <v>1</v>
      </c>
      <c r="J430" s="107">
        <v>1.57</v>
      </c>
      <c r="K430" s="107">
        <v>1.395</v>
      </c>
      <c r="L430" s="13">
        <v>1</v>
      </c>
      <c r="M430" s="115">
        <v>-5.5900621118011999</v>
      </c>
      <c r="N430" s="13">
        <v>0</v>
      </c>
    </row>
    <row r="431" spans="2:14" ht="14.25" x14ac:dyDescent="0.4">
      <c r="B431" s="220" t="s">
        <v>6266</v>
      </c>
      <c r="C431" s="220" t="s">
        <v>6267</v>
      </c>
      <c r="D431" t="s">
        <v>47</v>
      </c>
      <c r="E431" t="s">
        <v>10991</v>
      </c>
      <c r="F431" s="107">
        <v>22.95</v>
      </c>
      <c r="G431" s="107">
        <v>23.18</v>
      </c>
      <c r="H431" s="107">
        <v>24.556999999999999</v>
      </c>
      <c r="I431" s="107">
        <v>0</v>
      </c>
      <c r="J431" s="107">
        <v>26.096666666667002</v>
      </c>
      <c r="K431" s="107">
        <v>23.2</v>
      </c>
      <c r="L431" s="13">
        <v>1</v>
      </c>
      <c r="M431" s="115">
        <v>-8.3832335329340992</v>
      </c>
      <c r="N431" s="13">
        <v>0</v>
      </c>
    </row>
    <row r="432" spans="2:14" ht="14.25" x14ac:dyDescent="0.4">
      <c r="B432" s="220" t="s">
        <v>6268</v>
      </c>
      <c r="C432" s="220" t="s">
        <v>6269</v>
      </c>
      <c r="D432" t="s">
        <v>93</v>
      </c>
      <c r="E432" t="s">
        <v>10857</v>
      </c>
      <c r="F432" s="107">
        <v>7.85</v>
      </c>
      <c r="G432" s="107">
        <v>7.8266666666667</v>
      </c>
      <c r="H432" s="107">
        <v>7.8460000000000001</v>
      </c>
      <c r="I432" s="107">
        <v>0</v>
      </c>
      <c r="J432" s="107">
        <v>7.7633333333332999</v>
      </c>
      <c r="K432" s="107">
        <v>8.0210000000000008</v>
      </c>
      <c r="L432" s="13">
        <v>0</v>
      </c>
      <c r="M432" s="115">
        <v>1.9480519480519001</v>
      </c>
      <c r="N432" s="13">
        <v>0</v>
      </c>
    </row>
    <row r="433" spans="2:14" ht="14.25" x14ac:dyDescent="0.4">
      <c r="B433" s="220" t="s">
        <v>6270</v>
      </c>
      <c r="C433" s="220" t="s">
        <v>6271</v>
      </c>
      <c r="D433" t="s">
        <v>97</v>
      </c>
      <c r="E433" t="s">
        <v>10755</v>
      </c>
      <c r="F433" s="107">
        <v>10.96</v>
      </c>
      <c r="G433" s="107">
        <v>10.913333333333</v>
      </c>
      <c r="H433" s="107">
        <v>10.694000000000001</v>
      </c>
      <c r="I433" s="107">
        <v>1</v>
      </c>
      <c r="J433" s="107">
        <v>10.616666666666999</v>
      </c>
      <c r="K433" s="107">
        <v>10.824999999999999</v>
      </c>
      <c r="L433" s="13">
        <v>0</v>
      </c>
      <c r="M433" s="115">
        <v>0.92081031307551997</v>
      </c>
      <c r="N433" s="13">
        <v>0</v>
      </c>
    </row>
    <row r="434" spans="2:14" ht="14.25" x14ac:dyDescent="0.4">
      <c r="B434" s="220" t="s">
        <v>6272</v>
      </c>
      <c r="C434" s="220" t="s">
        <v>6273</v>
      </c>
      <c r="D434" t="s">
        <v>61</v>
      </c>
      <c r="E434" t="s">
        <v>10955</v>
      </c>
      <c r="F434" s="107">
        <v>6.83</v>
      </c>
      <c r="G434" s="107">
        <v>6.7833333333333004</v>
      </c>
      <c r="H434" s="107">
        <v>7.1109999999999998</v>
      </c>
      <c r="I434" s="107">
        <v>0</v>
      </c>
      <c r="J434" s="107">
        <v>7.2133333333333001</v>
      </c>
      <c r="K434" s="107">
        <v>7.5289999999999999</v>
      </c>
      <c r="L434" s="13">
        <v>0</v>
      </c>
      <c r="M434" s="115">
        <v>-4.7419804741979998</v>
      </c>
      <c r="N434" s="13">
        <v>0</v>
      </c>
    </row>
    <row r="435" spans="2:14" ht="14.25" x14ac:dyDescent="0.4">
      <c r="B435" s="220" t="s">
        <v>6274</v>
      </c>
      <c r="C435" s="220" t="s">
        <v>6275</v>
      </c>
      <c r="D435" t="s">
        <v>91</v>
      </c>
      <c r="E435" t="s">
        <v>10937</v>
      </c>
      <c r="F435" s="107">
        <v>0.16</v>
      </c>
      <c r="G435" s="107">
        <v>0.15666666666667001</v>
      </c>
      <c r="H435" s="107">
        <v>1.2869999999999999</v>
      </c>
      <c r="I435" s="107">
        <v>0</v>
      </c>
      <c r="J435" s="107">
        <v>2.2833333333332999</v>
      </c>
      <c r="K435" s="107">
        <v>2.722</v>
      </c>
      <c r="L435" s="13">
        <v>0</v>
      </c>
      <c r="M435" s="115">
        <v>-92.626728110599004</v>
      </c>
      <c r="N435" s="13">
        <v>0</v>
      </c>
    </row>
    <row r="436" spans="2:14" ht="14.25" x14ac:dyDescent="0.4">
      <c r="B436" s="220" t="s">
        <v>6276</v>
      </c>
      <c r="C436" s="220" t="s">
        <v>6277</v>
      </c>
      <c r="D436" t="s">
        <v>97</v>
      </c>
      <c r="E436" t="s">
        <v>10765</v>
      </c>
      <c r="F436" s="107">
        <v>6.75</v>
      </c>
      <c r="G436" s="107">
        <v>6.71</v>
      </c>
      <c r="H436" s="107">
        <v>6.6790000000000003</v>
      </c>
      <c r="I436" s="107">
        <v>1</v>
      </c>
      <c r="J436" s="107">
        <v>6.64</v>
      </c>
      <c r="K436" s="107">
        <v>6.681</v>
      </c>
      <c r="L436" s="13">
        <v>0</v>
      </c>
      <c r="M436" s="115">
        <v>2.5835866261397999</v>
      </c>
      <c r="N436" s="13">
        <v>0</v>
      </c>
    </row>
    <row r="437" spans="2:14" ht="14.25" x14ac:dyDescent="0.4">
      <c r="B437" s="220" t="s">
        <v>6278</v>
      </c>
      <c r="C437" s="220" t="s">
        <v>6279</v>
      </c>
      <c r="D437" t="s">
        <v>79</v>
      </c>
      <c r="E437" t="s">
        <v>10877</v>
      </c>
      <c r="F437" s="107">
        <v>22.36</v>
      </c>
      <c r="G437" s="107">
        <v>22.083333333333002</v>
      </c>
      <c r="H437" s="107">
        <v>22.146000000000001</v>
      </c>
      <c r="I437" s="107">
        <v>0</v>
      </c>
      <c r="J437" s="107">
        <v>22.006666666667002</v>
      </c>
      <c r="K437" s="107">
        <v>22.751999999999999</v>
      </c>
      <c r="L437" s="13">
        <v>0</v>
      </c>
      <c r="M437" s="115">
        <v>1.544050862852</v>
      </c>
      <c r="N437" s="13">
        <v>0</v>
      </c>
    </row>
    <row r="438" spans="2:14" ht="14.25" x14ac:dyDescent="0.4">
      <c r="B438" s="220" t="s">
        <v>6280</v>
      </c>
      <c r="C438" s="220" t="s">
        <v>6281</v>
      </c>
      <c r="D438" t="s">
        <v>93</v>
      </c>
      <c r="E438" t="s">
        <v>10853</v>
      </c>
      <c r="F438" s="107">
        <v>10.53</v>
      </c>
      <c r="G438" s="107">
        <v>10.56</v>
      </c>
      <c r="H438" s="107">
        <v>11.307</v>
      </c>
      <c r="I438" s="107">
        <v>0</v>
      </c>
      <c r="J438" s="107">
        <v>11.456666666666999</v>
      </c>
      <c r="K438" s="107">
        <v>12.367000000000001</v>
      </c>
      <c r="L438" s="13">
        <v>0</v>
      </c>
      <c r="M438" s="115">
        <v>-6.4</v>
      </c>
      <c r="N438" s="13">
        <v>0</v>
      </c>
    </row>
    <row r="439" spans="2:14" ht="14.25" x14ac:dyDescent="0.4">
      <c r="B439" s="220" t="s">
        <v>6282</v>
      </c>
      <c r="C439" s="220" t="s">
        <v>6283</v>
      </c>
      <c r="D439" t="s">
        <v>75</v>
      </c>
      <c r="E439" t="s">
        <v>10831</v>
      </c>
      <c r="F439" s="107">
        <v>9.19</v>
      </c>
      <c r="G439" s="107">
        <v>9.3000000000000007</v>
      </c>
      <c r="H439" s="107">
        <v>8.891</v>
      </c>
      <c r="I439" s="107">
        <v>1</v>
      </c>
      <c r="J439" s="107">
        <v>9.0266666666666993</v>
      </c>
      <c r="K439" s="107">
        <v>8.5280000000000005</v>
      </c>
      <c r="L439" s="13">
        <v>1</v>
      </c>
      <c r="M439" s="115">
        <v>2.4526198439242002</v>
      </c>
      <c r="N439" s="13">
        <v>0</v>
      </c>
    </row>
    <row r="440" spans="2:14" ht="14.25" x14ac:dyDescent="0.4">
      <c r="B440" s="220" t="s">
        <v>6284</v>
      </c>
      <c r="C440" s="220" t="s">
        <v>6285</v>
      </c>
      <c r="D440" t="s">
        <v>93</v>
      </c>
      <c r="E440" t="s">
        <v>10853</v>
      </c>
      <c r="F440" s="107">
        <v>6.8</v>
      </c>
      <c r="G440" s="107">
        <v>6.7833333333333004</v>
      </c>
      <c r="H440" s="107">
        <v>7.3730000000000002</v>
      </c>
      <c r="I440" s="107">
        <v>0</v>
      </c>
      <c r="J440" s="107">
        <v>7.5933333333333</v>
      </c>
      <c r="K440" s="107">
        <v>8.2859999999999996</v>
      </c>
      <c r="L440" s="13">
        <v>0</v>
      </c>
      <c r="M440" s="115">
        <v>-7.4829931972789003</v>
      </c>
      <c r="N440" s="13">
        <v>0</v>
      </c>
    </row>
    <row r="441" spans="2:14" ht="14.25" x14ac:dyDescent="0.4">
      <c r="B441" s="220" t="s">
        <v>6286</v>
      </c>
      <c r="C441" s="220" t="s">
        <v>6287</v>
      </c>
      <c r="D441" t="s">
        <v>97</v>
      </c>
      <c r="E441" t="s">
        <v>10765</v>
      </c>
      <c r="F441" s="107">
        <v>12.28</v>
      </c>
      <c r="G441" s="107">
        <v>12.09</v>
      </c>
      <c r="H441" s="107">
        <v>11.757999999999999</v>
      </c>
      <c r="I441" s="107">
        <v>1</v>
      </c>
      <c r="J441" s="107">
        <v>11.406666666667</v>
      </c>
      <c r="K441" s="107">
        <v>11.920999999999999</v>
      </c>
      <c r="L441" s="13">
        <v>0</v>
      </c>
      <c r="M441" s="115">
        <v>8.7688219663418998</v>
      </c>
      <c r="N441" s="13">
        <v>0</v>
      </c>
    </row>
    <row r="442" spans="2:14" ht="14.25" x14ac:dyDescent="0.4">
      <c r="B442" s="220" t="s">
        <v>6288</v>
      </c>
      <c r="C442" s="220" t="s">
        <v>6289</v>
      </c>
      <c r="D442" t="s">
        <v>63</v>
      </c>
      <c r="E442" t="s">
        <v>10799</v>
      </c>
      <c r="F442" s="107">
        <v>5.08</v>
      </c>
      <c r="G442" s="107">
        <v>5.0566666666667004</v>
      </c>
      <c r="H442" s="107">
        <v>5.2439999999999998</v>
      </c>
      <c r="I442" s="107">
        <v>0</v>
      </c>
      <c r="J442" s="107">
        <v>5.3066666666667004</v>
      </c>
      <c r="K442" s="107">
        <v>5.5149999999999997</v>
      </c>
      <c r="L442" s="13">
        <v>0</v>
      </c>
      <c r="M442" s="115">
        <v>-4.5112781954886998</v>
      </c>
      <c r="N442" s="13">
        <v>0</v>
      </c>
    </row>
    <row r="443" spans="2:14" ht="14.25" x14ac:dyDescent="0.4">
      <c r="B443" s="220" t="s">
        <v>6290</v>
      </c>
      <c r="C443" s="220" t="s">
        <v>6291</v>
      </c>
      <c r="D443" t="s">
        <v>43</v>
      </c>
      <c r="E443" t="s">
        <v>10817</v>
      </c>
      <c r="F443" s="107">
        <v>11.12</v>
      </c>
      <c r="G443" s="107">
        <v>11.383333333333001</v>
      </c>
      <c r="H443" s="107">
        <v>12.223000000000001</v>
      </c>
      <c r="I443" s="107">
        <v>0</v>
      </c>
      <c r="J443" s="107">
        <v>12.626666666667001</v>
      </c>
      <c r="K443" s="107">
        <v>13.103999999999999</v>
      </c>
      <c r="L443" s="13">
        <v>0</v>
      </c>
      <c r="M443" s="115">
        <v>-13.865220759101</v>
      </c>
      <c r="N443" s="13">
        <v>0</v>
      </c>
    </row>
    <row r="444" spans="2:14" ht="14.25" x14ac:dyDescent="0.4">
      <c r="B444" s="220" t="s">
        <v>6292</v>
      </c>
      <c r="C444" s="220" t="s">
        <v>6293</v>
      </c>
      <c r="D444" t="s">
        <v>43</v>
      </c>
      <c r="E444" t="s">
        <v>10809</v>
      </c>
      <c r="F444" s="107">
        <v>32.99</v>
      </c>
      <c r="G444" s="107">
        <v>33.156666666667</v>
      </c>
      <c r="H444" s="107">
        <v>29.95</v>
      </c>
      <c r="I444" s="107">
        <v>1</v>
      </c>
      <c r="J444" s="107">
        <v>29.276666666667001</v>
      </c>
      <c r="K444" s="107">
        <v>29.001999999999999</v>
      </c>
      <c r="L444" s="13">
        <v>1</v>
      </c>
      <c r="M444" s="115">
        <v>12.902121834360001</v>
      </c>
      <c r="N444" s="13">
        <v>1</v>
      </c>
    </row>
    <row r="445" spans="2:14" ht="14.25" x14ac:dyDescent="0.4">
      <c r="B445" s="220" t="s">
        <v>6294</v>
      </c>
      <c r="C445" s="220" t="s">
        <v>6295</v>
      </c>
      <c r="D445" t="s">
        <v>61</v>
      </c>
      <c r="E445" t="s">
        <v>10949</v>
      </c>
      <c r="F445" s="107">
        <v>6.06</v>
      </c>
      <c r="G445" s="107">
        <v>6.3766666666666998</v>
      </c>
      <c r="H445" s="107">
        <v>6.7089999999999996</v>
      </c>
      <c r="I445" s="107">
        <v>0</v>
      </c>
      <c r="J445" s="107">
        <v>6.7733333333332997</v>
      </c>
      <c r="K445" s="107">
        <v>7.1929999999999996</v>
      </c>
      <c r="L445" s="13">
        <v>0</v>
      </c>
      <c r="M445" s="115">
        <v>-15.716272600835</v>
      </c>
      <c r="N445" s="13">
        <v>0</v>
      </c>
    </row>
    <row r="446" spans="2:14" ht="14.25" x14ac:dyDescent="0.4">
      <c r="B446" s="220" t="s">
        <v>6296</v>
      </c>
      <c r="C446" s="220" t="s">
        <v>6297</v>
      </c>
      <c r="D446" t="s">
        <v>103</v>
      </c>
      <c r="E446" t="s">
        <v>10897</v>
      </c>
      <c r="F446" s="107">
        <v>2.97</v>
      </c>
      <c r="G446" s="107">
        <v>2.8366666666667002</v>
      </c>
      <c r="H446" s="107">
        <v>2.8740000000000001</v>
      </c>
      <c r="I446" s="107">
        <v>0</v>
      </c>
      <c r="J446" s="107">
        <v>2.8833333333333</v>
      </c>
      <c r="K446" s="107">
        <v>2.9649999999999999</v>
      </c>
      <c r="L446" s="13">
        <v>0</v>
      </c>
      <c r="M446" s="115">
        <v>4.2105263157895001</v>
      </c>
      <c r="N446" s="13">
        <v>0</v>
      </c>
    </row>
    <row r="447" spans="2:14" ht="14.25" x14ac:dyDescent="0.4">
      <c r="B447" s="220" t="s">
        <v>6298</v>
      </c>
      <c r="C447" s="220" t="s">
        <v>6299</v>
      </c>
      <c r="D447" t="s">
        <v>95</v>
      </c>
      <c r="E447" t="s">
        <v>10869</v>
      </c>
      <c r="F447" s="107">
        <v>6.6</v>
      </c>
      <c r="G447" s="107">
        <v>6.4666666666666996</v>
      </c>
      <c r="H447" s="107">
        <v>6.52</v>
      </c>
      <c r="I447" s="107">
        <v>0</v>
      </c>
      <c r="J447" s="107">
        <v>6.5466666666666997</v>
      </c>
      <c r="K447" s="107">
        <v>6.6189999999999998</v>
      </c>
      <c r="L447" s="13">
        <v>0</v>
      </c>
      <c r="M447" s="115">
        <v>0.91743119266053996</v>
      </c>
      <c r="N447" s="13">
        <v>0</v>
      </c>
    </row>
    <row r="448" spans="2:14" ht="14.25" x14ac:dyDescent="0.4">
      <c r="B448" s="220" t="s">
        <v>6300</v>
      </c>
      <c r="C448" s="220" t="s">
        <v>6301</v>
      </c>
      <c r="D448" t="s">
        <v>79</v>
      </c>
      <c r="E448" t="s">
        <v>10879</v>
      </c>
      <c r="F448" s="107">
        <v>36.590000000000003</v>
      </c>
      <c r="G448" s="107">
        <v>35.979999999999997</v>
      </c>
      <c r="H448" s="107">
        <v>37.046999999999997</v>
      </c>
      <c r="I448" s="107">
        <v>0</v>
      </c>
      <c r="J448" s="107">
        <v>37.756666666667002</v>
      </c>
      <c r="K448" s="107">
        <v>38.369</v>
      </c>
      <c r="L448" s="13">
        <v>0</v>
      </c>
      <c r="M448" s="115">
        <v>-2.7379053694843001</v>
      </c>
      <c r="N448" s="13">
        <v>0</v>
      </c>
    </row>
    <row r="449" spans="2:14" ht="14.25" x14ac:dyDescent="0.4">
      <c r="B449" s="220" t="s">
        <v>6302</v>
      </c>
      <c r="C449" s="220" t="s">
        <v>6303</v>
      </c>
      <c r="D449" t="s">
        <v>61</v>
      </c>
      <c r="E449" t="s">
        <v>10947</v>
      </c>
      <c r="F449" s="107">
        <v>5.89</v>
      </c>
      <c r="G449" s="107">
        <v>5.88</v>
      </c>
      <c r="H449" s="107">
        <v>6.0819999999999999</v>
      </c>
      <c r="I449" s="107">
        <v>0</v>
      </c>
      <c r="J449" s="107">
        <v>6.1533333333332996</v>
      </c>
      <c r="K449" s="107">
        <v>6.3220000000000001</v>
      </c>
      <c r="L449" s="13">
        <v>0</v>
      </c>
      <c r="M449" s="115">
        <v>-3.9151712887438999</v>
      </c>
      <c r="N449" s="13">
        <v>0</v>
      </c>
    </row>
    <row r="450" spans="2:14" ht="14.25" x14ac:dyDescent="0.4">
      <c r="B450" s="220" t="s">
        <v>6304</v>
      </c>
      <c r="C450" s="220" t="s">
        <v>6305</v>
      </c>
      <c r="D450" t="s">
        <v>63</v>
      </c>
      <c r="E450" t="s">
        <v>10807</v>
      </c>
      <c r="F450" s="107">
        <v>6.24</v>
      </c>
      <c r="G450" s="107">
        <v>6.28</v>
      </c>
      <c r="H450" s="107">
        <v>6.4729999999999999</v>
      </c>
      <c r="I450" s="107">
        <v>0</v>
      </c>
      <c r="J450" s="107">
        <v>6.4233333333333</v>
      </c>
      <c r="K450" s="107">
        <v>6.5910000000000002</v>
      </c>
      <c r="L450" s="13">
        <v>0</v>
      </c>
      <c r="M450" s="115">
        <v>-6.0240963855422001</v>
      </c>
      <c r="N450" s="13">
        <v>0</v>
      </c>
    </row>
    <row r="451" spans="2:14" ht="14.25" x14ac:dyDescent="0.4">
      <c r="B451" s="220" t="s">
        <v>6306</v>
      </c>
      <c r="C451" s="220" t="s">
        <v>6307</v>
      </c>
      <c r="D451" t="s">
        <v>79</v>
      </c>
      <c r="E451" t="s">
        <v>10877</v>
      </c>
      <c r="F451" s="107">
        <v>12.01</v>
      </c>
      <c r="G451" s="107">
        <v>11.883333333333001</v>
      </c>
      <c r="H451" s="107">
        <v>12.169</v>
      </c>
      <c r="I451" s="107">
        <v>0</v>
      </c>
      <c r="J451" s="107">
        <v>12.216666666667001</v>
      </c>
      <c r="K451" s="107">
        <v>12.678000000000001</v>
      </c>
      <c r="L451" s="13">
        <v>0</v>
      </c>
      <c r="M451" s="115">
        <v>-1.3147082990961001</v>
      </c>
      <c r="N451" s="13">
        <v>0</v>
      </c>
    </row>
    <row r="452" spans="2:14" ht="14.25" x14ac:dyDescent="0.4">
      <c r="B452" s="220" t="s">
        <v>6308</v>
      </c>
      <c r="C452" s="220" t="s">
        <v>6309</v>
      </c>
      <c r="D452" t="s">
        <v>55</v>
      </c>
      <c r="E452" t="s">
        <v>11001</v>
      </c>
      <c r="F452" s="107">
        <v>3.15</v>
      </c>
      <c r="G452" s="107">
        <v>3.17</v>
      </c>
      <c r="H452" s="107">
        <v>3.3109999999999999</v>
      </c>
      <c r="I452" s="107">
        <v>0</v>
      </c>
      <c r="J452" s="107">
        <v>3.38</v>
      </c>
      <c r="K452" s="107">
        <v>3.4220000000000002</v>
      </c>
      <c r="L452" s="13">
        <v>0</v>
      </c>
      <c r="M452" s="115">
        <v>-6.8047337278107003</v>
      </c>
      <c r="N452" s="13">
        <v>0</v>
      </c>
    </row>
    <row r="453" spans="2:14" ht="14.25" x14ac:dyDescent="0.4">
      <c r="B453" s="220" t="s">
        <v>6310</v>
      </c>
      <c r="C453" s="220" t="s">
        <v>6311</v>
      </c>
      <c r="D453" t="s">
        <v>49</v>
      </c>
      <c r="E453" t="s">
        <v>10823</v>
      </c>
      <c r="F453" s="107">
        <v>8.0299999999999994</v>
      </c>
      <c r="G453" s="107">
        <v>7.9833333333332996</v>
      </c>
      <c r="H453" s="107">
        <v>8.2509999999999994</v>
      </c>
      <c r="I453" s="107">
        <v>0</v>
      </c>
      <c r="J453" s="107">
        <v>8.3766666666667007</v>
      </c>
      <c r="K453" s="107">
        <v>8.5109999999999992</v>
      </c>
      <c r="L453" s="13">
        <v>0</v>
      </c>
      <c r="M453" s="115">
        <v>-3.8323353293413001</v>
      </c>
      <c r="N453" s="13">
        <v>0</v>
      </c>
    </row>
    <row r="454" spans="2:14" ht="14.25" x14ac:dyDescent="0.4">
      <c r="B454" s="220" t="s">
        <v>6312</v>
      </c>
      <c r="C454" s="220" t="s">
        <v>6313</v>
      </c>
      <c r="D454" t="s">
        <v>53</v>
      </c>
      <c r="E454" t="s">
        <v>10795</v>
      </c>
      <c r="F454" s="107">
        <v>4.7300000000000004</v>
      </c>
      <c r="G454" s="107">
        <v>4.6233333333333002</v>
      </c>
      <c r="H454" s="107">
        <v>4.8769999999999998</v>
      </c>
      <c r="I454" s="107">
        <v>0</v>
      </c>
      <c r="J454" s="107">
        <v>5.05</v>
      </c>
      <c r="K454" s="107">
        <v>5.234</v>
      </c>
      <c r="L454" s="13">
        <v>0</v>
      </c>
      <c r="M454" s="115">
        <v>-3.2719836400818001</v>
      </c>
      <c r="N454" s="13">
        <v>0</v>
      </c>
    </row>
    <row r="455" spans="2:14" ht="14.25" x14ac:dyDescent="0.4">
      <c r="B455" s="220" t="s">
        <v>6314</v>
      </c>
      <c r="C455" s="220" t="s">
        <v>6315</v>
      </c>
      <c r="D455" t="s">
        <v>73</v>
      </c>
      <c r="E455" t="s">
        <v>11011</v>
      </c>
      <c r="F455" s="107">
        <v>1.53</v>
      </c>
      <c r="G455" s="107">
        <v>1.49</v>
      </c>
      <c r="H455" s="107">
        <v>1.486</v>
      </c>
      <c r="I455" s="107">
        <v>1</v>
      </c>
      <c r="J455" s="107">
        <v>1.4866666666667001</v>
      </c>
      <c r="K455" s="107">
        <v>1.4910000000000001</v>
      </c>
      <c r="L455" s="13">
        <v>0</v>
      </c>
      <c r="M455" s="115">
        <v>2.6845637583893001</v>
      </c>
      <c r="N455" s="13">
        <v>0</v>
      </c>
    </row>
    <row r="456" spans="2:14" ht="14.25" x14ac:dyDescent="0.4">
      <c r="B456" s="220" t="s">
        <v>6316</v>
      </c>
      <c r="C456" s="220" t="s">
        <v>6317</v>
      </c>
      <c r="D456" t="s">
        <v>79</v>
      </c>
      <c r="E456" t="s">
        <v>10885</v>
      </c>
      <c r="F456" s="107">
        <v>7.9</v>
      </c>
      <c r="G456" s="107">
        <v>7.7633333333332999</v>
      </c>
      <c r="H456" s="107">
        <v>8.1460000000000008</v>
      </c>
      <c r="I456" s="107">
        <v>0</v>
      </c>
      <c r="J456" s="107">
        <v>8.5933333333333</v>
      </c>
      <c r="K456" s="107">
        <v>8.1140000000000008</v>
      </c>
      <c r="L456" s="13">
        <v>1</v>
      </c>
      <c r="M456" s="115">
        <v>-9.1954022988506008</v>
      </c>
      <c r="N456" s="13">
        <v>0</v>
      </c>
    </row>
    <row r="457" spans="2:14" ht="14.25" x14ac:dyDescent="0.4">
      <c r="B457" s="220" t="s">
        <v>6318</v>
      </c>
      <c r="C457" s="220" t="s">
        <v>6319</v>
      </c>
      <c r="D457" t="s">
        <v>83</v>
      </c>
      <c r="E457" t="s">
        <v>11007</v>
      </c>
      <c r="F457" s="107">
        <v>5.69</v>
      </c>
      <c r="G457" s="107">
        <v>5.61</v>
      </c>
      <c r="H457" s="107">
        <v>5.7770000000000001</v>
      </c>
      <c r="I457" s="107">
        <v>0</v>
      </c>
      <c r="J457" s="107">
        <v>5.8166666666667002</v>
      </c>
      <c r="K457" s="107">
        <v>6.0129999999999999</v>
      </c>
      <c r="L457" s="13">
        <v>0</v>
      </c>
      <c r="M457" s="115">
        <v>-1.5570934256055</v>
      </c>
      <c r="N457" s="13">
        <v>0</v>
      </c>
    </row>
    <row r="458" spans="2:14" ht="14.25" x14ac:dyDescent="0.4">
      <c r="B458" s="220" t="s">
        <v>6320</v>
      </c>
      <c r="C458" s="220" t="s">
        <v>6321</v>
      </c>
      <c r="D458" t="s">
        <v>51</v>
      </c>
      <c r="E458" t="s">
        <v>10889</v>
      </c>
      <c r="F458" s="107">
        <v>7.5</v>
      </c>
      <c r="G458" s="107">
        <v>7.5966666666667004</v>
      </c>
      <c r="H458" s="107">
        <v>6.8879999999999999</v>
      </c>
      <c r="I458" s="107">
        <v>1</v>
      </c>
      <c r="J458" s="107">
        <v>6.5833333333333002</v>
      </c>
      <c r="K458" s="107">
        <v>6.4790000000000001</v>
      </c>
      <c r="L458" s="13">
        <v>1</v>
      </c>
      <c r="M458" s="115">
        <v>8.0691642651297002</v>
      </c>
      <c r="N458" s="13">
        <v>0</v>
      </c>
    </row>
    <row r="459" spans="2:14" ht="14.25" x14ac:dyDescent="0.4">
      <c r="B459" s="220" t="s">
        <v>6322</v>
      </c>
      <c r="C459" s="220" t="s">
        <v>6323</v>
      </c>
      <c r="D459" t="s">
        <v>81</v>
      </c>
      <c r="E459" t="s">
        <v>10779</v>
      </c>
      <c r="F459" s="107">
        <v>2.87</v>
      </c>
      <c r="G459" s="107">
        <v>2.8966666666666998</v>
      </c>
      <c r="H459" s="107">
        <v>2.9569999999999999</v>
      </c>
      <c r="I459" s="107">
        <v>0</v>
      </c>
      <c r="J459" s="107">
        <v>2.98</v>
      </c>
      <c r="K459" s="107">
        <v>3.0449999999999999</v>
      </c>
      <c r="L459" s="13">
        <v>0</v>
      </c>
      <c r="M459" s="115">
        <v>-2.3809523809524</v>
      </c>
      <c r="N459" s="13">
        <v>0</v>
      </c>
    </row>
    <row r="460" spans="2:14" ht="14.25" x14ac:dyDescent="0.4">
      <c r="B460" s="220" t="s">
        <v>6324</v>
      </c>
      <c r="C460" s="220" t="s">
        <v>6325</v>
      </c>
      <c r="D460" t="s">
        <v>89</v>
      </c>
      <c r="E460" t="s">
        <v>10973</v>
      </c>
      <c r="F460" s="107">
        <v>7.48</v>
      </c>
      <c r="G460" s="107">
        <v>7.2566666666666997</v>
      </c>
      <c r="H460" s="107">
        <v>6.5519999999999996</v>
      </c>
      <c r="I460" s="107">
        <v>1</v>
      </c>
      <c r="J460" s="107">
        <v>6.16</v>
      </c>
      <c r="K460" s="107">
        <v>6.2629999999999999</v>
      </c>
      <c r="L460" s="13">
        <v>0</v>
      </c>
      <c r="M460" s="115">
        <v>18.167456556082001</v>
      </c>
      <c r="N460" s="13">
        <v>1</v>
      </c>
    </row>
    <row r="461" spans="2:14" ht="14.25" x14ac:dyDescent="0.4">
      <c r="B461" s="220" t="s">
        <v>6326</v>
      </c>
      <c r="C461" s="220" t="s">
        <v>6327</v>
      </c>
      <c r="D461" t="s">
        <v>89</v>
      </c>
      <c r="E461" t="s">
        <v>10977</v>
      </c>
      <c r="F461" s="107">
        <v>6.19</v>
      </c>
      <c r="G461" s="107">
        <v>5.9833333333332996</v>
      </c>
      <c r="H461" s="107">
        <v>5.7060000000000004</v>
      </c>
      <c r="I461" s="107">
        <v>1</v>
      </c>
      <c r="J461" s="107">
        <v>5.4733333333332999</v>
      </c>
      <c r="K461" s="107">
        <v>5.6539999999999999</v>
      </c>
      <c r="L461" s="13">
        <v>0</v>
      </c>
      <c r="M461" s="115">
        <v>12.341197822142</v>
      </c>
      <c r="N461" s="13">
        <v>1</v>
      </c>
    </row>
    <row r="462" spans="2:14" ht="14.25" x14ac:dyDescent="0.4">
      <c r="B462" s="220" t="s">
        <v>6328</v>
      </c>
      <c r="C462" s="220" t="s">
        <v>6329</v>
      </c>
      <c r="D462" t="s">
        <v>81</v>
      </c>
      <c r="E462" t="s">
        <v>10773</v>
      </c>
      <c r="F462" s="107">
        <v>14.63</v>
      </c>
      <c r="G462" s="107">
        <v>14.356666666667</v>
      </c>
      <c r="H462" s="107">
        <v>14.637</v>
      </c>
      <c r="I462" s="107">
        <v>0</v>
      </c>
      <c r="J462" s="107">
        <v>14.886666666667001</v>
      </c>
      <c r="K462" s="107">
        <v>15.156000000000001</v>
      </c>
      <c r="L462" s="13">
        <v>0</v>
      </c>
      <c r="M462" s="115">
        <v>-1.2153950033761001</v>
      </c>
      <c r="N462" s="13">
        <v>0</v>
      </c>
    </row>
    <row r="463" spans="2:14" ht="14.25" x14ac:dyDescent="0.4">
      <c r="B463" s="220" t="s">
        <v>6330</v>
      </c>
      <c r="C463" s="220" t="s">
        <v>6331</v>
      </c>
      <c r="D463" t="s">
        <v>69</v>
      </c>
      <c r="E463" t="s">
        <v>10785</v>
      </c>
      <c r="F463" s="107">
        <v>1.89</v>
      </c>
      <c r="G463" s="107">
        <v>1.86</v>
      </c>
      <c r="H463" s="107">
        <v>1.9390000000000001</v>
      </c>
      <c r="I463" s="107">
        <v>0</v>
      </c>
      <c r="J463" s="107">
        <v>1.9833333333333001</v>
      </c>
      <c r="K463" s="107">
        <v>2.0129999999999999</v>
      </c>
      <c r="L463" s="13">
        <v>0</v>
      </c>
      <c r="M463" s="115">
        <v>-4.0609137055837996</v>
      </c>
      <c r="N463" s="13">
        <v>0</v>
      </c>
    </row>
    <row r="464" spans="2:14" ht="14.25" x14ac:dyDescent="0.4">
      <c r="B464" s="220" t="s">
        <v>6332</v>
      </c>
      <c r="C464" s="220" t="s">
        <v>6333</v>
      </c>
      <c r="D464" t="s">
        <v>63</v>
      </c>
      <c r="E464" t="s">
        <v>10801</v>
      </c>
      <c r="F464" s="107">
        <v>7.11</v>
      </c>
      <c r="G464" s="107">
        <v>6.97</v>
      </c>
      <c r="H464" s="107">
        <v>7.2370000000000001</v>
      </c>
      <c r="I464" s="107">
        <v>0</v>
      </c>
      <c r="J464" s="107">
        <v>7.3166666666667002</v>
      </c>
      <c r="K464" s="107">
        <v>7.59</v>
      </c>
      <c r="L464" s="13">
        <v>0</v>
      </c>
      <c r="M464" s="115">
        <v>-3.6585365853658001</v>
      </c>
      <c r="N464" s="13">
        <v>0</v>
      </c>
    </row>
    <row r="465" spans="2:14" ht="14.25" x14ac:dyDescent="0.4">
      <c r="B465" s="220" t="s">
        <v>6334</v>
      </c>
      <c r="C465" s="220" t="s">
        <v>6335</v>
      </c>
      <c r="D465" t="s">
        <v>73</v>
      </c>
      <c r="E465" t="s">
        <v>10893</v>
      </c>
      <c r="F465" s="107">
        <v>17.170000000000002</v>
      </c>
      <c r="G465" s="107">
        <v>17.059999999999999</v>
      </c>
      <c r="H465" s="107">
        <v>17.376999999999999</v>
      </c>
      <c r="I465" s="107">
        <v>0</v>
      </c>
      <c r="J465" s="107">
        <v>17.386666666667001</v>
      </c>
      <c r="K465" s="107">
        <v>18.190000000000001</v>
      </c>
      <c r="L465" s="13">
        <v>0</v>
      </c>
      <c r="M465" s="115">
        <v>-0.63657407407406996</v>
      </c>
      <c r="N465" s="13">
        <v>0</v>
      </c>
    </row>
    <row r="466" spans="2:14" ht="14.25" x14ac:dyDescent="0.4">
      <c r="B466" s="220" t="s">
        <v>6336</v>
      </c>
      <c r="C466" s="220" t="s">
        <v>6337</v>
      </c>
      <c r="D466" t="s">
        <v>91</v>
      </c>
      <c r="E466" t="s">
        <v>10937</v>
      </c>
      <c r="F466" s="107">
        <v>24.39</v>
      </c>
      <c r="G466" s="107">
        <v>25.13</v>
      </c>
      <c r="H466" s="107">
        <v>24.831</v>
      </c>
      <c r="I466" s="107">
        <v>1</v>
      </c>
      <c r="J466" s="107">
        <v>24.343333333333</v>
      </c>
      <c r="K466" s="107">
        <v>26.065999999999999</v>
      </c>
      <c r="L466" s="13">
        <v>0</v>
      </c>
      <c r="M466" s="115">
        <v>2.8246205733558001</v>
      </c>
      <c r="N466" s="13">
        <v>0</v>
      </c>
    </row>
    <row r="467" spans="2:14" ht="14.25" x14ac:dyDescent="0.4">
      <c r="B467" s="220" t="s">
        <v>6338</v>
      </c>
      <c r="C467" s="220" t="s">
        <v>6339</v>
      </c>
      <c r="D467" t="s">
        <v>95</v>
      </c>
      <c r="E467" t="s">
        <v>10873</v>
      </c>
      <c r="F467" s="107">
        <v>5.65</v>
      </c>
      <c r="G467" s="107">
        <v>5.62</v>
      </c>
      <c r="H467" s="107">
        <v>5.798</v>
      </c>
      <c r="I467" s="107">
        <v>0</v>
      </c>
      <c r="J467" s="107">
        <v>5.8566666666667002</v>
      </c>
      <c r="K467" s="107">
        <v>6.0540000000000003</v>
      </c>
      <c r="L467" s="13">
        <v>0</v>
      </c>
      <c r="M467" s="115">
        <v>-3.2534246575341998</v>
      </c>
      <c r="N467" s="13">
        <v>0</v>
      </c>
    </row>
    <row r="468" spans="2:14" ht="14.25" x14ac:dyDescent="0.4">
      <c r="B468" s="220" t="s">
        <v>6340</v>
      </c>
      <c r="C468" s="220" t="s">
        <v>6341</v>
      </c>
      <c r="D468" t="s">
        <v>51</v>
      </c>
      <c r="E468" t="s">
        <v>10889</v>
      </c>
      <c r="F468" s="107">
        <v>9.9</v>
      </c>
      <c r="G468" s="107">
        <v>9.8433333333333</v>
      </c>
      <c r="H468" s="107">
        <v>10.831</v>
      </c>
      <c r="I468" s="107">
        <v>0</v>
      </c>
      <c r="J468" s="107">
        <v>11.356666666667</v>
      </c>
      <c r="K468" s="107">
        <v>11.340999999999999</v>
      </c>
      <c r="L468" s="13">
        <v>1</v>
      </c>
      <c r="M468" s="115">
        <v>-8.0779944289694008</v>
      </c>
      <c r="N468" s="13">
        <v>0</v>
      </c>
    </row>
    <row r="469" spans="2:14" ht="14.25" x14ac:dyDescent="0.4">
      <c r="B469" s="220" t="s">
        <v>6342</v>
      </c>
      <c r="C469" s="220" t="s">
        <v>6343</v>
      </c>
      <c r="D469" t="s">
        <v>43</v>
      </c>
      <c r="E469" t="s">
        <v>10813</v>
      </c>
      <c r="F469" s="107">
        <v>9.7100000000000009</v>
      </c>
      <c r="G469" s="107">
        <v>10.23</v>
      </c>
      <c r="H469" s="107">
        <v>11.016</v>
      </c>
      <c r="I469" s="107">
        <v>0</v>
      </c>
      <c r="J469" s="107">
        <v>11.8</v>
      </c>
      <c r="K469" s="107">
        <v>10.81</v>
      </c>
      <c r="L469" s="13">
        <v>1</v>
      </c>
      <c r="M469" s="115">
        <v>-19.552609776305001</v>
      </c>
      <c r="N469" s="13">
        <v>0</v>
      </c>
    </row>
    <row r="470" spans="2:14" ht="14.25" x14ac:dyDescent="0.4">
      <c r="B470" s="220" t="s">
        <v>6344</v>
      </c>
      <c r="C470" s="220" t="s">
        <v>6345</v>
      </c>
      <c r="D470" t="s">
        <v>93</v>
      </c>
      <c r="E470" t="s">
        <v>10855</v>
      </c>
      <c r="F470" s="107">
        <v>4.91</v>
      </c>
      <c r="G470" s="107">
        <v>4.96</v>
      </c>
      <c r="H470" s="107">
        <v>5.0759999999999996</v>
      </c>
      <c r="I470" s="107">
        <v>0</v>
      </c>
      <c r="J470" s="107">
        <v>5.1166666666667</v>
      </c>
      <c r="K470" s="107">
        <v>5.1230000000000002</v>
      </c>
      <c r="L470" s="13">
        <v>0</v>
      </c>
      <c r="M470" s="115">
        <v>-4.2884990253410997</v>
      </c>
      <c r="N470" s="13">
        <v>0</v>
      </c>
    </row>
    <row r="471" spans="2:14" ht="14.25" x14ac:dyDescent="0.4">
      <c r="B471" s="220" t="s">
        <v>6346</v>
      </c>
      <c r="C471" s="220" t="s">
        <v>6347</v>
      </c>
      <c r="D471" t="s">
        <v>103</v>
      </c>
      <c r="E471" t="s">
        <v>10897</v>
      </c>
      <c r="F471" s="107">
        <v>1.42</v>
      </c>
      <c r="G471" s="107">
        <v>1.4033333333333</v>
      </c>
      <c r="H471" s="107">
        <v>1.4690000000000001</v>
      </c>
      <c r="I471" s="107">
        <v>0</v>
      </c>
      <c r="J471" s="107">
        <v>1.5033333333333001</v>
      </c>
      <c r="K471" s="107">
        <v>1.498</v>
      </c>
      <c r="L471" s="13">
        <v>1</v>
      </c>
      <c r="M471" s="115">
        <v>-6.5789473684211002</v>
      </c>
      <c r="N471" s="13">
        <v>0</v>
      </c>
    </row>
    <row r="472" spans="2:14" ht="14.25" x14ac:dyDescent="0.4">
      <c r="B472" s="220" t="s">
        <v>6348</v>
      </c>
      <c r="C472" s="220" t="s">
        <v>6349</v>
      </c>
      <c r="D472" t="s">
        <v>61</v>
      </c>
      <c r="E472" t="s">
        <v>10953</v>
      </c>
      <c r="F472" s="107">
        <v>7.34</v>
      </c>
      <c r="G472" s="107">
        <v>7.3</v>
      </c>
      <c r="H472" s="107">
        <v>7.569</v>
      </c>
      <c r="I472" s="107">
        <v>0</v>
      </c>
      <c r="J472" s="107">
        <v>7.6566666666667</v>
      </c>
      <c r="K472" s="107">
        <v>7.9139999999999997</v>
      </c>
      <c r="L472" s="13">
        <v>0</v>
      </c>
      <c r="M472" s="115">
        <v>-4.4270833333333002</v>
      </c>
      <c r="N472" s="13">
        <v>0</v>
      </c>
    </row>
    <row r="473" spans="2:14" ht="14.25" x14ac:dyDescent="0.4">
      <c r="B473" s="220" t="s">
        <v>6350</v>
      </c>
      <c r="C473" s="220" t="s">
        <v>6351</v>
      </c>
      <c r="D473" t="s">
        <v>63</v>
      </c>
      <c r="E473" t="s">
        <v>10799</v>
      </c>
      <c r="F473" s="107">
        <v>4.0199999999999996</v>
      </c>
      <c r="G473" s="107">
        <v>4.1100000000000003</v>
      </c>
      <c r="H473" s="107">
        <v>4.0220000000000002</v>
      </c>
      <c r="I473" s="107">
        <v>1</v>
      </c>
      <c r="J473" s="107">
        <v>3.8766666666666998</v>
      </c>
      <c r="K473" s="107">
        <v>3.7730000000000001</v>
      </c>
      <c r="L473" s="13">
        <v>1</v>
      </c>
      <c r="M473" s="115">
        <v>0.75187969924810005</v>
      </c>
      <c r="N473" s="13">
        <v>0</v>
      </c>
    </row>
    <row r="474" spans="2:14" ht="14.25" x14ac:dyDescent="0.4">
      <c r="B474" s="220" t="s">
        <v>6352</v>
      </c>
      <c r="C474" s="220" t="s">
        <v>6353</v>
      </c>
      <c r="D474" t="s">
        <v>103</v>
      </c>
      <c r="E474" t="s">
        <v>10897</v>
      </c>
      <c r="F474" s="107">
        <v>16.07</v>
      </c>
      <c r="G474" s="107">
        <v>16.613333333332999</v>
      </c>
      <c r="H474" s="107">
        <v>16.791</v>
      </c>
      <c r="I474" s="107">
        <v>0</v>
      </c>
      <c r="J474" s="107">
        <v>17.803333333333001</v>
      </c>
      <c r="K474" s="107">
        <v>16.367000000000001</v>
      </c>
      <c r="L474" s="13">
        <v>1</v>
      </c>
      <c r="M474" s="115">
        <v>-7.5905692926970003</v>
      </c>
      <c r="N474" s="13">
        <v>0</v>
      </c>
    </row>
    <row r="475" spans="2:14" ht="14.25" x14ac:dyDescent="0.4">
      <c r="B475" s="220" t="s">
        <v>6354</v>
      </c>
      <c r="C475" s="220" t="s">
        <v>6355</v>
      </c>
      <c r="D475" t="s">
        <v>91</v>
      </c>
      <c r="E475" t="s">
        <v>10935</v>
      </c>
      <c r="F475" s="107">
        <v>3.02</v>
      </c>
      <c r="G475" s="107">
        <v>3.0033333333333001</v>
      </c>
      <c r="H475" s="107">
        <v>3.1120000000000001</v>
      </c>
      <c r="I475" s="107">
        <v>0</v>
      </c>
      <c r="J475" s="107">
        <v>3.1533333333333</v>
      </c>
      <c r="K475" s="107">
        <v>3.226</v>
      </c>
      <c r="L475" s="13">
        <v>0</v>
      </c>
      <c r="M475" s="115">
        <v>-3.8216560509553998</v>
      </c>
      <c r="N475" s="13">
        <v>0</v>
      </c>
    </row>
    <row r="476" spans="2:14" ht="14.25" x14ac:dyDescent="0.4">
      <c r="B476" s="220" t="s">
        <v>6356</v>
      </c>
      <c r="C476" s="220" t="s">
        <v>6357</v>
      </c>
      <c r="D476" t="s">
        <v>83</v>
      </c>
      <c r="E476" t="s">
        <v>11005</v>
      </c>
      <c r="F476" s="107">
        <v>5.14</v>
      </c>
      <c r="G476" s="107">
        <v>5.08</v>
      </c>
      <c r="H476" s="107">
        <v>5.218</v>
      </c>
      <c r="I476" s="107">
        <v>0</v>
      </c>
      <c r="J476" s="107">
        <v>5.3033333333332999</v>
      </c>
      <c r="K476" s="107">
        <v>5.351</v>
      </c>
      <c r="L476" s="13">
        <v>0</v>
      </c>
      <c r="M476" s="115">
        <v>-2.6515151515151998</v>
      </c>
      <c r="N476" s="13">
        <v>0</v>
      </c>
    </row>
    <row r="477" spans="2:14" ht="14.25" x14ac:dyDescent="0.4">
      <c r="B477" s="220" t="s">
        <v>6358</v>
      </c>
      <c r="C477" s="220" t="s">
        <v>6359</v>
      </c>
      <c r="D477" t="s">
        <v>87</v>
      </c>
      <c r="E477" t="s">
        <v>10907</v>
      </c>
      <c r="F477" s="107">
        <v>8.82</v>
      </c>
      <c r="G477" s="107">
        <v>8.82</v>
      </c>
      <c r="H477" s="107">
        <v>9.07</v>
      </c>
      <c r="I477" s="107">
        <v>0</v>
      </c>
      <c r="J477" s="107">
        <v>9.1333333333333009</v>
      </c>
      <c r="K477" s="107">
        <v>9.2919999999999998</v>
      </c>
      <c r="L477" s="13">
        <v>0</v>
      </c>
      <c r="M477" s="115">
        <v>-3.6065573770491999</v>
      </c>
      <c r="N477" s="13">
        <v>0</v>
      </c>
    </row>
    <row r="478" spans="2:14" ht="14.25" x14ac:dyDescent="0.4">
      <c r="B478" s="220" t="s">
        <v>6360</v>
      </c>
      <c r="C478" s="220" t="s">
        <v>6361</v>
      </c>
      <c r="D478" t="s">
        <v>97</v>
      </c>
      <c r="E478" t="s">
        <v>10755</v>
      </c>
      <c r="F478" s="107">
        <v>9.86</v>
      </c>
      <c r="G478" s="107">
        <v>9.7133333333332992</v>
      </c>
      <c r="H478" s="107">
        <v>9.8249999999999993</v>
      </c>
      <c r="I478" s="107">
        <v>0</v>
      </c>
      <c r="J478" s="107">
        <v>9.8933333333333007</v>
      </c>
      <c r="K478" s="107">
        <v>10.032</v>
      </c>
      <c r="L478" s="13">
        <v>0</v>
      </c>
      <c r="M478" s="115">
        <v>-0.40404040404040997</v>
      </c>
      <c r="N478" s="13">
        <v>0</v>
      </c>
    </row>
    <row r="479" spans="2:14" ht="14.25" x14ac:dyDescent="0.4">
      <c r="B479" s="220" t="s">
        <v>6362</v>
      </c>
      <c r="C479" s="220" t="s">
        <v>6363</v>
      </c>
      <c r="D479" t="s">
        <v>79</v>
      </c>
      <c r="E479" t="s">
        <v>10885</v>
      </c>
      <c r="F479" s="107">
        <v>2.16</v>
      </c>
      <c r="G479" s="107">
        <v>2.15</v>
      </c>
      <c r="H479" s="107">
        <v>2.2090000000000001</v>
      </c>
      <c r="I479" s="107">
        <v>0</v>
      </c>
      <c r="J479" s="107">
        <v>2.2433333333332999</v>
      </c>
      <c r="K479" s="107">
        <v>2.2309999999999999</v>
      </c>
      <c r="L479" s="13">
        <v>1</v>
      </c>
      <c r="M479" s="115">
        <v>-4.4247787610618996</v>
      </c>
      <c r="N479" s="13">
        <v>0</v>
      </c>
    </row>
    <row r="480" spans="2:14" ht="14.25" x14ac:dyDescent="0.4">
      <c r="B480" s="220" t="s">
        <v>6364</v>
      </c>
      <c r="C480" s="220" t="s">
        <v>6365</v>
      </c>
      <c r="D480" t="s">
        <v>53</v>
      </c>
      <c r="E480" t="s">
        <v>10789</v>
      </c>
      <c r="F480" s="107">
        <v>4.1500000000000004</v>
      </c>
      <c r="G480" s="107">
        <v>4.1433333333332998</v>
      </c>
      <c r="H480" s="107">
        <v>4.2830000000000004</v>
      </c>
      <c r="I480" s="107">
        <v>0</v>
      </c>
      <c r="J480" s="107">
        <v>4.57</v>
      </c>
      <c r="K480" s="107">
        <v>3.9780000000000002</v>
      </c>
      <c r="L480" s="13">
        <v>1</v>
      </c>
      <c r="M480" s="115">
        <v>-7.5723830734966997</v>
      </c>
      <c r="N480" s="13">
        <v>0</v>
      </c>
    </row>
    <row r="481" spans="2:14" ht="14.25" x14ac:dyDescent="0.4">
      <c r="B481" s="220" t="s">
        <v>6366</v>
      </c>
      <c r="C481" s="220" t="s">
        <v>6367</v>
      </c>
      <c r="D481" t="s">
        <v>59</v>
      </c>
      <c r="E481" t="s">
        <v>10999</v>
      </c>
      <c r="F481" s="107">
        <v>6.6</v>
      </c>
      <c r="G481" s="107">
        <v>6.3166666666667002</v>
      </c>
      <c r="H481" s="107">
        <v>6.5179999999999998</v>
      </c>
      <c r="I481" s="107">
        <v>0</v>
      </c>
      <c r="J481" s="107">
        <v>6.7166666666666996</v>
      </c>
      <c r="K481" s="107">
        <v>6.4729999999999999</v>
      </c>
      <c r="L481" s="13">
        <v>1</v>
      </c>
      <c r="M481" s="115">
        <v>-2.0771513353116</v>
      </c>
      <c r="N481" s="13">
        <v>0</v>
      </c>
    </row>
    <row r="482" spans="2:14" ht="14.25" x14ac:dyDescent="0.4">
      <c r="B482" s="220" t="s">
        <v>6368</v>
      </c>
      <c r="C482" s="220" t="s">
        <v>6369</v>
      </c>
      <c r="D482" t="s">
        <v>97</v>
      </c>
      <c r="E482" t="s">
        <v>10759</v>
      </c>
      <c r="F482" s="107">
        <v>5.07</v>
      </c>
      <c r="G482" s="107">
        <v>5.0633333333332997</v>
      </c>
      <c r="H482" s="107">
        <v>5.2350000000000003</v>
      </c>
      <c r="I482" s="107">
        <v>0</v>
      </c>
      <c r="J482" s="107">
        <v>5.28</v>
      </c>
      <c r="K482" s="107">
        <v>5.4180000000000001</v>
      </c>
      <c r="L482" s="13">
        <v>0</v>
      </c>
      <c r="M482" s="115">
        <v>-3.6121673003802002</v>
      </c>
      <c r="N482" s="13">
        <v>0</v>
      </c>
    </row>
    <row r="483" spans="2:14" ht="14.25" x14ac:dyDescent="0.4">
      <c r="B483" s="220" t="s">
        <v>6370</v>
      </c>
      <c r="C483" s="220" t="s">
        <v>6371</v>
      </c>
      <c r="D483" t="s">
        <v>67</v>
      </c>
      <c r="E483" t="s">
        <v>10923</v>
      </c>
      <c r="F483" s="107">
        <v>12.75</v>
      </c>
      <c r="G483" s="107">
        <v>12.65</v>
      </c>
      <c r="H483" s="107">
        <v>12.927</v>
      </c>
      <c r="I483" s="107">
        <v>0</v>
      </c>
      <c r="J483" s="107">
        <v>13.05</v>
      </c>
      <c r="K483" s="107">
        <v>13.218</v>
      </c>
      <c r="L483" s="13">
        <v>0</v>
      </c>
      <c r="M483" s="115">
        <v>-2.3736600306278999</v>
      </c>
      <c r="N483" s="13">
        <v>0</v>
      </c>
    </row>
    <row r="484" spans="2:14" ht="14.25" x14ac:dyDescent="0.4">
      <c r="B484" s="220" t="s">
        <v>6372</v>
      </c>
      <c r="C484" s="220" t="s">
        <v>11908</v>
      </c>
      <c r="D484" t="s">
        <v>53</v>
      </c>
      <c r="E484" t="s">
        <v>10793</v>
      </c>
      <c r="F484" s="107">
        <v>93.94</v>
      </c>
      <c r="G484" s="107">
        <v>91.993333333332998</v>
      </c>
      <c r="H484" s="107">
        <v>89.51</v>
      </c>
      <c r="I484" s="107">
        <v>1</v>
      </c>
      <c r="J484" s="107">
        <v>91.973333333333002</v>
      </c>
      <c r="K484" s="107">
        <v>87.09</v>
      </c>
      <c r="L484" s="13">
        <v>1</v>
      </c>
      <c r="M484" s="115">
        <v>2.1294718909705999E-2</v>
      </c>
      <c r="N484" s="13">
        <v>0</v>
      </c>
    </row>
    <row r="485" spans="2:14" ht="14.25" x14ac:dyDescent="0.4">
      <c r="B485" s="220" t="s">
        <v>6373</v>
      </c>
      <c r="C485" s="220" t="s">
        <v>6374</v>
      </c>
      <c r="D485" t="s">
        <v>85</v>
      </c>
      <c r="E485" t="s">
        <v>10845</v>
      </c>
      <c r="F485" s="107">
        <v>3.19</v>
      </c>
      <c r="G485" s="107">
        <v>3.17</v>
      </c>
      <c r="H485" s="107">
        <v>3.3319999999999999</v>
      </c>
      <c r="I485" s="107">
        <v>0</v>
      </c>
      <c r="J485" s="107">
        <v>3.4233333333333</v>
      </c>
      <c r="K485" s="107">
        <v>3.3879999999999999</v>
      </c>
      <c r="L485" s="13">
        <v>1</v>
      </c>
      <c r="M485" s="115">
        <v>-6.7251461988303998</v>
      </c>
      <c r="N485" s="13">
        <v>0</v>
      </c>
    </row>
    <row r="486" spans="2:14" ht="14.25" x14ac:dyDescent="0.4">
      <c r="B486" s="220" t="s">
        <v>6375</v>
      </c>
      <c r="C486" s="220" t="s">
        <v>6376</v>
      </c>
      <c r="D486" t="s">
        <v>63</v>
      </c>
      <c r="E486" t="s">
        <v>10801</v>
      </c>
      <c r="F486" s="107">
        <v>21.43</v>
      </c>
      <c r="G486" s="107">
        <v>21.056666666666999</v>
      </c>
      <c r="H486" s="107">
        <v>21.73</v>
      </c>
      <c r="I486" s="107">
        <v>0</v>
      </c>
      <c r="J486" s="107">
        <v>22.02</v>
      </c>
      <c r="K486" s="107">
        <v>22.637</v>
      </c>
      <c r="L486" s="13">
        <v>0</v>
      </c>
      <c r="M486" s="115">
        <v>-2.9438405797101002</v>
      </c>
      <c r="N486" s="13">
        <v>0</v>
      </c>
    </row>
    <row r="487" spans="2:14" ht="14.25" x14ac:dyDescent="0.4">
      <c r="B487" s="220" t="s">
        <v>6377</v>
      </c>
      <c r="C487" s="220" t="s">
        <v>6378</v>
      </c>
      <c r="D487" t="s">
        <v>97</v>
      </c>
      <c r="E487" t="s">
        <v>12590</v>
      </c>
      <c r="F487" s="107">
        <v>23.59</v>
      </c>
      <c r="G487" s="107">
        <v>23.573333333333</v>
      </c>
      <c r="H487" s="107">
        <v>25.628</v>
      </c>
      <c r="I487" s="107">
        <v>0</v>
      </c>
      <c r="J487" s="107">
        <v>27.503333333333</v>
      </c>
      <c r="K487" s="107">
        <v>24.628</v>
      </c>
      <c r="L487" s="13">
        <v>1</v>
      </c>
      <c r="M487" s="115">
        <v>-10.677773570616999</v>
      </c>
      <c r="N487" s="13">
        <v>0</v>
      </c>
    </row>
    <row r="488" spans="2:14" ht="14.25" x14ac:dyDescent="0.4">
      <c r="B488" s="220" t="s">
        <v>6379</v>
      </c>
      <c r="C488" s="220" t="s">
        <v>6380</v>
      </c>
      <c r="D488" t="s">
        <v>103</v>
      </c>
      <c r="E488" t="s">
        <v>10897</v>
      </c>
      <c r="F488" s="107">
        <v>4.43</v>
      </c>
      <c r="G488" s="107">
        <v>4.3899999999999997</v>
      </c>
      <c r="H488" s="107">
        <v>4.5720000000000001</v>
      </c>
      <c r="I488" s="107">
        <v>0</v>
      </c>
      <c r="J488" s="107">
        <v>4.6399999999999997</v>
      </c>
      <c r="K488" s="107">
        <v>4.7750000000000004</v>
      </c>
      <c r="L488" s="13">
        <v>0</v>
      </c>
      <c r="M488" s="115">
        <v>-3.9045553145335998</v>
      </c>
      <c r="N488" s="13">
        <v>0</v>
      </c>
    </row>
    <row r="489" spans="2:14" ht="14.25" x14ac:dyDescent="0.4">
      <c r="B489" s="220" t="s">
        <v>6381</v>
      </c>
      <c r="C489" s="220" t="s">
        <v>6382</v>
      </c>
      <c r="D489" t="s">
        <v>79</v>
      </c>
      <c r="E489" t="s">
        <v>10877</v>
      </c>
      <c r="F489" s="107">
        <v>10</v>
      </c>
      <c r="G489" s="107">
        <v>9.7533333333333001</v>
      </c>
      <c r="H489" s="107">
        <v>9.7769999999999992</v>
      </c>
      <c r="I489" s="107">
        <v>0</v>
      </c>
      <c r="J489" s="107">
        <v>9.7833333333332995</v>
      </c>
      <c r="K489" s="107">
        <v>10.118</v>
      </c>
      <c r="L489" s="13">
        <v>0</v>
      </c>
      <c r="M489" s="115">
        <v>2.5641025641025998</v>
      </c>
      <c r="N489" s="13">
        <v>0</v>
      </c>
    </row>
    <row r="490" spans="2:14" ht="14.25" x14ac:dyDescent="0.4">
      <c r="B490" s="220" t="s">
        <v>6383</v>
      </c>
      <c r="C490" s="220" t="s">
        <v>6384</v>
      </c>
      <c r="D490" t="s">
        <v>61</v>
      </c>
      <c r="E490" t="s">
        <v>10955</v>
      </c>
      <c r="F490" s="107">
        <v>12.36</v>
      </c>
      <c r="G490" s="107">
        <v>12.076666666667</v>
      </c>
      <c r="H490" s="107">
        <v>12.741</v>
      </c>
      <c r="I490" s="107">
        <v>0</v>
      </c>
      <c r="J490" s="107">
        <v>12.966666666667001</v>
      </c>
      <c r="K490" s="107">
        <v>13.537000000000001</v>
      </c>
      <c r="L490" s="13">
        <v>0</v>
      </c>
      <c r="M490" s="115">
        <v>-1.6706443914080999</v>
      </c>
      <c r="N490" s="13">
        <v>0</v>
      </c>
    </row>
    <row r="491" spans="2:14" ht="14.25" x14ac:dyDescent="0.4">
      <c r="B491" s="220" t="s">
        <v>6385</v>
      </c>
      <c r="C491" s="220" t="s">
        <v>6386</v>
      </c>
      <c r="D491" t="s">
        <v>73</v>
      </c>
      <c r="E491" t="s">
        <v>10895</v>
      </c>
      <c r="F491" s="107">
        <v>4.2</v>
      </c>
      <c r="G491" s="107">
        <v>4.1833333333332998</v>
      </c>
      <c r="H491" s="107">
        <v>4.2889999999999997</v>
      </c>
      <c r="I491" s="107">
        <v>0</v>
      </c>
      <c r="J491" s="107">
        <v>4.3366666666666998</v>
      </c>
      <c r="K491" s="107">
        <v>4.3239999999999998</v>
      </c>
      <c r="L491" s="13">
        <v>1</v>
      </c>
      <c r="M491" s="115">
        <v>-3.0023094688222001</v>
      </c>
      <c r="N491" s="13">
        <v>0</v>
      </c>
    </row>
    <row r="492" spans="2:14" ht="14.25" x14ac:dyDescent="0.4">
      <c r="B492" s="220" t="s">
        <v>6387</v>
      </c>
      <c r="C492" s="220" t="s">
        <v>6388</v>
      </c>
      <c r="D492" t="s">
        <v>57</v>
      </c>
      <c r="E492" t="s">
        <v>10833</v>
      </c>
      <c r="F492" s="107">
        <v>7.08</v>
      </c>
      <c r="G492" s="107">
        <v>7.0033333333333001</v>
      </c>
      <c r="H492" s="107">
        <v>7.2089999999999996</v>
      </c>
      <c r="I492" s="107">
        <v>0</v>
      </c>
      <c r="J492" s="107">
        <v>7.2933333333333001</v>
      </c>
      <c r="K492" s="107">
        <v>7.5209999999999999</v>
      </c>
      <c r="L492" s="13">
        <v>0</v>
      </c>
      <c r="M492" s="115">
        <v>-3.0136986301370001</v>
      </c>
      <c r="N492" s="13">
        <v>0</v>
      </c>
    </row>
    <row r="493" spans="2:14" ht="14.25" x14ac:dyDescent="0.4">
      <c r="B493" s="220" t="s">
        <v>6389</v>
      </c>
      <c r="C493" s="220" t="s">
        <v>6390</v>
      </c>
      <c r="D493" t="s">
        <v>79</v>
      </c>
      <c r="E493" t="s">
        <v>10883</v>
      </c>
      <c r="F493" s="107">
        <v>11.11</v>
      </c>
      <c r="G493" s="107">
        <v>11.05</v>
      </c>
      <c r="H493" s="107">
        <v>11.162000000000001</v>
      </c>
      <c r="I493" s="107">
        <v>0</v>
      </c>
      <c r="J493" s="107">
        <v>11.043333333333001</v>
      </c>
      <c r="K493" s="107">
        <v>11.334</v>
      </c>
      <c r="L493" s="13">
        <v>0</v>
      </c>
      <c r="M493" s="115">
        <v>-8.9928057553954999E-2</v>
      </c>
      <c r="N493" s="13">
        <v>0</v>
      </c>
    </row>
    <row r="494" spans="2:14" ht="14.25" x14ac:dyDescent="0.4">
      <c r="B494" s="220" t="s">
        <v>6391</v>
      </c>
      <c r="C494" s="220" t="s">
        <v>6392</v>
      </c>
      <c r="D494" t="s">
        <v>81</v>
      </c>
      <c r="E494" t="s">
        <v>10773</v>
      </c>
      <c r="F494" s="107">
        <v>6.97</v>
      </c>
      <c r="G494" s="107">
        <v>6.96</v>
      </c>
      <c r="H494" s="107">
        <v>7.1219999999999999</v>
      </c>
      <c r="I494" s="107">
        <v>0</v>
      </c>
      <c r="J494" s="107">
        <v>7.1766666666666996</v>
      </c>
      <c r="K494" s="107">
        <v>7.3220000000000001</v>
      </c>
      <c r="L494" s="13">
        <v>0</v>
      </c>
      <c r="M494" s="115">
        <v>-3.5961272475795001</v>
      </c>
      <c r="N494" s="13">
        <v>0</v>
      </c>
    </row>
    <row r="495" spans="2:14" ht="14.25" x14ac:dyDescent="0.4">
      <c r="B495" s="220" t="s">
        <v>6393</v>
      </c>
      <c r="C495" s="220" t="s">
        <v>6394</v>
      </c>
      <c r="D495" t="s">
        <v>79</v>
      </c>
      <c r="E495" t="s">
        <v>10877</v>
      </c>
      <c r="F495" s="107">
        <v>48.49</v>
      </c>
      <c r="G495" s="107">
        <v>47.493333333332998</v>
      </c>
      <c r="H495" s="107">
        <v>47.328000000000003</v>
      </c>
      <c r="I495" s="107">
        <v>1</v>
      </c>
      <c r="J495" s="107">
        <v>46.97</v>
      </c>
      <c r="K495" s="107">
        <v>48.567</v>
      </c>
      <c r="L495" s="13">
        <v>0</v>
      </c>
      <c r="M495" s="115">
        <v>2.9949022939677001</v>
      </c>
      <c r="N495" s="13">
        <v>0</v>
      </c>
    </row>
    <row r="496" spans="2:14" ht="14.25" x14ac:dyDescent="0.4">
      <c r="B496" s="220" t="s">
        <v>6395</v>
      </c>
      <c r="C496" s="220" t="s">
        <v>6396</v>
      </c>
      <c r="D496" t="s">
        <v>87</v>
      </c>
      <c r="E496" t="s">
        <v>10907</v>
      </c>
      <c r="F496" s="107">
        <v>6.25</v>
      </c>
      <c r="G496" s="107">
        <v>6.1966666666667001</v>
      </c>
      <c r="H496" s="107">
        <v>6.4059999999999997</v>
      </c>
      <c r="I496" s="107">
        <v>0</v>
      </c>
      <c r="J496" s="107">
        <v>6.4866666666667001</v>
      </c>
      <c r="K496" s="107">
        <v>6.649</v>
      </c>
      <c r="L496" s="13">
        <v>0</v>
      </c>
      <c r="M496" s="115">
        <v>-2.7993779160186998</v>
      </c>
      <c r="N496" s="13">
        <v>0</v>
      </c>
    </row>
    <row r="497" spans="2:14" ht="14.25" x14ac:dyDescent="0.4">
      <c r="B497" s="220" t="s">
        <v>6397</v>
      </c>
      <c r="C497" s="220" t="s">
        <v>6398</v>
      </c>
      <c r="D497" t="s">
        <v>73</v>
      </c>
      <c r="E497" t="s">
        <v>11013</v>
      </c>
      <c r="F497" s="107">
        <v>4.4400000000000004</v>
      </c>
      <c r="G497" s="107">
        <v>4.45</v>
      </c>
      <c r="H497" s="107">
        <v>5.12</v>
      </c>
      <c r="I497" s="107">
        <v>0</v>
      </c>
      <c r="J497" s="107">
        <v>5.6366666666666996</v>
      </c>
      <c r="K497" s="107">
        <v>5.0949999999999998</v>
      </c>
      <c r="L497" s="13">
        <v>1</v>
      </c>
      <c r="M497" s="115">
        <v>-23.842195540309</v>
      </c>
      <c r="N497" s="13">
        <v>0</v>
      </c>
    </row>
    <row r="498" spans="2:14" ht="14.25" x14ac:dyDescent="0.4">
      <c r="B498" s="220" t="s">
        <v>6399</v>
      </c>
      <c r="C498" s="220" t="s">
        <v>6400</v>
      </c>
      <c r="D498" t="s">
        <v>87</v>
      </c>
      <c r="E498" t="s">
        <v>10909</v>
      </c>
      <c r="F498" s="107">
        <v>2.93</v>
      </c>
      <c r="G498" s="107">
        <v>2.9666666666667001</v>
      </c>
      <c r="H498" s="107">
        <v>3.4430000000000001</v>
      </c>
      <c r="I498" s="107">
        <v>0</v>
      </c>
      <c r="J498" s="107">
        <v>3.66</v>
      </c>
      <c r="K498" s="107">
        <v>3.3319999999999999</v>
      </c>
      <c r="L498" s="13">
        <v>1</v>
      </c>
      <c r="M498" s="115">
        <v>-13.823529411765</v>
      </c>
      <c r="N498" s="13">
        <v>0</v>
      </c>
    </row>
    <row r="499" spans="2:14" ht="14.25" x14ac:dyDescent="0.4">
      <c r="B499" s="220" t="s">
        <v>6401</v>
      </c>
      <c r="C499" s="220" t="s">
        <v>6402</v>
      </c>
      <c r="D499" t="s">
        <v>53</v>
      </c>
      <c r="E499" t="s">
        <v>10793</v>
      </c>
      <c r="F499" s="107">
        <v>4.9000000000000004</v>
      </c>
      <c r="G499" s="107">
        <v>4.8166666666667002</v>
      </c>
      <c r="H499" s="107">
        <v>4.9320000000000004</v>
      </c>
      <c r="I499" s="107">
        <v>0</v>
      </c>
      <c r="J499" s="107">
        <v>5.0333333333333004</v>
      </c>
      <c r="K499" s="107">
        <v>5.0640000000000001</v>
      </c>
      <c r="L499" s="13">
        <v>0</v>
      </c>
      <c r="M499" s="115">
        <v>-2</v>
      </c>
      <c r="N499" s="13">
        <v>0</v>
      </c>
    </row>
    <row r="500" spans="2:14" ht="14.25" x14ac:dyDescent="0.4">
      <c r="B500" s="220" t="s">
        <v>6403</v>
      </c>
      <c r="C500" s="220" t="s">
        <v>6404</v>
      </c>
      <c r="D500" t="s">
        <v>69</v>
      </c>
      <c r="E500" t="s">
        <v>10785</v>
      </c>
      <c r="F500" s="107">
        <v>4.84</v>
      </c>
      <c r="G500" s="107">
        <v>4.7766666666667001</v>
      </c>
      <c r="H500" s="107">
        <v>4.923</v>
      </c>
      <c r="I500" s="107">
        <v>0</v>
      </c>
      <c r="J500" s="107">
        <v>5.0333333333333004</v>
      </c>
      <c r="K500" s="107">
        <v>4.9580000000000002</v>
      </c>
      <c r="L500" s="13">
        <v>1</v>
      </c>
      <c r="M500" s="115">
        <v>-2.4193548387097001</v>
      </c>
      <c r="N500" s="13">
        <v>0</v>
      </c>
    </row>
    <row r="501" spans="2:14" ht="14.25" x14ac:dyDescent="0.4">
      <c r="B501" s="220" t="s">
        <v>6405</v>
      </c>
      <c r="C501" s="220" t="s">
        <v>6406</v>
      </c>
      <c r="D501" t="s">
        <v>55</v>
      </c>
      <c r="E501" t="s">
        <v>11001</v>
      </c>
      <c r="F501" s="107">
        <v>8.34</v>
      </c>
      <c r="G501" s="107">
        <v>8.24</v>
      </c>
      <c r="H501" s="107">
        <v>8.4710000000000001</v>
      </c>
      <c r="I501" s="107">
        <v>0</v>
      </c>
      <c r="J501" s="107">
        <v>8.5066666666666997</v>
      </c>
      <c r="K501" s="107">
        <v>8.7439999999999998</v>
      </c>
      <c r="L501" s="13">
        <v>0</v>
      </c>
      <c r="M501" s="115">
        <v>-1.3017751479290001</v>
      </c>
      <c r="N501" s="13">
        <v>0</v>
      </c>
    </row>
    <row r="502" spans="2:14" ht="14.25" x14ac:dyDescent="0.4">
      <c r="B502" s="220" t="s">
        <v>6407</v>
      </c>
      <c r="C502" s="220" t="s">
        <v>6408</v>
      </c>
      <c r="D502" t="s">
        <v>91</v>
      </c>
      <c r="E502" t="s">
        <v>10939</v>
      </c>
      <c r="F502" s="107">
        <v>5.3</v>
      </c>
      <c r="G502" s="107">
        <v>5.2733333333332997</v>
      </c>
      <c r="H502" s="107">
        <v>5.5919999999999996</v>
      </c>
      <c r="I502" s="107">
        <v>0</v>
      </c>
      <c r="J502" s="107">
        <v>5.7166666666666996</v>
      </c>
      <c r="K502" s="107">
        <v>6.077</v>
      </c>
      <c r="L502" s="13">
        <v>0</v>
      </c>
      <c r="M502" s="115">
        <v>-7.1803852889666997</v>
      </c>
      <c r="N502" s="13">
        <v>0</v>
      </c>
    </row>
    <row r="503" spans="2:14" ht="14.25" x14ac:dyDescent="0.4">
      <c r="B503" s="220" t="s">
        <v>6409</v>
      </c>
      <c r="C503" s="220" t="s">
        <v>6410</v>
      </c>
      <c r="D503" t="s">
        <v>79</v>
      </c>
      <c r="E503" t="s">
        <v>10885</v>
      </c>
      <c r="F503" s="107">
        <v>20.83</v>
      </c>
      <c r="G503" s="107">
        <v>21.16</v>
      </c>
      <c r="H503" s="107">
        <v>21.530999999999999</v>
      </c>
      <c r="I503" s="107">
        <v>0</v>
      </c>
      <c r="J503" s="107">
        <v>21.58</v>
      </c>
      <c r="K503" s="107">
        <v>21.573</v>
      </c>
      <c r="L503" s="13">
        <v>1</v>
      </c>
      <c r="M503" s="115">
        <v>-4.2738970588234997</v>
      </c>
      <c r="N503" s="13">
        <v>0</v>
      </c>
    </row>
    <row r="504" spans="2:14" ht="14.25" x14ac:dyDescent="0.4">
      <c r="B504" s="220" t="s">
        <v>6411</v>
      </c>
      <c r="C504" s="220" t="s">
        <v>11909</v>
      </c>
      <c r="D504" t="s">
        <v>87</v>
      </c>
      <c r="E504" t="s">
        <v>10907</v>
      </c>
      <c r="F504" s="107">
        <v>4.9000000000000004</v>
      </c>
      <c r="G504" s="107">
        <v>4.8733333333333002</v>
      </c>
      <c r="H504" s="107">
        <v>4.9850000000000003</v>
      </c>
      <c r="I504" s="107">
        <v>0</v>
      </c>
      <c r="J504" s="107">
        <v>5.01</v>
      </c>
      <c r="K504" s="107">
        <v>5.1429999999999998</v>
      </c>
      <c r="L504" s="13">
        <v>0</v>
      </c>
      <c r="M504" s="115">
        <v>-2.5844930417495</v>
      </c>
      <c r="N504" s="13">
        <v>0</v>
      </c>
    </row>
    <row r="505" spans="2:14" ht="14.25" x14ac:dyDescent="0.4">
      <c r="B505" s="220" t="s">
        <v>6412</v>
      </c>
      <c r="C505" s="220" t="s">
        <v>6413</v>
      </c>
      <c r="D505" t="s">
        <v>57</v>
      </c>
      <c r="E505" t="s">
        <v>10835</v>
      </c>
      <c r="F505" s="107">
        <v>12.25</v>
      </c>
      <c r="G505" s="107">
        <v>12.283333333332999</v>
      </c>
      <c r="H505" s="107">
        <v>12.949</v>
      </c>
      <c r="I505" s="107">
        <v>0</v>
      </c>
      <c r="J505" s="107">
        <v>13.536666666666999</v>
      </c>
      <c r="K505" s="107">
        <v>13.521000000000001</v>
      </c>
      <c r="L505" s="13">
        <v>1</v>
      </c>
      <c r="M505" s="115">
        <v>-9.3264248704662993</v>
      </c>
      <c r="N505" s="13">
        <v>0</v>
      </c>
    </row>
    <row r="506" spans="2:14" ht="14.25" x14ac:dyDescent="0.4">
      <c r="B506" s="220" t="s">
        <v>6414</v>
      </c>
      <c r="C506" s="220" t="s">
        <v>6415</v>
      </c>
      <c r="D506" t="s">
        <v>75</v>
      </c>
      <c r="E506" t="s">
        <v>10925</v>
      </c>
      <c r="F506" s="107">
        <v>5.45</v>
      </c>
      <c r="G506" s="107">
        <v>5.6133333333333004</v>
      </c>
      <c r="H506" s="107">
        <v>5.9610000000000003</v>
      </c>
      <c r="I506" s="107">
        <v>0</v>
      </c>
      <c r="J506" s="107">
        <v>6.09</v>
      </c>
      <c r="K506" s="107">
        <v>6.1980000000000004</v>
      </c>
      <c r="L506" s="13">
        <v>0</v>
      </c>
      <c r="M506" s="115">
        <v>-9.4684385382059997</v>
      </c>
      <c r="N506" s="13">
        <v>0</v>
      </c>
    </row>
    <row r="507" spans="2:14" ht="14.25" x14ac:dyDescent="0.4">
      <c r="B507" s="220" t="s">
        <v>6416</v>
      </c>
      <c r="C507" s="220" t="s">
        <v>6417</v>
      </c>
      <c r="D507" t="s">
        <v>55</v>
      </c>
      <c r="E507" t="s">
        <v>11001</v>
      </c>
      <c r="F507" s="107">
        <v>14.51</v>
      </c>
      <c r="G507" s="107">
        <v>13.573333333333</v>
      </c>
      <c r="H507" s="107">
        <v>13.641</v>
      </c>
      <c r="I507" s="107">
        <v>0</v>
      </c>
      <c r="J507" s="107">
        <v>13.813333333333</v>
      </c>
      <c r="K507" s="107">
        <v>14.298</v>
      </c>
      <c r="L507" s="13">
        <v>0</v>
      </c>
      <c r="M507" s="115">
        <v>6.0672514619882998</v>
      </c>
      <c r="N507" s="13">
        <v>0</v>
      </c>
    </row>
    <row r="508" spans="2:14" ht="14.25" x14ac:dyDescent="0.4">
      <c r="B508" s="220" t="s">
        <v>6418</v>
      </c>
      <c r="C508" s="220" t="s">
        <v>6419</v>
      </c>
      <c r="D508" t="s">
        <v>101</v>
      </c>
      <c r="E508" t="s">
        <v>10931</v>
      </c>
      <c r="F508" s="107">
        <v>3.41</v>
      </c>
      <c r="G508" s="107">
        <v>3.62</v>
      </c>
      <c r="H508" s="107">
        <v>3.65</v>
      </c>
      <c r="I508" s="107">
        <v>0</v>
      </c>
      <c r="J508" s="107">
        <v>3.61</v>
      </c>
      <c r="K508" s="107">
        <v>3.4060000000000001</v>
      </c>
      <c r="L508" s="13">
        <v>1</v>
      </c>
      <c r="M508" s="115">
        <v>-13.888888888888999</v>
      </c>
      <c r="N508" s="13">
        <v>0</v>
      </c>
    </row>
    <row r="509" spans="2:14" ht="14.25" x14ac:dyDescent="0.4">
      <c r="B509" s="220" t="s">
        <v>6420</v>
      </c>
      <c r="C509" s="220" t="s">
        <v>6421</v>
      </c>
      <c r="D509" t="s">
        <v>69</v>
      </c>
      <c r="E509" t="s">
        <v>10783</v>
      </c>
      <c r="F509" s="107">
        <v>13.7</v>
      </c>
      <c r="G509" s="107">
        <v>13.453333333332999</v>
      </c>
      <c r="H509" s="107">
        <v>13.423</v>
      </c>
      <c r="I509" s="107">
        <v>1</v>
      </c>
      <c r="J509" s="107">
        <v>13.476666666667001</v>
      </c>
      <c r="K509" s="107">
        <v>13.587999999999999</v>
      </c>
      <c r="L509" s="13">
        <v>0</v>
      </c>
      <c r="M509" s="115">
        <v>2.9301277235161001</v>
      </c>
      <c r="N509" s="13">
        <v>0</v>
      </c>
    </row>
    <row r="510" spans="2:14" ht="14.25" x14ac:dyDescent="0.4">
      <c r="B510" s="220" t="s">
        <v>6422</v>
      </c>
      <c r="C510" s="220" t="s">
        <v>6423</v>
      </c>
      <c r="D510" t="s">
        <v>93</v>
      </c>
      <c r="E510" t="s">
        <v>10861</v>
      </c>
      <c r="F510" s="107">
        <v>36.700000000000003</v>
      </c>
      <c r="G510" s="107">
        <v>36.006666666667002</v>
      </c>
      <c r="H510" s="107">
        <v>35.656999999999996</v>
      </c>
      <c r="I510" s="107">
        <v>1</v>
      </c>
      <c r="J510" s="107">
        <v>35.07</v>
      </c>
      <c r="K510" s="107">
        <v>35.950000000000003</v>
      </c>
      <c r="L510" s="13">
        <v>0</v>
      </c>
      <c r="M510" s="115">
        <v>6.0693641618497001</v>
      </c>
      <c r="N510" s="13">
        <v>0</v>
      </c>
    </row>
    <row r="511" spans="2:14" ht="14.25" x14ac:dyDescent="0.4">
      <c r="B511" s="220" t="s">
        <v>6424</v>
      </c>
      <c r="C511" s="220" t="s">
        <v>6425</v>
      </c>
      <c r="D511" t="s">
        <v>81</v>
      </c>
      <c r="E511" t="s">
        <v>10773</v>
      </c>
      <c r="F511" s="107">
        <v>10.16</v>
      </c>
      <c r="G511" s="107">
        <v>10.106666666667</v>
      </c>
      <c r="H511" s="107">
        <v>10.446999999999999</v>
      </c>
      <c r="I511" s="107">
        <v>0</v>
      </c>
      <c r="J511" s="107">
        <v>10.606666666667</v>
      </c>
      <c r="K511" s="107">
        <v>10.946999999999999</v>
      </c>
      <c r="L511" s="13">
        <v>0</v>
      </c>
      <c r="M511" s="115">
        <v>-2.8680688336519999</v>
      </c>
      <c r="N511" s="13">
        <v>0</v>
      </c>
    </row>
    <row r="512" spans="2:14" ht="14.25" x14ac:dyDescent="0.4">
      <c r="B512" s="220" t="s">
        <v>6426</v>
      </c>
      <c r="C512" s="220" t="s">
        <v>6427</v>
      </c>
      <c r="D512" t="s">
        <v>93</v>
      </c>
      <c r="E512" t="s">
        <v>10857</v>
      </c>
      <c r="F512" s="107">
        <v>3.07</v>
      </c>
      <c r="G512" s="107">
        <v>3.0333333333332999</v>
      </c>
      <c r="H512" s="107">
        <v>3.1309999999999998</v>
      </c>
      <c r="I512" s="107">
        <v>0</v>
      </c>
      <c r="J512" s="107">
        <v>3.1733333333333</v>
      </c>
      <c r="K512" s="107">
        <v>3.27</v>
      </c>
      <c r="L512" s="13">
        <v>0</v>
      </c>
      <c r="M512" s="115">
        <v>-2.8481012658228</v>
      </c>
      <c r="N512" s="13">
        <v>0</v>
      </c>
    </row>
    <row r="513" spans="2:14" ht="14.25" x14ac:dyDescent="0.4">
      <c r="B513" s="220" t="s">
        <v>6428</v>
      </c>
      <c r="C513" s="220" t="s">
        <v>6429</v>
      </c>
      <c r="D513" t="s">
        <v>53</v>
      </c>
      <c r="E513" t="s">
        <v>10793</v>
      </c>
      <c r="F513" s="107">
        <v>63</v>
      </c>
      <c r="G513" s="107">
        <v>58.863333333333003</v>
      </c>
      <c r="H513" s="107">
        <v>60.408999999999999</v>
      </c>
      <c r="I513" s="107">
        <v>0</v>
      </c>
      <c r="J513" s="107">
        <v>63.28</v>
      </c>
      <c r="K513" s="107">
        <v>60.161000000000001</v>
      </c>
      <c r="L513" s="13">
        <v>1</v>
      </c>
      <c r="M513" s="115">
        <v>4.9125728559533997</v>
      </c>
      <c r="N513" s="13">
        <v>0</v>
      </c>
    </row>
    <row r="514" spans="2:14" ht="14.25" x14ac:dyDescent="0.4">
      <c r="B514" s="220" t="s">
        <v>6430</v>
      </c>
      <c r="C514" s="220" t="s">
        <v>6431</v>
      </c>
      <c r="D514" t="s">
        <v>63</v>
      </c>
      <c r="E514" t="s">
        <v>10801</v>
      </c>
      <c r="F514" s="107">
        <v>10.78</v>
      </c>
      <c r="G514" s="107">
        <v>10.756666666667</v>
      </c>
      <c r="H514" s="107">
        <v>10.545999999999999</v>
      </c>
      <c r="I514" s="107">
        <v>1</v>
      </c>
      <c r="J514" s="107">
        <v>10.18</v>
      </c>
      <c r="K514" s="107">
        <v>10.478999999999999</v>
      </c>
      <c r="L514" s="13">
        <v>0</v>
      </c>
      <c r="M514" s="115">
        <v>8.1243731193581006</v>
      </c>
      <c r="N514" s="13">
        <v>0</v>
      </c>
    </row>
    <row r="515" spans="2:14" ht="14.25" x14ac:dyDescent="0.4">
      <c r="B515" s="220" t="s">
        <v>6432</v>
      </c>
      <c r="C515" s="220" t="s">
        <v>6433</v>
      </c>
      <c r="D515" t="s">
        <v>49</v>
      </c>
      <c r="E515" t="s">
        <v>10827</v>
      </c>
      <c r="F515" s="107">
        <v>3.04</v>
      </c>
      <c r="G515" s="107">
        <v>3.0833333333333002</v>
      </c>
      <c r="H515" s="107">
        <v>3.2559999999999998</v>
      </c>
      <c r="I515" s="107">
        <v>0</v>
      </c>
      <c r="J515" s="107">
        <v>3.2766666666667001</v>
      </c>
      <c r="K515" s="107">
        <v>3.3919999999999999</v>
      </c>
      <c r="L515" s="13">
        <v>0</v>
      </c>
      <c r="M515" s="115">
        <v>-12.391930835735</v>
      </c>
      <c r="N515" s="13">
        <v>0</v>
      </c>
    </row>
    <row r="516" spans="2:14" ht="14.25" x14ac:dyDescent="0.4">
      <c r="B516" s="220" t="s">
        <v>6434</v>
      </c>
      <c r="C516" s="220" t="s">
        <v>6435</v>
      </c>
      <c r="D516" t="s">
        <v>93</v>
      </c>
      <c r="E516" t="s">
        <v>10861</v>
      </c>
      <c r="F516" s="107">
        <v>6.88</v>
      </c>
      <c r="G516" s="107">
        <v>6.8366666666666998</v>
      </c>
      <c r="H516" s="107">
        <v>6.9649999999999999</v>
      </c>
      <c r="I516" s="107">
        <v>0</v>
      </c>
      <c r="J516" s="107">
        <v>6.95</v>
      </c>
      <c r="K516" s="107">
        <v>7.1749999999999998</v>
      </c>
      <c r="L516" s="13">
        <v>0</v>
      </c>
      <c r="M516" s="115">
        <v>-0.86455331412103997</v>
      </c>
      <c r="N516" s="13">
        <v>0</v>
      </c>
    </row>
    <row r="517" spans="2:14" ht="14.25" x14ac:dyDescent="0.4">
      <c r="B517" s="220" t="s">
        <v>6436</v>
      </c>
      <c r="C517" s="220" t="s">
        <v>6437</v>
      </c>
      <c r="D517" t="s">
        <v>69</v>
      </c>
      <c r="E517" t="s">
        <v>10785</v>
      </c>
      <c r="F517" s="107">
        <v>1.57</v>
      </c>
      <c r="G517" s="107">
        <v>1.5433333333332999</v>
      </c>
      <c r="H517" s="107">
        <v>1.5840000000000001</v>
      </c>
      <c r="I517" s="107">
        <v>0</v>
      </c>
      <c r="J517" s="107">
        <v>1.6</v>
      </c>
      <c r="K517" s="107">
        <v>1.617</v>
      </c>
      <c r="L517" s="13">
        <v>0</v>
      </c>
      <c r="M517" s="115">
        <v>-1.875</v>
      </c>
      <c r="N517" s="13">
        <v>0</v>
      </c>
    </row>
    <row r="518" spans="2:14" ht="14.25" x14ac:dyDescent="0.4">
      <c r="B518" s="220" t="s">
        <v>6438</v>
      </c>
      <c r="C518" s="220" t="s">
        <v>6439</v>
      </c>
      <c r="D518" t="s">
        <v>95</v>
      </c>
      <c r="E518" t="s">
        <v>10873</v>
      </c>
      <c r="F518" s="107">
        <v>3.36</v>
      </c>
      <c r="G518" s="107">
        <v>3.32</v>
      </c>
      <c r="H518" s="107">
        <v>3.4049999999999998</v>
      </c>
      <c r="I518" s="107">
        <v>0</v>
      </c>
      <c r="J518" s="107">
        <v>3.44</v>
      </c>
      <c r="K518" s="107">
        <v>3.516</v>
      </c>
      <c r="L518" s="13">
        <v>0</v>
      </c>
      <c r="M518" s="115">
        <v>-2.3255813953488</v>
      </c>
      <c r="N518" s="13">
        <v>0</v>
      </c>
    </row>
    <row r="519" spans="2:14" ht="14.25" x14ac:dyDescent="0.4">
      <c r="B519" s="220" t="s">
        <v>6440</v>
      </c>
      <c r="C519" s="220" t="s">
        <v>6441</v>
      </c>
      <c r="D519" t="s">
        <v>81</v>
      </c>
      <c r="E519" t="s">
        <v>10773</v>
      </c>
      <c r="F519" s="107">
        <v>71.67</v>
      </c>
      <c r="G519" s="107">
        <v>68.906666666666993</v>
      </c>
      <c r="H519" s="107">
        <v>71.552999999999997</v>
      </c>
      <c r="I519" s="107">
        <v>0</v>
      </c>
      <c r="J519" s="107">
        <v>72.933333333332996</v>
      </c>
      <c r="K519" s="107">
        <v>74.658000000000001</v>
      </c>
      <c r="L519" s="13">
        <v>0</v>
      </c>
      <c r="M519" s="115">
        <v>-1.090256693348</v>
      </c>
      <c r="N519" s="13">
        <v>0</v>
      </c>
    </row>
    <row r="520" spans="2:14" ht="14.25" x14ac:dyDescent="0.4">
      <c r="B520" s="220" t="s">
        <v>6442</v>
      </c>
      <c r="C520" s="220" t="s">
        <v>6443</v>
      </c>
      <c r="D520" t="s">
        <v>51</v>
      </c>
      <c r="E520" t="s">
        <v>10889</v>
      </c>
      <c r="F520" s="107">
        <v>4.63</v>
      </c>
      <c r="G520" s="107">
        <v>4.7133333333333001</v>
      </c>
      <c r="H520" s="107">
        <v>5.4359999999999999</v>
      </c>
      <c r="I520" s="107">
        <v>0</v>
      </c>
      <c r="J520" s="107">
        <v>6.1</v>
      </c>
      <c r="K520" s="107">
        <v>5.8650000000000002</v>
      </c>
      <c r="L520" s="13">
        <v>1</v>
      </c>
      <c r="M520" s="115">
        <v>-18.197879858657</v>
      </c>
      <c r="N520" s="13">
        <v>0</v>
      </c>
    </row>
    <row r="521" spans="2:14" ht="14.25" x14ac:dyDescent="0.4">
      <c r="B521" s="220" t="s">
        <v>6444</v>
      </c>
      <c r="C521" s="220" t="s">
        <v>6445</v>
      </c>
      <c r="D521" t="s">
        <v>61</v>
      </c>
      <c r="E521" t="s">
        <v>10955</v>
      </c>
      <c r="F521" s="107">
        <v>18.489999999999998</v>
      </c>
      <c r="G521" s="107">
        <v>18.29</v>
      </c>
      <c r="H521" s="107">
        <v>19.308</v>
      </c>
      <c r="I521" s="107">
        <v>0</v>
      </c>
      <c r="J521" s="107">
        <v>19.643333333333</v>
      </c>
      <c r="K521" s="107">
        <v>20.751999999999999</v>
      </c>
      <c r="L521" s="13">
        <v>0</v>
      </c>
      <c r="M521" s="115">
        <v>-3.948051948052</v>
      </c>
      <c r="N521" s="13">
        <v>0</v>
      </c>
    </row>
    <row r="522" spans="2:14" ht="14.25" x14ac:dyDescent="0.4">
      <c r="B522" s="220" t="s">
        <v>6446</v>
      </c>
      <c r="C522" s="220" t="s">
        <v>6447</v>
      </c>
      <c r="D522" t="s">
        <v>97</v>
      </c>
      <c r="E522" t="s">
        <v>10761</v>
      </c>
      <c r="F522" s="107">
        <v>5.9</v>
      </c>
      <c r="G522" s="107">
        <v>5.8133333333332997</v>
      </c>
      <c r="H522" s="107">
        <v>6.0090000000000003</v>
      </c>
      <c r="I522" s="107">
        <v>0</v>
      </c>
      <c r="J522" s="107">
        <v>6.1933333333332996</v>
      </c>
      <c r="K522" s="107">
        <v>6.1180000000000003</v>
      </c>
      <c r="L522" s="13">
        <v>1</v>
      </c>
      <c r="M522" s="115">
        <v>-4.0650406504065</v>
      </c>
      <c r="N522" s="13">
        <v>0</v>
      </c>
    </row>
    <row r="523" spans="2:14" ht="14.25" x14ac:dyDescent="0.4">
      <c r="B523" s="220" t="s">
        <v>6448</v>
      </c>
      <c r="C523" s="220" t="s">
        <v>6449</v>
      </c>
      <c r="D523" t="s">
        <v>83</v>
      </c>
      <c r="E523" t="s">
        <v>11007</v>
      </c>
      <c r="F523" s="107">
        <v>18.690000000000001</v>
      </c>
      <c r="G523" s="107">
        <v>18.086666666667</v>
      </c>
      <c r="H523" s="107">
        <v>18.041</v>
      </c>
      <c r="I523" s="107">
        <v>1</v>
      </c>
      <c r="J523" s="107">
        <v>17.806666666666999</v>
      </c>
      <c r="K523" s="107">
        <v>18.074000000000002</v>
      </c>
      <c r="L523" s="13">
        <v>0</v>
      </c>
      <c r="M523" s="115">
        <v>4.1225626740947003</v>
      </c>
      <c r="N523" s="13">
        <v>0</v>
      </c>
    </row>
    <row r="524" spans="2:14" ht="14.25" x14ac:dyDescent="0.4">
      <c r="B524" s="220" t="s">
        <v>6450</v>
      </c>
      <c r="C524" s="220" t="s">
        <v>6451</v>
      </c>
      <c r="D524" t="s">
        <v>45</v>
      </c>
      <c r="E524" t="s">
        <v>10959</v>
      </c>
      <c r="F524" s="107">
        <v>27.67</v>
      </c>
      <c r="G524" s="107">
        <v>27.036666666666999</v>
      </c>
      <c r="H524" s="107">
        <v>27.776</v>
      </c>
      <c r="I524" s="107">
        <v>0</v>
      </c>
      <c r="J524" s="107">
        <v>28.12</v>
      </c>
      <c r="K524" s="107">
        <v>29.122</v>
      </c>
      <c r="L524" s="13">
        <v>0</v>
      </c>
      <c r="M524" s="115">
        <v>-2.0184135977337001</v>
      </c>
      <c r="N524" s="13">
        <v>0</v>
      </c>
    </row>
    <row r="525" spans="2:14" ht="14.25" x14ac:dyDescent="0.4">
      <c r="B525" s="220" t="s">
        <v>6452</v>
      </c>
      <c r="C525" s="220" t="s">
        <v>6453</v>
      </c>
      <c r="D525" t="s">
        <v>77</v>
      </c>
      <c r="E525" t="s">
        <v>10901</v>
      </c>
      <c r="F525" s="107">
        <v>6.37</v>
      </c>
      <c r="G525" s="107">
        <v>6.33</v>
      </c>
      <c r="H525" s="107">
        <v>6.508</v>
      </c>
      <c r="I525" s="107">
        <v>0</v>
      </c>
      <c r="J525" s="107">
        <v>6.5766666666667</v>
      </c>
      <c r="K525" s="107">
        <v>6.7889999999999997</v>
      </c>
      <c r="L525" s="13">
        <v>0</v>
      </c>
      <c r="M525" s="115">
        <v>-2.8963414634146001</v>
      </c>
      <c r="N525" s="13">
        <v>0</v>
      </c>
    </row>
    <row r="526" spans="2:14" ht="14.25" x14ac:dyDescent="0.4">
      <c r="B526" s="220" t="s">
        <v>6454</v>
      </c>
      <c r="C526" s="220" t="s">
        <v>6455</v>
      </c>
      <c r="D526" t="s">
        <v>81</v>
      </c>
      <c r="E526" t="s">
        <v>10771</v>
      </c>
      <c r="F526" s="107">
        <v>7.07</v>
      </c>
      <c r="G526" s="107">
        <v>7.0433333333333001</v>
      </c>
      <c r="H526" s="107">
        <v>7.2050000000000001</v>
      </c>
      <c r="I526" s="107">
        <v>0</v>
      </c>
      <c r="J526" s="107">
        <v>7.33</v>
      </c>
      <c r="K526" s="107">
        <v>7.4050000000000002</v>
      </c>
      <c r="L526" s="13">
        <v>0</v>
      </c>
      <c r="M526" s="115">
        <v>-3.4153005464480999</v>
      </c>
      <c r="N526" s="13">
        <v>0</v>
      </c>
    </row>
    <row r="527" spans="2:14" ht="14.25" x14ac:dyDescent="0.4">
      <c r="B527" s="220" t="s">
        <v>6456</v>
      </c>
      <c r="C527" s="220" t="s">
        <v>6457</v>
      </c>
      <c r="D527" t="s">
        <v>63</v>
      </c>
      <c r="E527" t="s">
        <v>10801</v>
      </c>
      <c r="F527" s="107">
        <v>4.4000000000000004</v>
      </c>
      <c r="G527" s="107">
        <v>4.37</v>
      </c>
      <c r="H527" s="107">
        <v>4.5309999999999997</v>
      </c>
      <c r="I527" s="107">
        <v>0</v>
      </c>
      <c r="J527" s="107">
        <v>4.5999999999999996</v>
      </c>
      <c r="K527" s="107">
        <v>4.766</v>
      </c>
      <c r="L527" s="13">
        <v>0</v>
      </c>
      <c r="M527" s="115">
        <v>-3.5087719298244999</v>
      </c>
      <c r="N527" s="13">
        <v>0</v>
      </c>
    </row>
    <row r="528" spans="2:14" ht="14.25" x14ac:dyDescent="0.4">
      <c r="B528" s="220" t="s">
        <v>6458</v>
      </c>
      <c r="C528" s="220" t="s">
        <v>6459</v>
      </c>
      <c r="D528" t="s">
        <v>103</v>
      </c>
      <c r="E528" t="s">
        <v>10897</v>
      </c>
      <c r="F528" s="107">
        <v>2.68</v>
      </c>
      <c r="G528" s="107">
        <v>2.7133333333333001</v>
      </c>
      <c r="H528" s="107">
        <v>2.6760000000000002</v>
      </c>
      <c r="I528" s="107">
        <v>1</v>
      </c>
      <c r="J528" s="107">
        <v>2.6733333333333</v>
      </c>
      <c r="K528" s="107">
        <v>2.585</v>
      </c>
      <c r="L528" s="13">
        <v>1</v>
      </c>
      <c r="M528" s="115">
        <v>1.9011406844106999</v>
      </c>
      <c r="N528" s="13">
        <v>0</v>
      </c>
    </row>
    <row r="529" spans="2:14" ht="14.25" x14ac:dyDescent="0.4">
      <c r="B529" s="220" t="s">
        <v>6460</v>
      </c>
      <c r="C529" s="220" t="s">
        <v>6461</v>
      </c>
      <c r="D529" t="s">
        <v>55</v>
      </c>
      <c r="E529" t="s">
        <v>11001</v>
      </c>
      <c r="F529" s="107">
        <v>30.48</v>
      </c>
      <c r="G529" s="107">
        <v>30.306666666666999</v>
      </c>
      <c r="H529" s="107">
        <v>30.44</v>
      </c>
      <c r="I529" s="107">
        <v>0</v>
      </c>
      <c r="J529" s="107">
        <v>30.363333333332999</v>
      </c>
      <c r="K529" s="107">
        <v>30.501999999999999</v>
      </c>
      <c r="L529" s="13">
        <v>0</v>
      </c>
      <c r="M529" s="115">
        <v>1.9057171514544</v>
      </c>
      <c r="N529" s="13">
        <v>0</v>
      </c>
    </row>
    <row r="530" spans="2:14" ht="14.25" x14ac:dyDescent="0.4">
      <c r="B530" s="220" t="s">
        <v>6462</v>
      </c>
      <c r="C530" s="220" t="s">
        <v>6463</v>
      </c>
      <c r="D530" t="s">
        <v>103</v>
      </c>
      <c r="E530" t="s">
        <v>10897</v>
      </c>
      <c r="F530" s="107">
        <v>2.63</v>
      </c>
      <c r="G530" s="107">
        <v>2.6133333333333</v>
      </c>
      <c r="H530" s="107">
        <v>2.7050000000000001</v>
      </c>
      <c r="I530" s="107">
        <v>0</v>
      </c>
      <c r="J530" s="107">
        <v>2.7266666666666999</v>
      </c>
      <c r="K530" s="107">
        <v>2.8210000000000002</v>
      </c>
      <c r="L530" s="13">
        <v>0</v>
      </c>
      <c r="M530" s="115">
        <v>-3.6630036630037002</v>
      </c>
      <c r="N530" s="13">
        <v>0</v>
      </c>
    </row>
    <row r="531" spans="2:14" ht="14.25" x14ac:dyDescent="0.4">
      <c r="B531" s="220" t="s">
        <v>6464</v>
      </c>
      <c r="C531" s="220" t="s">
        <v>6465</v>
      </c>
      <c r="D531" t="s">
        <v>101</v>
      </c>
      <c r="E531" t="s">
        <v>10929</v>
      </c>
      <c r="F531" s="107">
        <v>7.17</v>
      </c>
      <c r="G531" s="107">
        <v>7.1533333333332996</v>
      </c>
      <c r="H531" s="107">
        <v>7.46</v>
      </c>
      <c r="I531" s="107">
        <v>0</v>
      </c>
      <c r="J531" s="107">
        <v>7.6366666666666996</v>
      </c>
      <c r="K531" s="107">
        <v>7.9130000000000003</v>
      </c>
      <c r="L531" s="13">
        <v>0</v>
      </c>
      <c r="M531" s="115">
        <v>-5.2840158520475997</v>
      </c>
      <c r="N531" s="13">
        <v>0</v>
      </c>
    </row>
    <row r="532" spans="2:14" ht="14.25" x14ac:dyDescent="0.4">
      <c r="B532" s="220" t="s">
        <v>6466</v>
      </c>
      <c r="C532" s="220" t="s">
        <v>6467</v>
      </c>
      <c r="D532" t="s">
        <v>87</v>
      </c>
      <c r="E532" t="s">
        <v>10909</v>
      </c>
      <c r="F532" s="107">
        <v>3.5</v>
      </c>
      <c r="G532" s="107">
        <v>3.4833333333333001</v>
      </c>
      <c r="H532" s="107">
        <v>3.6059999999999999</v>
      </c>
      <c r="I532" s="107">
        <v>0</v>
      </c>
      <c r="J532" s="107">
        <v>3.62</v>
      </c>
      <c r="K532" s="107">
        <v>3.653</v>
      </c>
      <c r="L532" s="13">
        <v>0</v>
      </c>
      <c r="M532" s="115">
        <v>-3.8461538461538001</v>
      </c>
      <c r="N532" s="13">
        <v>0</v>
      </c>
    </row>
    <row r="533" spans="2:14" ht="14.25" x14ac:dyDescent="0.4">
      <c r="B533" s="220" t="s">
        <v>6468</v>
      </c>
      <c r="C533" s="220" t="s">
        <v>6469</v>
      </c>
      <c r="D533" t="s">
        <v>81</v>
      </c>
      <c r="E533" t="s">
        <v>10771</v>
      </c>
      <c r="F533" s="107">
        <v>6.77</v>
      </c>
      <c r="G533" s="107">
        <v>6.6333333333333</v>
      </c>
      <c r="H533" s="107">
        <v>6.7119999999999997</v>
      </c>
      <c r="I533" s="107">
        <v>0</v>
      </c>
      <c r="J533" s="107">
        <v>6.75</v>
      </c>
      <c r="K533" s="107">
        <v>6.9059999999999997</v>
      </c>
      <c r="L533" s="13">
        <v>0</v>
      </c>
      <c r="M533" s="115">
        <v>0.59435364041603</v>
      </c>
      <c r="N533" s="13">
        <v>0</v>
      </c>
    </row>
    <row r="534" spans="2:14" ht="14.25" x14ac:dyDescent="0.4">
      <c r="B534" s="220" t="s">
        <v>6470</v>
      </c>
      <c r="C534" s="220" t="s">
        <v>6471</v>
      </c>
      <c r="D534" t="s">
        <v>79</v>
      </c>
      <c r="E534" t="s">
        <v>10885</v>
      </c>
      <c r="F534" s="107">
        <v>38.299999999999997</v>
      </c>
      <c r="G534" s="107">
        <v>38.01</v>
      </c>
      <c r="H534" s="107">
        <v>38.79</v>
      </c>
      <c r="I534" s="107">
        <v>0</v>
      </c>
      <c r="J534" s="107">
        <v>39.380000000000003</v>
      </c>
      <c r="K534" s="107">
        <v>39.691000000000003</v>
      </c>
      <c r="L534" s="13">
        <v>0</v>
      </c>
      <c r="M534" s="115">
        <v>-2.2959183673469998</v>
      </c>
      <c r="N534" s="13">
        <v>0</v>
      </c>
    </row>
    <row r="535" spans="2:14" ht="14.25" x14ac:dyDescent="0.4">
      <c r="B535" s="220" t="s">
        <v>6472</v>
      </c>
      <c r="C535" s="220" t="s">
        <v>6473</v>
      </c>
      <c r="D535" t="s">
        <v>43</v>
      </c>
      <c r="E535" t="s">
        <v>10819</v>
      </c>
      <c r="F535" s="107">
        <v>28.25</v>
      </c>
      <c r="G535" s="107">
        <v>28.88</v>
      </c>
      <c r="H535" s="107">
        <v>29.617000000000001</v>
      </c>
      <c r="I535" s="107">
        <v>0</v>
      </c>
      <c r="J535" s="107">
        <v>30.23</v>
      </c>
      <c r="K535" s="107">
        <v>31.172999999999998</v>
      </c>
      <c r="L535" s="13">
        <v>0</v>
      </c>
      <c r="M535" s="115">
        <v>-3.9768864717878998</v>
      </c>
      <c r="N535" s="13">
        <v>0</v>
      </c>
    </row>
    <row r="536" spans="2:14" ht="14.25" x14ac:dyDescent="0.4">
      <c r="B536" s="220" t="s">
        <v>6474</v>
      </c>
      <c r="C536" s="220" t="s">
        <v>6475</v>
      </c>
      <c r="D536" t="s">
        <v>81</v>
      </c>
      <c r="E536" t="s">
        <v>10779</v>
      </c>
      <c r="F536" s="107">
        <v>13.18</v>
      </c>
      <c r="G536" s="107">
        <v>12.75</v>
      </c>
      <c r="H536" s="107">
        <v>13.579000000000001</v>
      </c>
      <c r="I536" s="107">
        <v>0</v>
      </c>
      <c r="J536" s="107">
        <v>14.383333333333001</v>
      </c>
      <c r="K536" s="107">
        <v>14.760999999999999</v>
      </c>
      <c r="L536" s="13">
        <v>0</v>
      </c>
      <c r="M536" s="115">
        <v>-5.2480230050324002</v>
      </c>
      <c r="N536" s="13">
        <v>0</v>
      </c>
    </row>
    <row r="537" spans="2:14" ht="14.25" x14ac:dyDescent="0.4">
      <c r="B537" s="220" t="s">
        <v>6476</v>
      </c>
      <c r="C537" s="220" t="s">
        <v>6477</v>
      </c>
      <c r="D537" t="s">
        <v>79</v>
      </c>
      <c r="E537" t="s">
        <v>10885</v>
      </c>
      <c r="F537" s="107">
        <v>21.69</v>
      </c>
      <c r="G537" s="107">
        <v>21.526666666667001</v>
      </c>
      <c r="H537" s="107">
        <v>21.463999999999999</v>
      </c>
      <c r="I537" s="107">
        <v>1</v>
      </c>
      <c r="J537" s="107">
        <v>21.456666666667001</v>
      </c>
      <c r="K537" s="107">
        <v>21.532</v>
      </c>
      <c r="L537" s="13">
        <v>0</v>
      </c>
      <c r="M537" s="115">
        <v>0.97765363128492</v>
      </c>
      <c r="N537" s="13">
        <v>0</v>
      </c>
    </row>
    <row r="538" spans="2:14" ht="14.25" x14ac:dyDescent="0.4">
      <c r="B538" s="220" t="s">
        <v>6478</v>
      </c>
      <c r="C538" s="220" t="s">
        <v>6479</v>
      </c>
      <c r="D538" t="s">
        <v>51</v>
      </c>
      <c r="E538" t="s">
        <v>10891</v>
      </c>
      <c r="F538" s="107">
        <v>5.48</v>
      </c>
      <c r="G538" s="107">
        <v>5.4566666666666999</v>
      </c>
      <c r="H538" s="107">
        <v>5.6390000000000002</v>
      </c>
      <c r="I538" s="107">
        <v>0</v>
      </c>
      <c r="J538" s="107">
        <v>5.7166666666666996</v>
      </c>
      <c r="K538" s="107">
        <v>5.7469999999999999</v>
      </c>
      <c r="L538" s="13">
        <v>0</v>
      </c>
      <c r="M538" s="115">
        <v>-2.8368794326240998</v>
      </c>
      <c r="N538" s="13">
        <v>0</v>
      </c>
    </row>
    <row r="539" spans="2:14" ht="14.25" x14ac:dyDescent="0.4">
      <c r="B539" s="220" t="s">
        <v>6480</v>
      </c>
      <c r="C539" s="220" t="s">
        <v>6481</v>
      </c>
      <c r="D539" t="s">
        <v>49</v>
      </c>
      <c r="E539" t="s">
        <v>10821</v>
      </c>
      <c r="F539" s="107">
        <v>5.29</v>
      </c>
      <c r="G539" s="107">
        <v>5.25</v>
      </c>
      <c r="H539" s="107">
        <v>5.4039999999999999</v>
      </c>
      <c r="I539" s="107">
        <v>0</v>
      </c>
      <c r="J539" s="107">
        <v>5.4666666666666996</v>
      </c>
      <c r="K539" s="107">
        <v>5.5330000000000004</v>
      </c>
      <c r="L539" s="13">
        <v>0</v>
      </c>
      <c r="M539" s="115">
        <v>-2.5782688766113999</v>
      </c>
      <c r="N539" s="13">
        <v>0</v>
      </c>
    </row>
    <row r="540" spans="2:14" ht="14.25" x14ac:dyDescent="0.4">
      <c r="B540" s="220" t="s">
        <v>6482</v>
      </c>
      <c r="C540" s="220" t="s">
        <v>6483</v>
      </c>
      <c r="D540" t="s">
        <v>85</v>
      </c>
      <c r="E540" t="s">
        <v>10837</v>
      </c>
      <c r="F540" s="107">
        <v>7.14</v>
      </c>
      <c r="G540" s="107">
        <v>7.0866666666666998</v>
      </c>
      <c r="H540" s="107">
        <v>7.4589999999999996</v>
      </c>
      <c r="I540" s="107">
        <v>0</v>
      </c>
      <c r="J540" s="107">
        <v>7.73</v>
      </c>
      <c r="K540" s="107">
        <v>7.9589999999999996</v>
      </c>
      <c r="L540" s="13">
        <v>0</v>
      </c>
      <c r="M540" s="115">
        <v>-7.2727272727273</v>
      </c>
      <c r="N540" s="13">
        <v>0</v>
      </c>
    </row>
    <row r="541" spans="2:14" ht="14.25" x14ac:dyDescent="0.4">
      <c r="B541" s="220" t="s">
        <v>6484</v>
      </c>
      <c r="C541" s="220" t="s">
        <v>6485</v>
      </c>
      <c r="D541" t="s">
        <v>95</v>
      </c>
      <c r="E541" t="s">
        <v>10871</v>
      </c>
      <c r="F541" s="107">
        <v>2.9</v>
      </c>
      <c r="G541" s="107">
        <v>2.9766666666666999</v>
      </c>
      <c r="H541" s="107">
        <v>3.18</v>
      </c>
      <c r="I541" s="107">
        <v>0</v>
      </c>
      <c r="J541" s="107">
        <v>3.27</v>
      </c>
      <c r="K541" s="107">
        <v>3.1920000000000002</v>
      </c>
      <c r="L541" s="13">
        <v>1</v>
      </c>
      <c r="M541" s="115">
        <v>-10.493827160494</v>
      </c>
      <c r="N541" s="13">
        <v>0</v>
      </c>
    </row>
    <row r="542" spans="2:14" ht="14.25" x14ac:dyDescent="0.4">
      <c r="B542" s="220" t="s">
        <v>6486</v>
      </c>
      <c r="C542" s="220" t="s">
        <v>6487</v>
      </c>
      <c r="D542" t="s">
        <v>53</v>
      </c>
      <c r="E542" t="s">
        <v>10795</v>
      </c>
      <c r="F542" s="107">
        <v>17.87</v>
      </c>
      <c r="G542" s="107">
        <v>17.233333333333</v>
      </c>
      <c r="H542" s="107">
        <v>17.204999999999998</v>
      </c>
      <c r="I542" s="107">
        <v>1</v>
      </c>
      <c r="J542" s="107">
        <v>17.336666666667</v>
      </c>
      <c r="K542" s="107">
        <v>18.274000000000001</v>
      </c>
      <c r="L542" s="13">
        <v>0</v>
      </c>
      <c r="M542" s="115">
        <v>5.1176470588234997</v>
      </c>
      <c r="N542" s="13">
        <v>0</v>
      </c>
    </row>
    <row r="543" spans="2:14" ht="14.25" x14ac:dyDescent="0.4">
      <c r="B543" s="220" t="s">
        <v>6488</v>
      </c>
      <c r="C543" s="220" t="s">
        <v>6489</v>
      </c>
      <c r="D543" t="s">
        <v>59</v>
      </c>
      <c r="E543" t="s">
        <v>10997</v>
      </c>
      <c r="F543" s="107">
        <v>3.31</v>
      </c>
      <c r="G543" s="107">
        <v>3.2666666666666999</v>
      </c>
      <c r="H543" s="107">
        <v>3.4380000000000002</v>
      </c>
      <c r="I543" s="107">
        <v>0</v>
      </c>
      <c r="J543" s="107">
        <v>3.5466666666667002</v>
      </c>
      <c r="K543" s="107">
        <v>3.5750000000000002</v>
      </c>
      <c r="L543" s="13">
        <v>0</v>
      </c>
      <c r="M543" s="115">
        <v>-4.8850574712643997</v>
      </c>
      <c r="N543" s="13">
        <v>0</v>
      </c>
    </row>
    <row r="544" spans="2:14" ht="14.25" x14ac:dyDescent="0.4">
      <c r="B544" s="220" t="s">
        <v>6490</v>
      </c>
      <c r="C544" s="220" t="s">
        <v>6491</v>
      </c>
      <c r="D544" t="s">
        <v>103</v>
      </c>
      <c r="E544" t="s">
        <v>10897</v>
      </c>
      <c r="F544" s="107">
        <v>1.33</v>
      </c>
      <c r="G544" s="107">
        <v>1.3266666666667</v>
      </c>
      <c r="H544" s="107">
        <v>1.286</v>
      </c>
      <c r="I544" s="107">
        <v>1</v>
      </c>
      <c r="J544" s="107">
        <v>1.2366666666667001</v>
      </c>
      <c r="K544" s="107">
        <v>1.234</v>
      </c>
      <c r="L544" s="13">
        <v>1</v>
      </c>
      <c r="M544" s="115">
        <v>7.2580645161290001</v>
      </c>
      <c r="N544" s="13">
        <v>0</v>
      </c>
    </row>
    <row r="545" spans="2:14" ht="14.25" x14ac:dyDescent="0.4">
      <c r="B545" s="220" t="s">
        <v>6492</v>
      </c>
      <c r="C545" s="220" t="s">
        <v>6493</v>
      </c>
      <c r="D545" t="s">
        <v>63</v>
      </c>
      <c r="E545" t="s">
        <v>10799</v>
      </c>
      <c r="F545" s="107">
        <v>25.08</v>
      </c>
      <c r="G545" s="107">
        <v>24.35</v>
      </c>
      <c r="H545" s="107">
        <v>25.216999999999999</v>
      </c>
      <c r="I545" s="107">
        <v>0</v>
      </c>
      <c r="J545" s="107">
        <v>25.56</v>
      </c>
      <c r="K545" s="107">
        <v>27.28</v>
      </c>
      <c r="L545" s="13">
        <v>0</v>
      </c>
      <c r="M545" s="115">
        <v>-3.0162412993038998</v>
      </c>
      <c r="N545" s="13">
        <v>0</v>
      </c>
    </row>
    <row r="546" spans="2:14" ht="14.25" x14ac:dyDescent="0.4">
      <c r="B546" s="220" t="s">
        <v>6494</v>
      </c>
      <c r="C546" s="220" t="s">
        <v>6495</v>
      </c>
      <c r="D546" t="s">
        <v>75</v>
      </c>
      <c r="E546" t="s">
        <v>10831</v>
      </c>
      <c r="F546" s="107">
        <v>57.47</v>
      </c>
      <c r="G546" s="107">
        <v>57.373333333333001</v>
      </c>
      <c r="H546" s="107">
        <v>54.710999999999999</v>
      </c>
      <c r="I546" s="107">
        <v>1</v>
      </c>
      <c r="J546" s="107">
        <v>54.626666666666999</v>
      </c>
      <c r="K546" s="107">
        <v>51.234000000000002</v>
      </c>
      <c r="L546" s="13">
        <v>1</v>
      </c>
      <c r="M546" s="115">
        <v>2.6433291659224998</v>
      </c>
      <c r="N546" s="13">
        <v>0</v>
      </c>
    </row>
    <row r="547" spans="2:14" ht="14.25" x14ac:dyDescent="0.4">
      <c r="B547" s="220" t="s">
        <v>6496</v>
      </c>
      <c r="C547" s="220" t="s">
        <v>6497</v>
      </c>
      <c r="D547" t="s">
        <v>59</v>
      </c>
      <c r="E547" t="s">
        <v>10999</v>
      </c>
      <c r="F547" s="107">
        <v>17.46</v>
      </c>
      <c r="G547" s="107">
        <v>16.71</v>
      </c>
      <c r="H547" s="107">
        <v>16.978999999999999</v>
      </c>
      <c r="I547" s="107">
        <v>0</v>
      </c>
      <c r="J547" s="107">
        <v>17.066666666667</v>
      </c>
      <c r="K547" s="107">
        <v>17.599</v>
      </c>
      <c r="L547" s="13">
        <v>0</v>
      </c>
      <c r="M547" s="115">
        <v>2.9481132075472001</v>
      </c>
      <c r="N547" s="13">
        <v>0</v>
      </c>
    </row>
    <row r="548" spans="2:14" ht="14.25" x14ac:dyDescent="0.4">
      <c r="B548" s="220" t="s">
        <v>6498</v>
      </c>
      <c r="C548" s="220" t="s">
        <v>6499</v>
      </c>
      <c r="D548" t="s">
        <v>47</v>
      </c>
      <c r="E548" t="s">
        <v>10991</v>
      </c>
      <c r="F548" s="107">
        <v>9.06</v>
      </c>
      <c r="G548" s="107">
        <v>9</v>
      </c>
      <c r="H548" s="107">
        <v>9.4459999999999997</v>
      </c>
      <c r="I548" s="107">
        <v>0</v>
      </c>
      <c r="J548" s="107">
        <v>9.7833333333332995</v>
      </c>
      <c r="K548" s="107">
        <v>9.43</v>
      </c>
      <c r="L548" s="13">
        <v>1</v>
      </c>
      <c r="M548" s="115">
        <v>-7.2671443193448999</v>
      </c>
      <c r="N548" s="13">
        <v>0</v>
      </c>
    </row>
    <row r="549" spans="2:14" ht="14.25" x14ac:dyDescent="0.4">
      <c r="B549" s="220" t="s">
        <v>6500</v>
      </c>
      <c r="C549" s="220" t="s">
        <v>6501</v>
      </c>
      <c r="D549" t="s">
        <v>73</v>
      </c>
      <c r="E549" t="s">
        <v>10895</v>
      </c>
      <c r="F549" s="107">
        <v>11.2</v>
      </c>
      <c r="G549" s="107">
        <v>11.346666666667</v>
      </c>
      <c r="H549" s="107">
        <v>11.388999999999999</v>
      </c>
      <c r="I549" s="107">
        <v>0</v>
      </c>
      <c r="J549" s="107">
        <v>11.306666666667001</v>
      </c>
      <c r="K549" s="107">
        <v>11.739000000000001</v>
      </c>
      <c r="L549" s="13">
        <v>0</v>
      </c>
      <c r="M549" s="115">
        <v>-0.53285968028420005</v>
      </c>
      <c r="N549" s="13">
        <v>0</v>
      </c>
    </row>
    <row r="550" spans="2:14" ht="14.25" x14ac:dyDescent="0.4">
      <c r="B550" s="220" t="s">
        <v>6502</v>
      </c>
      <c r="C550" s="220" t="s">
        <v>6503</v>
      </c>
      <c r="D550" t="s">
        <v>79</v>
      </c>
      <c r="E550" t="s">
        <v>10885</v>
      </c>
      <c r="F550" s="107">
        <v>6.29</v>
      </c>
      <c r="G550" s="107">
        <v>6.2233333333332999</v>
      </c>
      <c r="H550" s="107">
        <v>6.2380000000000004</v>
      </c>
      <c r="I550" s="107">
        <v>0</v>
      </c>
      <c r="J550" s="107">
        <v>6.22</v>
      </c>
      <c r="K550" s="107">
        <v>6.3049999999999997</v>
      </c>
      <c r="L550" s="13">
        <v>0</v>
      </c>
      <c r="M550" s="115">
        <v>1.1254019292605</v>
      </c>
      <c r="N550" s="13">
        <v>0</v>
      </c>
    </row>
    <row r="551" spans="2:14" ht="14.25" x14ac:dyDescent="0.4">
      <c r="B551" s="220" t="s">
        <v>6504</v>
      </c>
      <c r="C551" s="220" t="s">
        <v>6505</v>
      </c>
      <c r="D551" t="s">
        <v>81</v>
      </c>
      <c r="E551" t="s">
        <v>10773</v>
      </c>
      <c r="F551" s="107">
        <v>11.46</v>
      </c>
      <c r="G551" s="107">
        <v>10.993333333333</v>
      </c>
      <c r="H551" s="107">
        <v>10.999000000000001</v>
      </c>
      <c r="I551" s="107">
        <v>0</v>
      </c>
      <c r="J551" s="107">
        <v>11.033333333332999</v>
      </c>
      <c r="K551" s="107">
        <v>11.250999999999999</v>
      </c>
      <c r="L551" s="13">
        <v>0</v>
      </c>
      <c r="M551" s="115">
        <v>4.8490393412625998</v>
      </c>
      <c r="N551" s="13">
        <v>0</v>
      </c>
    </row>
    <row r="552" spans="2:14" ht="14.25" x14ac:dyDescent="0.4">
      <c r="B552" s="220" t="s">
        <v>6506</v>
      </c>
      <c r="C552" s="220" t="s">
        <v>6507</v>
      </c>
      <c r="D552" t="s">
        <v>43</v>
      </c>
      <c r="E552" t="s">
        <v>10811</v>
      </c>
      <c r="F552" s="107">
        <v>28.69</v>
      </c>
      <c r="G552" s="107">
        <v>28.616666666667001</v>
      </c>
      <c r="H552" s="107">
        <v>25.888000000000002</v>
      </c>
      <c r="I552" s="107">
        <v>1</v>
      </c>
      <c r="J552" s="107">
        <v>25.593333333333</v>
      </c>
      <c r="K552" s="107">
        <v>23.945</v>
      </c>
      <c r="L552" s="13">
        <v>1</v>
      </c>
      <c r="M552" s="115">
        <v>9.0874524714828997</v>
      </c>
      <c r="N552" s="13">
        <v>0</v>
      </c>
    </row>
    <row r="553" spans="2:14" ht="14.25" x14ac:dyDescent="0.4">
      <c r="B553" s="220" t="s">
        <v>6508</v>
      </c>
      <c r="C553" s="220" t="s">
        <v>6509</v>
      </c>
      <c r="D553" t="s">
        <v>97</v>
      </c>
      <c r="E553" t="s">
        <v>10761</v>
      </c>
      <c r="F553" s="107">
        <v>5.39</v>
      </c>
      <c r="G553" s="107">
        <v>5.31</v>
      </c>
      <c r="H553" s="107">
        <v>5.4029999999999996</v>
      </c>
      <c r="I553" s="107">
        <v>0</v>
      </c>
      <c r="J553" s="107">
        <v>5.4433333333332996</v>
      </c>
      <c r="K553" s="107">
        <v>5.5069999999999997</v>
      </c>
      <c r="L553" s="13">
        <v>0</v>
      </c>
      <c r="M553" s="115">
        <v>-0.55350553505536004</v>
      </c>
      <c r="N553" s="13">
        <v>0</v>
      </c>
    </row>
    <row r="554" spans="2:14" ht="14.25" x14ac:dyDescent="0.4">
      <c r="B554" s="220" t="s">
        <v>6510</v>
      </c>
      <c r="C554" s="220" t="s">
        <v>6511</v>
      </c>
      <c r="D554" t="s">
        <v>75</v>
      </c>
      <c r="E554" t="s">
        <v>10831</v>
      </c>
      <c r="F554" s="107">
        <v>0.57999999999999996</v>
      </c>
      <c r="G554" s="107">
        <v>0.61</v>
      </c>
      <c r="H554" s="107">
        <v>0.72599999999999998</v>
      </c>
      <c r="I554" s="107">
        <v>0</v>
      </c>
      <c r="J554" s="107">
        <v>0.61</v>
      </c>
      <c r="K554" s="107">
        <v>0.72599999999999998</v>
      </c>
      <c r="L554" s="13">
        <v>0</v>
      </c>
      <c r="M554" s="115">
        <v>0</v>
      </c>
      <c r="N554" s="13">
        <v>0</v>
      </c>
    </row>
    <row r="555" spans="2:14" ht="14.25" x14ac:dyDescent="0.4">
      <c r="B555" s="220" t="s">
        <v>6512</v>
      </c>
      <c r="C555" s="220" t="s">
        <v>6513</v>
      </c>
      <c r="D555" t="s">
        <v>95</v>
      </c>
      <c r="E555" t="s">
        <v>10873</v>
      </c>
      <c r="F555" s="107">
        <v>8.5399999999999991</v>
      </c>
      <c r="G555" s="107">
        <v>8.5266666666666993</v>
      </c>
      <c r="H555" s="107">
        <v>8.7349999999999994</v>
      </c>
      <c r="I555" s="107">
        <v>0</v>
      </c>
      <c r="J555" s="107">
        <v>8.77</v>
      </c>
      <c r="K555" s="107">
        <v>9.0549999999999997</v>
      </c>
      <c r="L555" s="13">
        <v>0</v>
      </c>
      <c r="M555" s="115">
        <v>-2.9545454545454999</v>
      </c>
      <c r="N555" s="13">
        <v>0</v>
      </c>
    </row>
    <row r="556" spans="2:14" ht="14.25" x14ac:dyDescent="0.4">
      <c r="B556" s="220" t="s">
        <v>6514</v>
      </c>
      <c r="C556" s="220" t="s">
        <v>6515</v>
      </c>
      <c r="D556" t="s">
        <v>89</v>
      </c>
      <c r="E556" t="s">
        <v>10969</v>
      </c>
      <c r="F556" s="107">
        <v>5.81</v>
      </c>
      <c r="G556" s="107">
        <v>5.7866666666666999</v>
      </c>
      <c r="H556" s="107">
        <v>5.8339999999999996</v>
      </c>
      <c r="I556" s="107">
        <v>0</v>
      </c>
      <c r="J556" s="107">
        <v>5.9333333333332998</v>
      </c>
      <c r="K556" s="107">
        <v>5.93</v>
      </c>
      <c r="L556" s="13">
        <v>1</v>
      </c>
      <c r="M556" s="115">
        <v>-1.8581081081080999</v>
      </c>
      <c r="N556" s="13">
        <v>0</v>
      </c>
    </row>
    <row r="557" spans="2:14" ht="14.25" x14ac:dyDescent="0.4">
      <c r="B557" s="220" t="s">
        <v>6516</v>
      </c>
      <c r="C557" s="220" t="s">
        <v>6517</v>
      </c>
      <c r="D557" t="s">
        <v>97</v>
      </c>
      <c r="E557" t="s">
        <v>10761</v>
      </c>
      <c r="F557" s="107">
        <v>6.44</v>
      </c>
      <c r="G557" s="107">
        <v>6.29</v>
      </c>
      <c r="H557" s="107">
        <v>6.4560000000000004</v>
      </c>
      <c r="I557" s="107">
        <v>0</v>
      </c>
      <c r="J557" s="107">
        <v>6.57</v>
      </c>
      <c r="K557" s="107">
        <v>6.5359999999999996</v>
      </c>
      <c r="L557" s="13">
        <v>1</v>
      </c>
      <c r="M557" s="115">
        <v>-1.5290519877676001</v>
      </c>
      <c r="N557" s="13">
        <v>0</v>
      </c>
    </row>
    <row r="558" spans="2:14" ht="14.25" x14ac:dyDescent="0.4">
      <c r="B558" s="220" t="s">
        <v>6518</v>
      </c>
      <c r="C558" s="220" t="s">
        <v>6519</v>
      </c>
      <c r="D558" t="s">
        <v>43</v>
      </c>
      <c r="E558" t="s">
        <v>10809</v>
      </c>
      <c r="F558" s="107">
        <v>10.73</v>
      </c>
      <c r="G558" s="107">
        <v>11.223333333333001</v>
      </c>
      <c r="H558" s="107">
        <v>12.182</v>
      </c>
      <c r="I558" s="107">
        <v>0</v>
      </c>
      <c r="J558" s="107">
        <v>13.18</v>
      </c>
      <c r="K558" s="107">
        <v>12.143000000000001</v>
      </c>
      <c r="L558" s="13">
        <v>1</v>
      </c>
      <c r="M558" s="115">
        <v>-17.334360554700002</v>
      </c>
      <c r="N558" s="13">
        <v>0</v>
      </c>
    </row>
    <row r="559" spans="2:14" ht="14.25" x14ac:dyDescent="0.4">
      <c r="B559" s="220" t="s">
        <v>6520</v>
      </c>
      <c r="C559" s="220" t="s">
        <v>6521</v>
      </c>
      <c r="D559" t="s">
        <v>53</v>
      </c>
      <c r="E559" t="s">
        <v>10795</v>
      </c>
      <c r="F559" s="107">
        <v>4.13</v>
      </c>
      <c r="G559" s="107">
        <v>4.01</v>
      </c>
      <c r="H559" s="107">
        <v>4.2220000000000004</v>
      </c>
      <c r="I559" s="107">
        <v>0</v>
      </c>
      <c r="J559" s="107">
        <v>4.3833333333333</v>
      </c>
      <c r="K559" s="107">
        <v>4.4779999999999998</v>
      </c>
      <c r="L559" s="13">
        <v>0</v>
      </c>
      <c r="M559" s="115">
        <v>-3.7296037296037001</v>
      </c>
      <c r="N559" s="13">
        <v>0</v>
      </c>
    </row>
    <row r="560" spans="2:14" ht="14.25" x14ac:dyDescent="0.4">
      <c r="B560" s="220" t="s">
        <v>6522</v>
      </c>
      <c r="C560" s="220" t="s">
        <v>6523</v>
      </c>
      <c r="D560" t="s">
        <v>53</v>
      </c>
      <c r="E560" t="s">
        <v>10795</v>
      </c>
      <c r="F560" s="107">
        <v>43.05</v>
      </c>
      <c r="G560" s="107">
        <v>41.226666666667001</v>
      </c>
      <c r="H560" s="107">
        <v>43.497999999999998</v>
      </c>
      <c r="I560" s="107">
        <v>0</v>
      </c>
      <c r="J560" s="107">
        <v>46.143333333332997</v>
      </c>
      <c r="K560" s="107">
        <v>45.173000000000002</v>
      </c>
      <c r="L560" s="13">
        <v>1</v>
      </c>
      <c r="M560" s="115">
        <v>-2.9531109107304001</v>
      </c>
      <c r="N560" s="13">
        <v>0</v>
      </c>
    </row>
    <row r="561" spans="2:14" ht="14.25" x14ac:dyDescent="0.4">
      <c r="B561" s="220" t="s">
        <v>6524</v>
      </c>
      <c r="C561" s="220" t="s">
        <v>6525</v>
      </c>
      <c r="D561" t="s">
        <v>43</v>
      </c>
      <c r="E561" t="s">
        <v>10817</v>
      </c>
      <c r="F561" s="107">
        <v>32.979999999999997</v>
      </c>
      <c r="G561" s="107">
        <v>32.86</v>
      </c>
      <c r="H561" s="107">
        <v>34.677999999999997</v>
      </c>
      <c r="I561" s="107">
        <v>0</v>
      </c>
      <c r="J561" s="107">
        <v>36.363333333333003</v>
      </c>
      <c r="K561" s="107">
        <v>37.271999999999998</v>
      </c>
      <c r="L561" s="13">
        <v>0</v>
      </c>
      <c r="M561" s="115">
        <v>-9.0959206174201004</v>
      </c>
      <c r="N561" s="13">
        <v>0</v>
      </c>
    </row>
    <row r="562" spans="2:14" ht="14.25" x14ac:dyDescent="0.4">
      <c r="B562" s="220" t="s">
        <v>6526</v>
      </c>
      <c r="C562" s="220" t="s">
        <v>6527</v>
      </c>
      <c r="D562" t="s">
        <v>87</v>
      </c>
      <c r="E562" t="s">
        <v>10913</v>
      </c>
      <c r="F562" s="107">
        <v>2.5499999999999998</v>
      </c>
      <c r="G562" s="107">
        <v>2.5466666666667002</v>
      </c>
      <c r="H562" s="107">
        <v>2.6539999999999999</v>
      </c>
      <c r="I562" s="107">
        <v>0</v>
      </c>
      <c r="J562" s="107">
        <v>2.6966666666667001</v>
      </c>
      <c r="K562" s="107">
        <v>2.7530000000000001</v>
      </c>
      <c r="L562" s="13">
        <v>0</v>
      </c>
      <c r="M562" s="115">
        <v>-4.8507462686567004</v>
      </c>
      <c r="N562" s="13">
        <v>0</v>
      </c>
    </row>
    <row r="563" spans="2:14" ht="14.25" x14ac:dyDescent="0.4">
      <c r="B563" s="220" t="s">
        <v>6528</v>
      </c>
      <c r="C563" s="220" t="s">
        <v>6529</v>
      </c>
      <c r="D563" t="s">
        <v>53</v>
      </c>
      <c r="E563" t="s">
        <v>10789</v>
      </c>
      <c r="F563" s="107">
        <v>13.28</v>
      </c>
      <c r="G563" s="107">
        <v>13.326666666667</v>
      </c>
      <c r="H563" s="107">
        <v>12.821</v>
      </c>
      <c r="I563" s="107">
        <v>1</v>
      </c>
      <c r="J563" s="107">
        <v>12.626666666667001</v>
      </c>
      <c r="K563" s="107">
        <v>12.724</v>
      </c>
      <c r="L563" s="13">
        <v>0</v>
      </c>
      <c r="M563" s="115">
        <v>4.3205027494108004</v>
      </c>
      <c r="N563" s="13">
        <v>0</v>
      </c>
    </row>
    <row r="564" spans="2:14" ht="14.25" x14ac:dyDescent="0.4">
      <c r="B564" s="220" t="s">
        <v>6530</v>
      </c>
      <c r="C564" s="220" t="s">
        <v>6531</v>
      </c>
      <c r="D564" t="s">
        <v>81</v>
      </c>
      <c r="E564" t="s">
        <v>10771</v>
      </c>
      <c r="F564" s="107">
        <v>53.03</v>
      </c>
      <c r="G564" s="107">
        <v>55.313333333332999</v>
      </c>
      <c r="H564" s="107">
        <v>48.767000000000003</v>
      </c>
      <c r="I564" s="107">
        <v>1</v>
      </c>
      <c r="J564" s="107">
        <v>46.4</v>
      </c>
      <c r="K564" s="107">
        <v>36.572000000000003</v>
      </c>
      <c r="L564" s="13">
        <v>1</v>
      </c>
      <c r="M564" s="115">
        <v>7.1313131313131004</v>
      </c>
      <c r="N564" s="13">
        <v>0</v>
      </c>
    </row>
    <row r="565" spans="2:14" ht="14.25" x14ac:dyDescent="0.4">
      <c r="B565" s="220" t="s">
        <v>6532</v>
      </c>
      <c r="C565" s="220" t="s">
        <v>6533</v>
      </c>
      <c r="D565" t="s">
        <v>73</v>
      </c>
      <c r="E565" t="s">
        <v>10895</v>
      </c>
      <c r="F565" s="107">
        <v>3.78</v>
      </c>
      <c r="G565" s="107">
        <v>3.78</v>
      </c>
      <c r="H565" s="107">
        <v>3.899</v>
      </c>
      <c r="I565" s="107">
        <v>0</v>
      </c>
      <c r="J565" s="107">
        <v>3.9866666666667001</v>
      </c>
      <c r="K565" s="107">
        <v>3.9550000000000001</v>
      </c>
      <c r="L565" s="13">
        <v>1</v>
      </c>
      <c r="M565" s="115">
        <v>-4.0609137055837996</v>
      </c>
      <c r="N565" s="13">
        <v>0</v>
      </c>
    </row>
    <row r="566" spans="2:14" ht="14.25" x14ac:dyDescent="0.4">
      <c r="B566" s="220" t="s">
        <v>6534</v>
      </c>
      <c r="C566" s="220" t="s">
        <v>6535</v>
      </c>
      <c r="D566" t="s">
        <v>77</v>
      </c>
      <c r="E566" t="s">
        <v>10903</v>
      </c>
      <c r="F566" s="107">
        <v>3.99</v>
      </c>
      <c r="G566" s="107">
        <v>3.91</v>
      </c>
      <c r="H566" s="107">
        <v>3.927</v>
      </c>
      <c r="I566" s="107">
        <v>0</v>
      </c>
      <c r="J566" s="107">
        <v>3.9366666666666998</v>
      </c>
      <c r="K566" s="107">
        <v>4.0010000000000003</v>
      </c>
      <c r="L566" s="13">
        <v>0</v>
      </c>
      <c r="M566" s="115">
        <v>1.7857142857143</v>
      </c>
      <c r="N566" s="13">
        <v>0</v>
      </c>
    </row>
    <row r="567" spans="2:14" ht="14.25" x14ac:dyDescent="0.4">
      <c r="B567" s="220" t="s">
        <v>6536</v>
      </c>
      <c r="C567" s="220" t="s">
        <v>6537</v>
      </c>
      <c r="D567" t="s">
        <v>81</v>
      </c>
      <c r="E567" t="s">
        <v>10769</v>
      </c>
      <c r="F567" s="107">
        <v>1.46</v>
      </c>
      <c r="G567" s="107">
        <v>1.4266666666667001</v>
      </c>
      <c r="H567" s="107">
        <v>1.4179999999999999</v>
      </c>
      <c r="I567" s="107">
        <v>1</v>
      </c>
      <c r="J567" s="107">
        <v>1.4133333333333</v>
      </c>
      <c r="K567" s="107">
        <v>1.3979999999999999</v>
      </c>
      <c r="L567" s="13">
        <v>1</v>
      </c>
      <c r="M567" s="115">
        <v>6.5693430656934</v>
      </c>
      <c r="N567" s="13">
        <v>0</v>
      </c>
    </row>
    <row r="568" spans="2:14" ht="14.25" x14ac:dyDescent="0.4">
      <c r="B568" s="220" t="s">
        <v>6538</v>
      </c>
      <c r="C568" s="220" t="s">
        <v>6539</v>
      </c>
      <c r="D568" t="s">
        <v>97</v>
      </c>
      <c r="E568" t="s">
        <v>10761</v>
      </c>
      <c r="F568" s="107">
        <v>7.14</v>
      </c>
      <c r="G568" s="107">
        <v>7.0966666666667004</v>
      </c>
      <c r="H568" s="107">
        <v>7.2779999999999996</v>
      </c>
      <c r="I568" s="107">
        <v>0</v>
      </c>
      <c r="J568" s="107">
        <v>7.3166666666667002</v>
      </c>
      <c r="K568" s="107">
        <v>7.5279999999999996</v>
      </c>
      <c r="L568" s="13">
        <v>0</v>
      </c>
      <c r="M568" s="115">
        <v>-2.7247956403270002</v>
      </c>
      <c r="N568" s="13">
        <v>0</v>
      </c>
    </row>
    <row r="569" spans="2:14" ht="14.25" x14ac:dyDescent="0.4">
      <c r="B569" s="220" t="s">
        <v>6540</v>
      </c>
      <c r="C569" s="220" t="s">
        <v>6541</v>
      </c>
      <c r="D569" t="s">
        <v>45</v>
      </c>
      <c r="E569" t="s">
        <v>10959</v>
      </c>
      <c r="F569" s="107">
        <v>11.14</v>
      </c>
      <c r="G569" s="107">
        <v>10.866666666666999</v>
      </c>
      <c r="H569" s="107">
        <v>11.015000000000001</v>
      </c>
      <c r="I569" s="107">
        <v>0</v>
      </c>
      <c r="J569" s="107">
        <v>11.113333333332999</v>
      </c>
      <c r="K569" s="107">
        <v>11.334</v>
      </c>
      <c r="L569" s="13">
        <v>0</v>
      </c>
      <c r="M569" s="115">
        <v>-0.26857654431512001</v>
      </c>
      <c r="N569" s="13">
        <v>0</v>
      </c>
    </row>
    <row r="570" spans="2:14" ht="14.25" x14ac:dyDescent="0.4">
      <c r="B570" s="220" t="s">
        <v>6542</v>
      </c>
      <c r="C570" s="220" t="s">
        <v>6543</v>
      </c>
      <c r="D570" t="s">
        <v>89</v>
      </c>
      <c r="E570" t="s">
        <v>10977</v>
      </c>
      <c r="F570" s="107">
        <v>7.69</v>
      </c>
      <c r="G570" s="107">
        <v>7.82</v>
      </c>
      <c r="H570" s="107">
        <v>7.665</v>
      </c>
      <c r="I570" s="107">
        <v>1</v>
      </c>
      <c r="J570" s="107">
        <v>7.43</v>
      </c>
      <c r="K570" s="107">
        <v>7.5890000000000004</v>
      </c>
      <c r="L570" s="13">
        <v>0</v>
      </c>
      <c r="M570" s="115">
        <v>2.2606382978723998</v>
      </c>
      <c r="N570" s="13">
        <v>0</v>
      </c>
    </row>
    <row r="571" spans="2:14" ht="14.25" x14ac:dyDescent="0.4">
      <c r="B571" s="220" t="s">
        <v>6544</v>
      </c>
      <c r="C571" s="220" t="s">
        <v>6545</v>
      </c>
      <c r="D571" t="s">
        <v>49</v>
      </c>
      <c r="E571" t="s">
        <v>10827</v>
      </c>
      <c r="F571" s="107">
        <v>3.94</v>
      </c>
      <c r="G571" s="107">
        <v>3.92</v>
      </c>
      <c r="H571" s="107">
        <v>4.101</v>
      </c>
      <c r="I571" s="107">
        <v>0</v>
      </c>
      <c r="J571" s="107">
        <v>4.1733333333333</v>
      </c>
      <c r="K571" s="107">
        <v>4.2939999999999996</v>
      </c>
      <c r="L571" s="13">
        <v>0</v>
      </c>
      <c r="M571" s="115">
        <v>-5.515587529976</v>
      </c>
      <c r="N571" s="13">
        <v>0</v>
      </c>
    </row>
    <row r="572" spans="2:14" ht="14.25" x14ac:dyDescent="0.4">
      <c r="B572" s="220" t="s">
        <v>6546</v>
      </c>
      <c r="C572" s="220" t="s">
        <v>6547</v>
      </c>
      <c r="D572" t="s">
        <v>103</v>
      </c>
      <c r="E572" t="s">
        <v>10897</v>
      </c>
      <c r="F572" s="107">
        <v>3.4</v>
      </c>
      <c r="G572" s="107">
        <v>3.3933333333332998</v>
      </c>
      <c r="H572" s="107">
        <v>3.7970000000000002</v>
      </c>
      <c r="I572" s="107">
        <v>0</v>
      </c>
      <c r="J572" s="107">
        <v>3.9733333333332999</v>
      </c>
      <c r="K572" s="107">
        <v>4.3730000000000002</v>
      </c>
      <c r="L572" s="13">
        <v>0</v>
      </c>
      <c r="M572" s="115">
        <v>-12.596401028278001</v>
      </c>
      <c r="N572" s="13">
        <v>0</v>
      </c>
    </row>
    <row r="573" spans="2:14" ht="14.25" x14ac:dyDescent="0.4">
      <c r="B573" s="220" t="s">
        <v>6548</v>
      </c>
      <c r="C573" s="220" t="s">
        <v>6549</v>
      </c>
      <c r="D573" t="s">
        <v>73</v>
      </c>
      <c r="E573" t="s">
        <v>10895</v>
      </c>
      <c r="F573" s="107">
        <v>12.54</v>
      </c>
      <c r="G573" s="107">
        <v>12.553333333333001</v>
      </c>
      <c r="H573" s="107">
        <v>12.728</v>
      </c>
      <c r="I573" s="107">
        <v>0</v>
      </c>
      <c r="J573" s="107">
        <v>12.756666666667</v>
      </c>
      <c r="K573" s="107">
        <v>12.714</v>
      </c>
      <c r="L573" s="13">
        <v>1</v>
      </c>
      <c r="M573" s="115">
        <v>-1.1041009463722</v>
      </c>
      <c r="N573" s="13">
        <v>0</v>
      </c>
    </row>
    <row r="574" spans="2:14" ht="14.25" x14ac:dyDescent="0.4">
      <c r="B574" s="220" t="s">
        <v>6550</v>
      </c>
      <c r="C574" s="220" t="s">
        <v>6551</v>
      </c>
      <c r="D574" t="s">
        <v>81</v>
      </c>
      <c r="E574" t="s">
        <v>10773</v>
      </c>
      <c r="F574" s="107">
        <v>57.15</v>
      </c>
      <c r="G574" s="107">
        <v>59.706666666666997</v>
      </c>
      <c r="H574" s="107">
        <v>49.823999999999998</v>
      </c>
      <c r="I574" s="107">
        <v>1</v>
      </c>
      <c r="J574" s="107">
        <v>43.936666666667001</v>
      </c>
      <c r="K574" s="107">
        <v>41.011000000000003</v>
      </c>
      <c r="L574" s="13">
        <v>1</v>
      </c>
      <c r="M574" s="115">
        <v>22.639484978540999</v>
      </c>
      <c r="N574" s="13">
        <v>1</v>
      </c>
    </row>
    <row r="575" spans="2:14" ht="14.25" x14ac:dyDescent="0.4">
      <c r="B575" s="220" t="s">
        <v>6552</v>
      </c>
      <c r="C575" s="220" t="s">
        <v>6553</v>
      </c>
      <c r="D575" t="s">
        <v>61</v>
      </c>
      <c r="E575" t="s">
        <v>10955</v>
      </c>
      <c r="F575" s="107">
        <v>11.88</v>
      </c>
      <c r="G575" s="107">
        <v>11.973333333333001</v>
      </c>
      <c r="H575" s="107">
        <v>12.601000000000001</v>
      </c>
      <c r="I575" s="107">
        <v>0</v>
      </c>
      <c r="J575" s="107">
        <v>12.896666666667</v>
      </c>
      <c r="K575" s="107">
        <v>13.43</v>
      </c>
      <c r="L575" s="13">
        <v>0</v>
      </c>
      <c r="M575" s="115">
        <v>-6.3829787234042001</v>
      </c>
      <c r="N575" s="13">
        <v>0</v>
      </c>
    </row>
    <row r="576" spans="2:14" ht="14.25" x14ac:dyDescent="0.4">
      <c r="B576" s="220" t="s">
        <v>6554</v>
      </c>
      <c r="C576" s="220" t="s">
        <v>6555</v>
      </c>
      <c r="D576" t="s">
        <v>79</v>
      </c>
      <c r="E576" t="s">
        <v>10877</v>
      </c>
      <c r="F576" s="107">
        <v>10.039999999999999</v>
      </c>
      <c r="G576" s="107">
        <v>9.9</v>
      </c>
      <c r="H576" s="107">
        <v>9.9120000000000008</v>
      </c>
      <c r="I576" s="107">
        <v>0</v>
      </c>
      <c r="J576" s="107">
        <v>9.8966666666667003</v>
      </c>
      <c r="K576" s="107">
        <v>10.039999999999999</v>
      </c>
      <c r="L576" s="13">
        <v>0</v>
      </c>
      <c r="M576" s="115">
        <v>1.3118062563068</v>
      </c>
      <c r="N576" s="13">
        <v>0</v>
      </c>
    </row>
    <row r="577" spans="2:14" ht="14.25" x14ac:dyDescent="0.4">
      <c r="B577" s="220" t="s">
        <v>6556</v>
      </c>
      <c r="C577" s="220" t="s">
        <v>6557</v>
      </c>
      <c r="D577" t="s">
        <v>93</v>
      </c>
      <c r="E577" t="s">
        <v>10851</v>
      </c>
      <c r="F577" s="107">
        <v>5.35</v>
      </c>
      <c r="G577" s="107">
        <v>5.4066666666667</v>
      </c>
      <c r="H577" s="107">
        <v>5.4359999999999999</v>
      </c>
      <c r="I577" s="107">
        <v>0</v>
      </c>
      <c r="J577" s="107">
        <v>5.49</v>
      </c>
      <c r="K577" s="107">
        <v>5.4009999999999998</v>
      </c>
      <c r="L577" s="13">
        <v>1</v>
      </c>
      <c r="M577" s="115">
        <v>-1.1090573012939</v>
      </c>
      <c r="N577" s="13">
        <v>0</v>
      </c>
    </row>
    <row r="578" spans="2:14" ht="14.25" x14ac:dyDescent="0.4">
      <c r="B578" s="220" t="s">
        <v>6558</v>
      </c>
      <c r="C578" s="220" t="s">
        <v>6559</v>
      </c>
      <c r="D578" t="s">
        <v>69</v>
      </c>
      <c r="E578" t="s">
        <v>10783</v>
      </c>
      <c r="F578" s="107">
        <v>8.15</v>
      </c>
      <c r="G578" s="107">
        <v>8.2200000000000006</v>
      </c>
      <c r="H578" s="107">
        <v>8.4949999999999992</v>
      </c>
      <c r="I578" s="107">
        <v>0</v>
      </c>
      <c r="J578" s="107">
        <v>9.0299999999999994</v>
      </c>
      <c r="K578" s="107">
        <v>8.5860000000000003</v>
      </c>
      <c r="L578" s="13">
        <v>1</v>
      </c>
      <c r="M578" s="115">
        <v>-15.805785123967</v>
      </c>
      <c r="N578" s="13">
        <v>0</v>
      </c>
    </row>
    <row r="579" spans="2:14" ht="14.25" x14ac:dyDescent="0.4">
      <c r="B579" s="220" t="s">
        <v>6560</v>
      </c>
      <c r="C579" s="220" t="s">
        <v>6561</v>
      </c>
      <c r="D579" t="s">
        <v>103</v>
      </c>
      <c r="E579" t="s">
        <v>10897</v>
      </c>
      <c r="F579" s="107">
        <v>2.5099999999999998</v>
      </c>
      <c r="G579" s="107">
        <v>2.4966666666666999</v>
      </c>
      <c r="H579" s="107">
        <v>2.5880000000000001</v>
      </c>
      <c r="I579" s="107">
        <v>0</v>
      </c>
      <c r="J579" s="107">
        <v>2.6266666666666998</v>
      </c>
      <c r="K579" s="107">
        <v>2.68</v>
      </c>
      <c r="L579" s="13">
        <v>0</v>
      </c>
      <c r="M579" s="115">
        <v>-4.5627376425856001</v>
      </c>
      <c r="N579" s="13">
        <v>0</v>
      </c>
    </row>
    <row r="580" spans="2:14" ht="14.25" x14ac:dyDescent="0.4">
      <c r="B580" s="220" t="s">
        <v>6562</v>
      </c>
      <c r="C580" s="220" t="s">
        <v>6563</v>
      </c>
      <c r="D580" t="s">
        <v>49</v>
      </c>
      <c r="E580" t="s">
        <v>10821</v>
      </c>
      <c r="F580" s="107">
        <v>3.5</v>
      </c>
      <c r="G580" s="107">
        <v>3.49</v>
      </c>
      <c r="H580" s="107">
        <v>3.597</v>
      </c>
      <c r="I580" s="107">
        <v>0</v>
      </c>
      <c r="J580" s="107">
        <v>3.6166666666667</v>
      </c>
      <c r="K580" s="107">
        <v>3.7309999999999999</v>
      </c>
      <c r="L580" s="13">
        <v>0</v>
      </c>
      <c r="M580" s="115">
        <v>-3.5812672176308999</v>
      </c>
      <c r="N580" s="13">
        <v>0</v>
      </c>
    </row>
    <row r="581" spans="2:14" ht="14.25" x14ac:dyDescent="0.4">
      <c r="B581" s="220" t="s">
        <v>6564</v>
      </c>
      <c r="C581" s="220" t="s">
        <v>6565</v>
      </c>
      <c r="D581" t="s">
        <v>55</v>
      </c>
      <c r="E581" t="s">
        <v>11003</v>
      </c>
      <c r="F581" s="107">
        <v>17.27</v>
      </c>
      <c r="G581" s="107">
        <v>16.906666666667</v>
      </c>
      <c r="H581" s="107">
        <v>17.05</v>
      </c>
      <c r="I581" s="107">
        <v>0</v>
      </c>
      <c r="J581" s="107">
        <v>16.84</v>
      </c>
      <c r="K581" s="107">
        <v>18.183</v>
      </c>
      <c r="L581" s="13">
        <v>0</v>
      </c>
      <c r="M581" s="115">
        <v>2.9815146094216001</v>
      </c>
      <c r="N581" s="13">
        <v>0</v>
      </c>
    </row>
    <row r="582" spans="2:14" ht="14.25" x14ac:dyDescent="0.4">
      <c r="B582" s="220" t="s">
        <v>6566</v>
      </c>
      <c r="C582" s="220" t="s">
        <v>6567</v>
      </c>
      <c r="D582" t="s">
        <v>81</v>
      </c>
      <c r="E582" t="s">
        <v>10779</v>
      </c>
      <c r="F582" s="107">
        <v>23.14</v>
      </c>
      <c r="G582" s="107">
        <v>22.793333333332999</v>
      </c>
      <c r="H582" s="107">
        <v>23.873999999999999</v>
      </c>
      <c r="I582" s="107">
        <v>0</v>
      </c>
      <c r="J582" s="107">
        <v>24.81</v>
      </c>
      <c r="K582" s="107">
        <v>24.907</v>
      </c>
      <c r="L582" s="13">
        <v>0</v>
      </c>
      <c r="M582" s="115">
        <v>-4.7736625514403004</v>
      </c>
      <c r="N582" s="13">
        <v>0</v>
      </c>
    </row>
    <row r="583" spans="2:14" ht="14.25" x14ac:dyDescent="0.4">
      <c r="B583" s="220" t="s">
        <v>6568</v>
      </c>
      <c r="C583" s="220" t="s">
        <v>6569</v>
      </c>
      <c r="D583" t="s">
        <v>77</v>
      </c>
      <c r="E583" t="s">
        <v>10901</v>
      </c>
      <c r="F583" s="107">
        <v>4.6500000000000004</v>
      </c>
      <c r="G583" s="107">
        <v>4.59</v>
      </c>
      <c r="H583" s="107">
        <v>4.6619999999999999</v>
      </c>
      <c r="I583" s="107">
        <v>0</v>
      </c>
      <c r="J583" s="107">
        <v>4.71</v>
      </c>
      <c r="K583" s="107">
        <v>4.7880000000000003</v>
      </c>
      <c r="L583" s="13">
        <v>0</v>
      </c>
      <c r="M583" s="115">
        <v>-0.42826552462526002</v>
      </c>
      <c r="N583" s="13">
        <v>0</v>
      </c>
    </row>
    <row r="584" spans="2:14" ht="14.25" x14ac:dyDescent="0.4">
      <c r="B584" s="220" t="s">
        <v>6570</v>
      </c>
      <c r="C584" s="220" t="s">
        <v>6571</v>
      </c>
      <c r="D584" t="s">
        <v>45</v>
      </c>
      <c r="E584" t="s">
        <v>10959</v>
      </c>
      <c r="F584" s="107">
        <v>35.01</v>
      </c>
      <c r="G584" s="107">
        <v>32.513333333333001</v>
      </c>
      <c r="H584" s="107">
        <v>33.076000000000001</v>
      </c>
      <c r="I584" s="107">
        <v>0</v>
      </c>
      <c r="J584" s="107">
        <v>33.950000000000003</v>
      </c>
      <c r="K584" s="107">
        <v>36.459000000000003</v>
      </c>
      <c r="L584" s="13">
        <v>0</v>
      </c>
      <c r="M584" s="115">
        <v>3.6105356614383002</v>
      </c>
      <c r="N584" s="13">
        <v>0</v>
      </c>
    </row>
    <row r="585" spans="2:14" ht="14.25" x14ac:dyDescent="0.4">
      <c r="B585" s="220" t="s">
        <v>6572</v>
      </c>
      <c r="C585" s="220" t="s">
        <v>6573</v>
      </c>
      <c r="D585" t="s">
        <v>53</v>
      </c>
      <c r="E585" t="s">
        <v>10793</v>
      </c>
      <c r="F585" s="107">
        <v>25.8</v>
      </c>
      <c r="G585" s="107">
        <v>24.966666666666999</v>
      </c>
      <c r="H585" s="107">
        <v>23.463999999999999</v>
      </c>
      <c r="I585" s="107">
        <v>1</v>
      </c>
      <c r="J585" s="107">
        <v>23.276666666667001</v>
      </c>
      <c r="K585" s="107">
        <v>22.861000000000001</v>
      </c>
      <c r="L585" s="13">
        <v>1</v>
      </c>
      <c r="M585" s="115">
        <v>8.4033613445377995</v>
      </c>
      <c r="N585" s="13">
        <v>0</v>
      </c>
    </row>
    <row r="586" spans="2:14" ht="14.25" x14ac:dyDescent="0.4">
      <c r="B586" s="220" t="s">
        <v>6574</v>
      </c>
      <c r="C586" s="220" t="s">
        <v>6575</v>
      </c>
      <c r="D586" t="s">
        <v>47</v>
      </c>
      <c r="E586" t="s">
        <v>10991</v>
      </c>
      <c r="F586" s="107">
        <v>5.56</v>
      </c>
      <c r="G586" s="107">
        <v>5.56</v>
      </c>
      <c r="H586" s="107">
        <v>5.8659999999999997</v>
      </c>
      <c r="I586" s="107">
        <v>0</v>
      </c>
      <c r="J586" s="107">
        <v>6.07</v>
      </c>
      <c r="K586" s="107">
        <v>5.7720000000000002</v>
      </c>
      <c r="L586" s="13">
        <v>1</v>
      </c>
      <c r="M586" s="115">
        <v>-9.0016366612110996</v>
      </c>
      <c r="N586" s="13">
        <v>0</v>
      </c>
    </row>
    <row r="587" spans="2:14" ht="14.25" x14ac:dyDescent="0.4">
      <c r="B587" s="220" t="s">
        <v>6576</v>
      </c>
      <c r="C587" s="220" t="s">
        <v>6577</v>
      </c>
      <c r="D587" t="s">
        <v>51</v>
      </c>
      <c r="E587" t="s">
        <v>10889</v>
      </c>
      <c r="F587" s="107">
        <v>17.5</v>
      </c>
      <c r="G587" s="107">
        <v>18.113333333332999</v>
      </c>
      <c r="H587" s="107">
        <v>19.609000000000002</v>
      </c>
      <c r="I587" s="107">
        <v>0</v>
      </c>
      <c r="J587" s="107">
        <v>21.106666666667</v>
      </c>
      <c r="K587" s="107">
        <v>19.198</v>
      </c>
      <c r="L587" s="13">
        <v>1</v>
      </c>
      <c r="M587" s="115">
        <v>-12.543728135932</v>
      </c>
      <c r="N587" s="13">
        <v>0</v>
      </c>
    </row>
    <row r="588" spans="2:14" ht="14.25" x14ac:dyDescent="0.4">
      <c r="B588" s="220" t="s">
        <v>6578</v>
      </c>
      <c r="C588" s="220" t="s">
        <v>11910</v>
      </c>
      <c r="D588" t="s">
        <v>47</v>
      </c>
      <c r="E588" t="s">
        <v>10991</v>
      </c>
      <c r="F588" s="107">
        <v>14.72</v>
      </c>
      <c r="G588" s="107">
        <v>14.266666666667</v>
      </c>
      <c r="H588" s="107">
        <v>13.904999999999999</v>
      </c>
      <c r="I588" s="107">
        <v>1</v>
      </c>
      <c r="J588" s="107">
        <v>13.87</v>
      </c>
      <c r="K588" s="107">
        <v>13.707000000000001</v>
      </c>
      <c r="L588" s="13">
        <v>1</v>
      </c>
      <c r="M588" s="115">
        <v>8.0763582966225993</v>
      </c>
      <c r="N588" s="13">
        <v>0</v>
      </c>
    </row>
    <row r="589" spans="2:14" ht="14.25" x14ac:dyDescent="0.4">
      <c r="B589" s="220" t="s">
        <v>6579</v>
      </c>
      <c r="C589" s="220" t="s">
        <v>6580</v>
      </c>
      <c r="D589" t="s">
        <v>65</v>
      </c>
      <c r="E589" t="s">
        <v>10865</v>
      </c>
      <c r="F589" s="107">
        <v>5.96</v>
      </c>
      <c r="G589" s="107">
        <v>5.8833333333333</v>
      </c>
      <c r="H589" s="107">
        <v>5.8220000000000001</v>
      </c>
      <c r="I589" s="107">
        <v>1</v>
      </c>
      <c r="J589" s="107">
        <v>5.7733333333332997</v>
      </c>
      <c r="K589" s="107">
        <v>5.7670000000000003</v>
      </c>
      <c r="L589" s="13">
        <v>1</v>
      </c>
      <c r="M589" s="115">
        <v>3.2928942807625998</v>
      </c>
      <c r="N589" s="13">
        <v>0</v>
      </c>
    </row>
    <row r="590" spans="2:14" ht="14.25" x14ac:dyDescent="0.4">
      <c r="B590" s="220" t="s">
        <v>6581</v>
      </c>
      <c r="C590" s="220" t="s">
        <v>6582</v>
      </c>
      <c r="D590" t="s">
        <v>69</v>
      </c>
      <c r="E590" t="s">
        <v>10787</v>
      </c>
      <c r="F590" s="107">
        <v>4.32</v>
      </c>
      <c r="G590" s="107">
        <v>4.2366666666667001</v>
      </c>
      <c r="H590" s="107">
        <v>4.452</v>
      </c>
      <c r="I590" s="107">
        <v>0</v>
      </c>
      <c r="J590" s="107">
        <v>4.5599999999999996</v>
      </c>
      <c r="K590" s="107">
        <v>4.7949999999999999</v>
      </c>
      <c r="L590" s="13">
        <v>0</v>
      </c>
      <c r="M590" s="115">
        <v>-5.8823529411765003</v>
      </c>
      <c r="N590" s="13">
        <v>0</v>
      </c>
    </row>
    <row r="591" spans="2:14" ht="14.25" x14ac:dyDescent="0.4">
      <c r="B591" s="220" t="s">
        <v>6583</v>
      </c>
      <c r="C591" s="220" t="s">
        <v>6584</v>
      </c>
      <c r="D591" t="s">
        <v>65</v>
      </c>
      <c r="E591" t="s">
        <v>10865</v>
      </c>
      <c r="F591" s="107">
        <v>2.61</v>
      </c>
      <c r="G591" s="107">
        <v>2.6133333333333</v>
      </c>
      <c r="H591" s="107">
        <v>2.726</v>
      </c>
      <c r="I591" s="107">
        <v>0</v>
      </c>
      <c r="J591" s="107">
        <v>2.81</v>
      </c>
      <c r="K591" s="107">
        <v>2.927</v>
      </c>
      <c r="L591" s="13">
        <v>0</v>
      </c>
      <c r="M591" s="115">
        <v>-6.7857142857142998</v>
      </c>
      <c r="N591" s="13">
        <v>0</v>
      </c>
    </row>
    <row r="592" spans="2:14" ht="14.25" x14ac:dyDescent="0.4">
      <c r="B592" s="220" t="s">
        <v>6585</v>
      </c>
      <c r="C592" s="220" t="s">
        <v>6586</v>
      </c>
      <c r="D592" t="s">
        <v>47</v>
      </c>
      <c r="E592" t="s">
        <v>10991</v>
      </c>
      <c r="F592" s="107">
        <v>7.25</v>
      </c>
      <c r="G592" s="107">
        <v>7.65</v>
      </c>
      <c r="H592" s="107">
        <v>7.391</v>
      </c>
      <c r="I592" s="107">
        <v>1</v>
      </c>
      <c r="J592" s="107">
        <v>7.4233333333333</v>
      </c>
      <c r="K592" s="107">
        <v>5.9290000000000003</v>
      </c>
      <c r="L592" s="13">
        <v>1</v>
      </c>
      <c r="M592" s="115">
        <v>-10.933660933661001</v>
      </c>
      <c r="N592" s="13">
        <v>0</v>
      </c>
    </row>
    <row r="593" spans="2:14" ht="14.25" x14ac:dyDescent="0.4">
      <c r="B593" s="220" t="s">
        <v>6587</v>
      </c>
      <c r="C593" s="220" t="s">
        <v>6588</v>
      </c>
      <c r="D593" t="s">
        <v>61</v>
      </c>
      <c r="E593" t="s">
        <v>10947</v>
      </c>
      <c r="F593" s="107">
        <v>4.26</v>
      </c>
      <c r="G593" s="107">
        <v>4.2966666666666997</v>
      </c>
      <c r="H593" s="107">
        <v>4.5090000000000003</v>
      </c>
      <c r="I593" s="107">
        <v>0</v>
      </c>
      <c r="J593" s="107">
        <v>4.5766666666667</v>
      </c>
      <c r="K593" s="107">
        <v>4.6189999999999998</v>
      </c>
      <c r="L593" s="13">
        <v>0</v>
      </c>
      <c r="M593" s="115">
        <v>-6.7833698030634997</v>
      </c>
      <c r="N593" s="13">
        <v>0</v>
      </c>
    </row>
    <row r="594" spans="2:14" ht="14.25" x14ac:dyDescent="0.4">
      <c r="B594" s="220" t="s">
        <v>6589</v>
      </c>
      <c r="C594" s="220" t="s">
        <v>6590</v>
      </c>
      <c r="D594" t="s">
        <v>61</v>
      </c>
      <c r="E594" t="s">
        <v>10955</v>
      </c>
      <c r="F594" s="107">
        <v>23.24</v>
      </c>
      <c r="G594" s="107">
        <v>22.923333333333002</v>
      </c>
      <c r="H594" s="107">
        <v>23.603000000000002</v>
      </c>
      <c r="I594" s="107">
        <v>0</v>
      </c>
      <c r="J594" s="107">
        <v>23.833333333333002</v>
      </c>
      <c r="K594" s="107">
        <v>24.867000000000001</v>
      </c>
      <c r="L594" s="13">
        <v>0</v>
      </c>
      <c r="M594" s="115">
        <v>-0.89552238805970996</v>
      </c>
      <c r="N594" s="13">
        <v>0</v>
      </c>
    </row>
    <row r="595" spans="2:14" ht="14.25" x14ac:dyDescent="0.4">
      <c r="B595" s="220" t="s">
        <v>6591</v>
      </c>
      <c r="C595" s="220" t="s">
        <v>6592</v>
      </c>
      <c r="D595" t="s">
        <v>47</v>
      </c>
      <c r="E595" t="s">
        <v>10993</v>
      </c>
      <c r="F595" s="107">
        <v>2.88</v>
      </c>
      <c r="G595" s="107">
        <v>2.9133333333332998</v>
      </c>
      <c r="H595" s="107">
        <v>3.1840000000000002</v>
      </c>
      <c r="I595" s="107">
        <v>0</v>
      </c>
      <c r="J595" s="107">
        <v>3.4033333333333</v>
      </c>
      <c r="K595" s="107">
        <v>3.1389999999999998</v>
      </c>
      <c r="L595" s="13">
        <v>1</v>
      </c>
      <c r="M595" s="115">
        <v>-19.777158774373</v>
      </c>
      <c r="N595" s="13">
        <v>0</v>
      </c>
    </row>
    <row r="596" spans="2:14" ht="14.25" x14ac:dyDescent="0.4">
      <c r="B596" s="220" t="s">
        <v>6593</v>
      </c>
      <c r="C596" s="220" t="s">
        <v>6594</v>
      </c>
      <c r="D596" t="s">
        <v>81</v>
      </c>
      <c r="E596" t="s">
        <v>10771</v>
      </c>
      <c r="F596" s="107">
        <v>6.17</v>
      </c>
      <c r="G596" s="107">
        <v>6.0433333333333001</v>
      </c>
      <c r="H596" s="107">
        <v>6.21</v>
      </c>
      <c r="I596" s="107">
        <v>0</v>
      </c>
      <c r="J596" s="107">
        <v>6.2966666666666997</v>
      </c>
      <c r="K596" s="107">
        <v>6.391</v>
      </c>
      <c r="L596" s="13">
        <v>0</v>
      </c>
      <c r="M596" s="115">
        <v>-3.2915360501566999</v>
      </c>
      <c r="N596" s="13">
        <v>0</v>
      </c>
    </row>
    <row r="597" spans="2:14" ht="14.25" x14ac:dyDescent="0.4">
      <c r="B597" s="220" t="s">
        <v>6595</v>
      </c>
      <c r="C597" s="220" t="s">
        <v>6596</v>
      </c>
      <c r="D597" t="s">
        <v>57</v>
      </c>
      <c r="E597" t="s">
        <v>10833</v>
      </c>
      <c r="F597" s="107">
        <v>17.45</v>
      </c>
      <c r="G597" s="107">
        <v>17.666666666666998</v>
      </c>
      <c r="H597" s="107">
        <v>18.015999999999998</v>
      </c>
      <c r="I597" s="107">
        <v>0</v>
      </c>
      <c r="J597" s="107">
        <v>18.170000000000002</v>
      </c>
      <c r="K597" s="107">
        <v>19.170999999999999</v>
      </c>
      <c r="L597" s="13">
        <v>0</v>
      </c>
      <c r="M597" s="115">
        <v>-2.5139664804469</v>
      </c>
      <c r="N597" s="13">
        <v>0</v>
      </c>
    </row>
    <row r="598" spans="2:14" ht="14.25" x14ac:dyDescent="0.4">
      <c r="B598" s="220" t="s">
        <v>6597</v>
      </c>
      <c r="C598" s="220" t="s">
        <v>6598</v>
      </c>
      <c r="D598" t="s">
        <v>87</v>
      </c>
      <c r="E598" t="s">
        <v>10909</v>
      </c>
      <c r="F598" s="107">
        <v>11.3</v>
      </c>
      <c r="G598" s="107">
        <v>11.13</v>
      </c>
      <c r="H598" s="107">
        <v>11.782</v>
      </c>
      <c r="I598" s="107">
        <v>0</v>
      </c>
      <c r="J598" s="107">
        <v>12.11</v>
      </c>
      <c r="K598" s="107">
        <v>12.746</v>
      </c>
      <c r="L598" s="13">
        <v>0</v>
      </c>
      <c r="M598" s="115">
        <v>-4.3183742591024998</v>
      </c>
      <c r="N598" s="13">
        <v>0</v>
      </c>
    </row>
    <row r="599" spans="2:14" ht="14.25" x14ac:dyDescent="0.4">
      <c r="B599" s="220" t="s">
        <v>6599</v>
      </c>
      <c r="C599" s="220" t="s">
        <v>6600</v>
      </c>
      <c r="D599" t="s">
        <v>61</v>
      </c>
      <c r="E599" t="s">
        <v>10945</v>
      </c>
      <c r="F599" s="107">
        <v>9.76</v>
      </c>
      <c r="G599" s="107">
        <v>9.7066666666667007</v>
      </c>
      <c r="H599" s="107">
        <v>10.439</v>
      </c>
      <c r="I599" s="107">
        <v>0</v>
      </c>
      <c r="J599" s="107">
        <v>10.776666666666999</v>
      </c>
      <c r="K599" s="107">
        <v>11.736000000000001</v>
      </c>
      <c r="L599" s="13">
        <v>0</v>
      </c>
      <c r="M599" s="115">
        <v>-8.8702147525676995</v>
      </c>
      <c r="N599" s="13">
        <v>0</v>
      </c>
    </row>
    <row r="600" spans="2:14" ht="14.25" x14ac:dyDescent="0.4">
      <c r="B600" s="220" t="s">
        <v>6601</v>
      </c>
      <c r="C600" s="220" t="s">
        <v>6602</v>
      </c>
      <c r="D600" t="s">
        <v>49</v>
      </c>
      <c r="E600" t="s">
        <v>10827</v>
      </c>
      <c r="F600" s="107">
        <v>31.51</v>
      </c>
      <c r="G600" s="107">
        <v>31.703333333332999</v>
      </c>
      <c r="H600" s="107">
        <v>33.561</v>
      </c>
      <c r="I600" s="107">
        <v>0</v>
      </c>
      <c r="J600" s="107">
        <v>34.049999999999997</v>
      </c>
      <c r="K600" s="107">
        <v>37.225000000000001</v>
      </c>
      <c r="L600" s="13">
        <v>0</v>
      </c>
      <c r="M600" s="115">
        <v>-4.8036253776434998</v>
      </c>
      <c r="N600" s="13">
        <v>0</v>
      </c>
    </row>
    <row r="601" spans="2:14" ht="14.25" x14ac:dyDescent="0.4">
      <c r="B601" s="220" t="s">
        <v>6603</v>
      </c>
      <c r="C601" s="220" t="s">
        <v>6604</v>
      </c>
      <c r="D601" t="s">
        <v>93</v>
      </c>
      <c r="E601" t="s">
        <v>10857</v>
      </c>
      <c r="F601" s="107">
        <v>8.0299999999999994</v>
      </c>
      <c r="G601" s="107">
        <v>7.9633333333333001</v>
      </c>
      <c r="H601" s="107">
        <v>8.2170000000000005</v>
      </c>
      <c r="I601" s="107">
        <v>0</v>
      </c>
      <c r="J601" s="107">
        <v>8.3266666666667</v>
      </c>
      <c r="K601" s="107">
        <v>8.5559999999999992</v>
      </c>
      <c r="L601" s="13">
        <v>0</v>
      </c>
      <c r="M601" s="115">
        <v>-3.2530120481928</v>
      </c>
      <c r="N601" s="13">
        <v>0</v>
      </c>
    </row>
    <row r="602" spans="2:14" ht="14.25" x14ac:dyDescent="0.4">
      <c r="B602" s="220" t="s">
        <v>6605</v>
      </c>
      <c r="C602" s="220" t="s">
        <v>6606</v>
      </c>
      <c r="D602" t="s">
        <v>79</v>
      </c>
      <c r="E602" t="s">
        <v>10877</v>
      </c>
      <c r="F602" s="107">
        <v>8.7100000000000009</v>
      </c>
      <c r="G602" s="107">
        <v>8.65</v>
      </c>
      <c r="H602" s="107">
        <v>8.8930000000000007</v>
      </c>
      <c r="I602" s="107">
        <v>0</v>
      </c>
      <c r="J602" s="107">
        <v>8.9466666666666992</v>
      </c>
      <c r="K602" s="107">
        <v>9.0890000000000004</v>
      </c>
      <c r="L602" s="13">
        <v>0</v>
      </c>
      <c r="M602" s="115">
        <v>-2.7901785714286</v>
      </c>
      <c r="N602" s="13">
        <v>0</v>
      </c>
    </row>
    <row r="603" spans="2:14" ht="14.25" x14ac:dyDescent="0.4">
      <c r="B603" s="220" t="s">
        <v>6607</v>
      </c>
      <c r="C603" s="220" t="s">
        <v>6608</v>
      </c>
      <c r="D603" t="s">
        <v>63</v>
      </c>
      <c r="E603" t="s">
        <v>10799</v>
      </c>
      <c r="F603" s="107">
        <v>0.26</v>
      </c>
      <c r="G603" s="107">
        <v>0.26666666666666999</v>
      </c>
      <c r="H603" s="107">
        <v>0.32</v>
      </c>
      <c r="I603" s="107">
        <v>0</v>
      </c>
      <c r="J603" s="107">
        <v>0.34333333333332999</v>
      </c>
      <c r="K603" s="107">
        <v>2.4430000000000001</v>
      </c>
      <c r="L603" s="13">
        <v>0</v>
      </c>
      <c r="M603" s="115">
        <v>-27.777777777777999</v>
      </c>
      <c r="N603" s="13">
        <v>0</v>
      </c>
    </row>
    <row r="604" spans="2:14" ht="14.25" x14ac:dyDescent="0.4">
      <c r="B604" s="220" t="s">
        <v>6609</v>
      </c>
      <c r="C604" s="220" t="s">
        <v>6610</v>
      </c>
      <c r="D604" t="s">
        <v>79</v>
      </c>
      <c r="E604" t="s">
        <v>10885</v>
      </c>
      <c r="F604" s="107">
        <v>8.5500000000000007</v>
      </c>
      <c r="G604" s="107">
        <v>8.4566666666667007</v>
      </c>
      <c r="H604" s="107">
        <v>8.6980000000000004</v>
      </c>
      <c r="I604" s="107">
        <v>0</v>
      </c>
      <c r="J604" s="107">
        <v>8.7433333333333003</v>
      </c>
      <c r="K604" s="107">
        <v>8.7629999999999999</v>
      </c>
      <c r="L604" s="13">
        <v>0</v>
      </c>
      <c r="M604" s="115">
        <v>-1.4976958525346</v>
      </c>
      <c r="N604" s="13">
        <v>0</v>
      </c>
    </row>
    <row r="605" spans="2:14" ht="14.25" x14ac:dyDescent="0.4">
      <c r="B605" s="220" t="s">
        <v>6611</v>
      </c>
      <c r="C605" s="220" t="s">
        <v>6612</v>
      </c>
      <c r="D605" t="s">
        <v>81</v>
      </c>
      <c r="E605" t="s">
        <v>10771</v>
      </c>
      <c r="F605" s="107">
        <v>2.48</v>
      </c>
      <c r="G605" s="107">
        <v>2.48</v>
      </c>
      <c r="H605" s="107">
        <v>2.61</v>
      </c>
      <c r="I605" s="107">
        <v>0</v>
      </c>
      <c r="J605" s="107">
        <v>2.67</v>
      </c>
      <c r="K605" s="107">
        <v>2.7480000000000002</v>
      </c>
      <c r="L605" s="13">
        <v>0</v>
      </c>
      <c r="M605" s="115">
        <v>-6.7669172932331003</v>
      </c>
      <c r="N605" s="13">
        <v>0</v>
      </c>
    </row>
    <row r="606" spans="2:14" ht="14.25" x14ac:dyDescent="0.4">
      <c r="B606" s="220" t="s">
        <v>6613</v>
      </c>
      <c r="C606" s="220" t="s">
        <v>6614</v>
      </c>
      <c r="D606" t="s">
        <v>101</v>
      </c>
      <c r="E606" t="s">
        <v>10929</v>
      </c>
      <c r="F606" s="107">
        <v>3.54</v>
      </c>
      <c r="G606" s="107">
        <v>3.54</v>
      </c>
      <c r="H606" s="107">
        <v>3.6259999999999999</v>
      </c>
      <c r="I606" s="107">
        <v>0</v>
      </c>
      <c r="J606" s="107">
        <v>3.6533333333333</v>
      </c>
      <c r="K606" s="107">
        <v>3.7240000000000002</v>
      </c>
      <c r="L606" s="13">
        <v>0</v>
      </c>
      <c r="M606" s="115">
        <v>-3.0136986301370001</v>
      </c>
      <c r="N606" s="13">
        <v>0</v>
      </c>
    </row>
    <row r="607" spans="2:14" ht="14.25" x14ac:dyDescent="0.4">
      <c r="B607" s="220" t="s">
        <v>6615</v>
      </c>
      <c r="C607" s="220" t="s">
        <v>6616</v>
      </c>
      <c r="D607" t="s">
        <v>81</v>
      </c>
      <c r="E607" t="s">
        <v>10779</v>
      </c>
      <c r="F607" s="107">
        <v>28.33</v>
      </c>
      <c r="G607" s="107">
        <v>27.263333333333001</v>
      </c>
      <c r="H607" s="107">
        <v>28.085000000000001</v>
      </c>
      <c r="I607" s="107">
        <v>0</v>
      </c>
      <c r="J607" s="107">
        <v>28.546666666667001</v>
      </c>
      <c r="K607" s="107">
        <v>29.46</v>
      </c>
      <c r="L607" s="13">
        <v>0</v>
      </c>
      <c r="M607" s="115">
        <v>2.8312159709619</v>
      </c>
      <c r="N607" s="13">
        <v>0</v>
      </c>
    </row>
    <row r="608" spans="2:14" ht="14.25" x14ac:dyDescent="0.4">
      <c r="B608" s="220" t="s">
        <v>6617</v>
      </c>
      <c r="C608" s="220" t="s">
        <v>6618</v>
      </c>
      <c r="D608" t="s">
        <v>73</v>
      </c>
      <c r="E608" t="s">
        <v>11013</v>
      </c>
      <c r="F608" s="107">
        <v>7.99</v>
      </c>
      <c r="G608" s="107">
        <v>7.8266666666667</v>
      </c>
      <c r="H608" s="107">
        <v>7.8070000000000004</v>
      </c>
      <c r="I608" s="107">
        <v>1</v>
      </c>
      <c r="J608" s="107">
        <v>7.7633333333332999</v>
      </c>
      <c r="K608" s="107">
        <v>7.7990000000000004</v>
      </c>
      <c r="L608" s="13">
        <v>0</v>
      </c>
      <c r="M608" s="115">
        <v>0.88383838383838997</v>
      </c>
      <c r="N608" s="13">
        <v>0</v>
      </c>
    </row>
    <row r="609" spans="2:14" ht="14.25" x14ac:dyDescent="0.4">
      <c r="B609" s="220" t="s">
        <v>6619</v>
      </c>
      <c r="C609" s="220" t="s">
        <v>6620</v>
      </c>
      <c r="D609" t="s">
        <v>93</v>
      </c>
      <c r="E609" t="s">
        <v>10857</v>
      </c>
      <c r="F609" s="107">
        <v>4.4000000000000004</v>
      </c>
      <c r="G609" s="107">
        <v>4.3966666666667003</v>
      </c>
      <c r="H609" s="107">
        <v>4.5650000000000004</v>
      </c>
      <c r="I609" s="107">
        <v>0</v>
      </c>
      <c r="J609" s="107">
        <v>4.62</v>
      </c>
      <c r="K609" s="107">
        <v>4.8339999999999996</v>
      </c>
      <c r="L609" s="13">
        <v>0</v>
      </c>
      <c r="M609" s="115">
        <v>-3.5087719298244999</v>
      </c>
      <c r="N609" s="13">
        <v>0</v>
      </c>
    </row>
    <row r="610" spans="2:14" ht="14.25" x14ac:dyDescent="0.4">
      <c r="B610" s="220" t="s">
        <v>6621</v>
      </c>
      <c r="C610" s="220" t="s">
        <v>6622</v>
      </c>
      <c r="D610" t="s">
        <v>95</v>
      </c>
      <c r="E610" t="s">
        <v>10873</v>
      </c>
      <c r="F610" s="107">
        <v>3.53</v>
      </c>
      <c r="G610" s="107">
        <v>3.4933333333332999</v>
      </c>
      <c r="H610" s="107">
        <v>3.694</v>
      </c>
      <c r="I610" s="107">
        <v>0</v>
      </c>
      <c r="J610" s="107">
        <v>3.7666666666666999</v>
      </c>
      <c r="K610" s="107">
        <v>4.1139999999999999</v>
      </c>
      <c r="L610" s="13">
        <v>0</v>
      </c>
      <c r="M610" s="115">
        <v>-5.6149732620321</v>
      </c>
      <c r="N610" s="13">
        <v>0</v>
      </c>
    </row>
    <row r="611" spans="2:14" ht="14.25" x14ac:dyDescent="0.4">
      <c r="B611" s="220" t="s">
        <v>6623</v>
      </c>
      <c r="C611" s="220" t="s">
        <v>6624</v>
      </c>
      <c r="D611" t="s">
        <v>45</v>
      </c>
      <c r="E611" t="s">
        <v>10961</v>
      </c>
      <c r="F611" s="107">
        <v>12.3</v>
      </c>
      <c r="G611" s="107">
        <v>12.11</v>
      </c>
      <c r="H611" s="107">
        <v>11.888999999999999</v>
      </c>
      <c r="I611" s="107">
        <v>1</v>
      </c>
      <c r="J611" s="107">
        <v>11.826666666667</v>
      </c>
      <c r="K611" s="107">
        <v>12.093</v>
      </c>
      <c r="L611" s="13">
        <v>0</v>
      </c>
      <c r="M611" s="115">
        <v>3.7974683544304</v>
      </c>
      <c r="N611" s="13">
        <v>0</v>
      </c>
    </row>
    <row r="612" spans="2:14" ht="14.25" x14ac:dyDescent="0.4">
      <c r="B612" s="220" t="s">
        <v>6625</v>
      </c>
      <c r="C612" s="220" t="s">
        <v>6626</v>
      </c>
      <c r="D612" t="s">
        <v>79</v>
      </c>
      <c r="E612" t="s">
        <v>10885</v>
      </c>
      <c r="F612" s="107">
        <v>119.56</v>
      </c>
      <c r="G612" s="107">
        <v>118.47</v>
      </c>
      <c r="H612" s="107">
        <v>121.20099999999999</v>
      </c>
      <c r="I612" s="107">
        <v>0</v>
      </c>
      <c r="J612" s="107">
        <v>122.37</v>
      </c>
      <c r="K612" s="107">
        <v>124.1</v>
      </c>
      <c r="L612" s="13">
        <v>0</v>
      </c>
      <c r="M612" s="115">
        <v>-1.5886081158943</v>
      </c>
      <c r="N612" s="13">
        <v>0</v>
      </c>
    </row>
    <row r="613" spans="2:14" ht="14.25" x14ac:dyDescent="0.4">
      <c r="B613" s="220" t="s">
        <v>6627</v>
      </c>
      <c r="C613" s="220" t="s">
        <v>6628</v>
      </c>
      <c r="D613" t="s">
        <v>61</v>
      </c>
      <c r="E613" t="s">
        <v>10949</v>
      </c>
      <c r="F613" s="107">
        <v>13.7</v>
      </c>
      <c r="G613" s="107">
        <v>13.956666666666999</v>
      </c>
      <c r="H613" s="107">
        <v>13.804</v>
      </c>
      <c r="I613" s="107">
        <v>1</v>
      </c>
      <c r="J613" s="107">
        <v>13.823333333333</v>
      </c>
      <c r="K613" s="107">
        <v>14.624000000000001</v>
      </c>
      <c r="L613" s="13">
        <v>0</v>
      </c>
      <c r="M613" s="115">
        <v>0.73529411764705999</v>
      </c>
      <c r="N613" s="13">
        <v>0</v>
      </c>
    </row>
    <row r="614" spans="2:14" ht="14.25" x14ac:dyDescent="0.4">
      <c r="B614" s="220" t="s">
        <v>6629</v>
      </c>
      <c r="C614" s="220" t="s">
        <v>6630</v>
      </c>
      <c r="D614" t="s">
        <v>65</v>
      </c>
      <c r="E614" t="s">
        <v>10867</v>
      </c>
      <c r="F614" s="107">
        <v>2.27</v>
      </c>
      <c r="G614" s="107">
        <v>2.2966666666667002</v>
      </c>
      <c r="H614" s="107">
        <v>2.4910000000000001</v>
      </c>
      <c r="I614" s="107">
        <v>0</v>
      </c>
      <c r="J614" s="107">
        <v>2.7133333333333001</v>
      </c>
      <c r="K614" s="107">
        <v>2.4900000000000002</v>
      </c>
      <c r="L614" s="13">
        <v>1</v>
      </c>
      <c r="M614" s="115">
        <v>-14.015151515152001</v>
      </c>
      <c r="N614" s="13">
        <v>0</v>
      </c>
    </row>
    <row r="615" spans="2:14" ht="14.25" x14ac:dyDescent="0.4">
      <c r="B615" s="220" t="s">
        <v>6631</v>
      </c>
      <c r="C615" s="220" t="s">
        <v>6632</v>
      </c>
      <c r="D615" t="s">
        <v>63</v>
      </c>
      <c r="E615" t="s">
        <v>10801</v>
      </c>
      <c r="F615" s="107">
        <v>14.21</v>
      </c>
      <c r="G615" s="107">
        <v>14.173333333333</v>
      </c>
      <c r="H615" s="107">
        <v>14.602</v>
      </c>
      <c r="I615" s="107">
        <v>0</v>
      </c>
      <c r="J615" s="107">
        <v>14.736666666667</v>
      </c>
      <c r="K615" s="107">
        <v>15.25</v>
      </c>
      <c r="L615" s="13">
        <v>0</v>
      </c>
      <c r="M615" s="115">
        <v>-3.7262872628725998</v>
      </c>
      <c r="N615" s="13">
        <v>0</v>
      </c>
    </row>
    <row r="616" spans="2:14" ht="14.25" x14ac:dyDescent="0.4">
      <c r="B616" s="220" t="s">
        <v>6633</v>
      </c>
      <c r="C616" s="220" t="s">
        <v>6634</v>
      </c>
      <c r="D616" t="s">
        <v>57</v>
      </c>
      <c r="E616" t="s">
        <v>10833</v>
      </c>
      <c r="F616" s="107">
        <v>11.53</v>
      </c>
      <c r="G616" s="107">
        <v>11.546666666667001</v>
      </c>
      <c r="H616" s="107">
        <v>12.318</v>
      </c>
      <c r="I616" s="107">
        <v>0</v>
      </c>
      <c r="J616" s="107">
        <v>12.603333333333</v>
      </c>
      <c r="K616" s="107">
        <v>13.268000000000001</v>
      </c>
      <c r="L616" s="13">
        <v>0</v>
      </c>
      <c r="M616" s="115">
        <v>-7.5380914194065998</v>
      </c>
      <c r="N616" s="13">
        <v>0</v>
      </c>
    </row>
    <row r="617" spans="2:14" ht="14.25" x14ac:dyDescent="0.4">
      <c r="B617" s="220" t="s">
        <v>6635</v>
      </c>
      <c r="C617" s="220" t="s">
        <v>6636</v>
      </c>
      <c r="D617" t="s">
        <v>65</v>
      </c>
      <c r="E617" t="s">
        <v>10863</v>
      </c>
      <c r="F617" s="107">
        <v>2.9</v>
      </c>
      <c r="G617" s="107">
        <v>2.9166666666666998</v>
      </c>
      <c r="H617" s="107">
        <v>2.9830000000000001</v>
      </c>
      <c r="I617" s="107">
        <v>0</v>
      </c>
      <c r="J617" s="107">
        <v>2.9966666666666999</v>
      </c>
      <c r="K617" s="107">
        <v>3.0640000000000001</v>
      </c>
      <c r="L617" s="13">
        <v>0</v>
      </c>
      <c r="M617" s="115">
        <v>-5.5374592833875997</v>
      </c>
      <c r="N617" s="13">
        <v>0</v>
      </c>
    </row>
    <row r="618" spans="2:14" ht="14.25" x14ac:dyDescent="0.4">
      <c r="B618" s="220" t="s">
        <v>6637</v>
      </c>
      <c r="C618" s="220" t="s">
        <v>6638</v>
      </c>
      <c r="D618" t="s">
        <v>101</v>
      </c>
      <c r="E618" t="s">
        <v>10929</v>
      </c>
      <c r="F618" s="107">
        <v>12.9</v>
      </c>
      <c r="G618" s="107">
        <v>12.863333333332999</v>
      </c>
      <c r="H618" s="107">
        <v>13.281000000000001</v>
      </c>
      <c r="I618" s="107">
        <v>0</v>
      </c>
      <c r="J618" s="107">
        <v>13.263333333333</v>
      </c>
      <c r="K618" s="107">
        <v>14.225</v>
      </c>
      <c r="L618" s="13">
        <v>0</v>
      </c>
      <c r="M618" s="115">
        <v>0.31104199066874999</v>
      </c>
      <c r="N618" s="13">
        <v>0</v>
      </c>
    </row>
    <row r="619" spans="2:14" ht="14.25" x14ac:dyDescent="0.4">
      <c r="B619" s="220" t="s">
        <v>6639</v>
      </c>
      <c r="C619" s="220" t="s">
        <v>6640</v>
      </c>
      <c r="D619" t="s">
        <v>51</v>
      </c>
      <c r="E619" t="s">
        <v>10889</v>
      </c>
      <c r="F619" s="107">
        <v>10.55</v>
      </c>
      <c r="G619" s="107">
        <v>10.403333333333</v>
      </c>
      <c r="H619" s="107">
        <v>11.481</v>
      </c>
      <c r="I619" s="107">
        <v>0</v>
      </c>
      <c r="J619" s="107">
        <v>11.85</v>
      </c>
      <c r="K619" s="107">
        <v>12.872999999999999</v>
      </c>
      <c r="L619" s="13">
        <v>0</v>
      </c>
      <c r="M619" s="115">
        <v>-9.3642611683848997</v>
      </c>
      <c r="N619" s="13">
        <v>0</v>
      </c>
    </row>
    <row r="620" spans="2:14" ht="14.25" x14ac:dyDescent="0.4">
      <c r="B620" s="220" t="s">
        <v>6641</v>
      </c>
      <c r="C620" s="220" t="s">
        <v>6642</v>
      </c>
      <c r="D620" t="s">
        <v>57</v>
      </c>
      <c r="E620" t="s">
        <v>10835</v>
      </c>
      <c r="F620" s="107">
        <v>24.39</v>
      </c>
      <c r="G620" s="107">
        <v>24.45</v>
      </c>
      <c r="H620" s="107">
        <v>25.329000000000001</v>
      </c>
      <c r="I620" s="107">
        <v>0</v>
      </c>
      <c r="J620" s="107">
        <v>25.326666666666998</v>
      </c>
      <c r="K620" s="107">
        <v>26.861999999999998</v>
      </c>
      <c r="L620" s="13">
        <v>0</v>
      </c>
      <c r="M620" s="115">
        <v>-3.5968379446640002</v>
      </c>
      <c r="N620" s="13">
        <v>0</v>
      </c>
    </row>
    <row r="621" spans="2:14" ht="14.25" x14ac:dyDescent="0.4">
      <c r="B621" s="220" t="s">
        <v>6643</v>
      </c>
      <c r="C621" s="220" t="s">
        <v>6644</v>
      </c>
      <c r="D621" t="s">
        <v>53</v>
      </c>
      <c r="E621" t="s">
        <v>10793</v>
      </c>
      <c r="F621" s="107">
        <v>29.8</v>
      </c>
      <c r="G621" s="107">
        <v>29.01</v>
      </c>
      <c r="H621" s="107">
        <v>30.437000000000001</v>
      </c>
      <c r="I621" s="107">
        <v>0</v>
      </c>
      <c r="J621" s="107">
        <v>31.383333333332999</v>
      </c>
      <c r="K621" s="107">
        <v>32.119999999999997</v>
      </c>
      <c r="L621" s="13">
        <v>0</v>
      </c>
      <c r="M621" s="115">
        <v>-4.4565565886501997</v>
      </c>
      <c r="N621" s="13">
        <v>0</v>
      </c>
    </row>
    <row r="622" spans="2:14" ht="14.25" x14ac:dyDescent="0.4">
      <c r="B622" s="220" t="s">
        <v>6645</v>
      </c>
      <c r="C622" s="220" t="s">
        <v>6646</v>
      </c>
      <c r="D622" t="s">
        <v>63</v>
      </c>
      <c r="E622" t="s">
        <v>10803</v>
      </c>
      <c r="F622" s="107">
        <v>15.67</v>
      </c>
      <c r="G622" s="107">
        <v>15.486666666667</v>
      </c>
      <c r="H622" s="107">
        <v>14.285</v>
      </c>
      <c r="I622" s="107">
        <v>1</v>
      </c>
      <c r="J622" s="107">
        <v>13.573333333333</v>
      </c>
      <c r="K622" s="107">
        <v>12.920999999999999</v>
      </c>
      <c r="L622" s="13">
        <v>1</v>
      </c>
      <c r="M622" s="115">
        <v>10.820367751060999</v>
      </c>
      <c r="N622" s="13">
        <v>1</v>
      </c>
    </row>
    <row r="623" spans="2:14" ht="14.25" x14ac:dyDescent="0.4">
      <c r="B623" s="220" t="s">
        <v>6647</v>
      </c>
      <c r="C623" s="220" t="s">
        <v>6648</v>
      </c>
      <c r="D623" t="s">
        <v>53</v>
      </c>
      <c r="E623" t="s">
        <v>10793</v>
      </c>
      <c r="F623" s="107">
        <v>24.99</v>
      </c>
      <c r="G623" s="107">
        <v>24.31</v>
      </c>
      <c r="H623" s="107">
        <v>23.884</v>
      </c>
      <c r="I623" s="107">
        <v>1</v>
      </c>
      <c r="J623" s="107">
        <v>24.396666666666999</v>
      </c>
      <c r="K623" s="107">
        <v>22.524999999999999</v>
      </c>
      <c r="L623" s="13">
        <v>1</v>
      </c>
      <c r="M623" s="115">
        <v>0.96969696969695995</v>
      </c>
      <c r="N623" s="13">
        <v>0</v>
      </c>
    </row>
    <row r="624" spans="2:14" ht="14.25" x14ac:dyDescent="0.4">
      <c r="B624" s="220" t="s">
        <v>6649</v>
      </c>
      <c r="C624" s="220" t="s">
        <v>6650</v>
      </c>
      <c r="D624" t="s">
        <v>43</v>
      </c>
      <c r="E624" t="s">
        <v>10809</v>
      </c>
      <c r="F624" s="107">
        <v>32.15</v>
      </c>
      <c r="G624" s="107">
        <v>32.953333333332999</v>
      </c>
      <c r="H624" s="107">
        <v>33.551000000000002</v>
      </c>
      <c r="I624" s="107">
        <v>0</v>
      </c>
      <c r="J624" s="107">
        <v>34.656666666667</v>
      </c>
      <c r="K624" s="107">
        <v>34.651000000000003</v>
      </c>
      <c r="L624" s="13">
        <v>1</v>
      </c>
      <c r="M624" s="115">
        <v>-5.3019145802651</v>
      </c>
      <c r="N624" s="13">
        <v>0</v>
      </c>
    </row>
    <row r="625" spans="2:14" ht="14.25" x14ac:dyDescent="0.4">
      <c r="B625" s="220" t="s">
        <v>6651</v>
      </c>
      <c r="C625" s="220" t="s">
        <v>6652</v>
      </c>
      <c r="D625" t="s">
        <v>55</v>
      </c>
      <c r="E625" t="s">
        <v>11001</v>
      </c>
      <c r="F625" s="107">
        <v>9.48</v>
      </c>
      <c r="G625" s="107">
        <v>9.44</v>
      </c>
      <c r="H625" s="107">
        <v>9.6940000000000008</v>
      </c>
      <c r="I625" s="107">
        <v>0</v>
      </c>
      <c r="J625" s="107">
        <v>9.7533333333333001</v>
      </c>
      <c r="K625" s="107">
        <v>10.125999999999999</v>
      </c>
      <c r="L625" s="13">
        <v>0</v>
      </c>
      <c r="M625" s="115">
        <v>-1.6597510373444</v>
      </c>
      <c r="N625" s="13">
        <v>0</v>
      </c>
    </row>
    <row r="626" spans="2:14" ht="14.25" x14ac:dyDescent="0.4">
      <c r="B626" s="220" t="s">
        <v>6653</v>
      </c>
      <c r="C626" s="220" t="s">
        <v>6654</v>
      </c>
      <c r="D626" t="s">
        <v>103</v>
      </c>
      <c r="E626" t="s">
        <v>10897</v>
      </c>
      <c r="F626" s="107">
        <v>9</v>
      </c>
      <c r="G626" s="107">
        <v>9.01</v>
      </c>
      <c r="H626" s="107">
        <v>9.3640000000000008</v>
      </c>
      <c r="I626" s="107">
        <v>0</v>
      </c>
      <c r="J626" s="107">
        <v>9.3566666666666993</v>
      </c>
      <c r="K626" s="107">
        <v>9.7260000000000009</v>
      </c>
      <c r="L626" s="13">
        <v>0</v>
      </c>
      <c r="M626" s="115">
        <v>-3.6402569593148</v>
      </c>
      <c r="N626" s="13">
        <v>0</v>
      </c>
    </row>
    <row r="627" spans="2:14" ht="14.25" x14ac:dyDescent="0.4">
      <c r="B627" s="220" t="s">
        <v>6655</v>
      </c>
      <c r="C627" s="220" t="s">
        <v>6656</v>
      </c>
      <c r="D627" t="s">
        <v>97</v>
      </c>
      <c r="E627" t="s">
        <v>10759</v>
      </c>
      <c r="F627" s="107">
        <v>2.19</v>
      </c>
      <c r="G627" s="107">
        <v>2.16</v>
      </c>
      <c r="H627" s="107">
        <v>2.2370000000000001</v>
      </c>
      <c r="I627" s="107">
        <v>0</v>
      </c>
      <c r="J627" s="107">
        <v>2.2833333333332999</v>
      </c>
      <c r="K627" s="107">
        <v>2.2879999999999998</v>
      </c>
      <c r="L627" s="13">
        <v>0</v>
      </c>
      <c r="M627" s="115">
        <v>-3.9473684210525999</v>
      </c>
      <c r="N627" s="13">
        <v>0</v>
      </c>
    </row>
    <row r="628" spans="2:14" ht="14.25" x14ac:dyDescent="0.4">
      <c r="B628" s="220" t="s">
        <v>6657</v>
      </c>
      <c r="C628" s="220" t="s">
        <v>6658</v>
      </c>
      <c r="D628" t="s">
        <v>61</v>
      </c>
      <c r="E628" t="s">
        <v>10955</v>
      </c>
      <c r="F628" s="107">
        <v>5.74</v>
      </c>
      <c r="G628" s="107">
        <v>5.7133333333333001</v>
      </c>
      <c r="H628" s="107">
        <v>6.1449999999999996</v>
      </c>
      <c r="I628" s="107">
        <v>0</v>
      </c>
      <c r="J628" s="107">
        <v>6.36</v>
      </c>
      <c r="K628" s="107">
        <v>6.6059999999999999</v>
      </c>
      <c r="L628" s="13">
        <v>0</v>
      </c>
      <c r="M628" s="115">
        <v>-8.4529505582137006</v>
      </c>
      <c r="N628" s="13">
        <v>0</v>
      </c>
    </row>
    <row r="629" spans="2:14" ht="14.25" x14ac:dyDescent="0.4">
      <c r="B629" s="220" t="s">
        <v>6659</v>
      </c>
      <c r="C629" s="220" t="s">
        <v>6660</v>
      </c>
      <c r="D629" t="s">
        <v>49</v>
      </c>
      <c r="E629" t="s">
        <v>10823</v>
      </c>
      <c r="F629" s="107">
        <v>5.68</v>
      </c>
      <c r="G629" s="107">
        <v>5.6066666666667002</v>
      </c>
      <c r="H629" s="107">
        <v>5.7859999999999996</v>
      </c>
      <c r="I629" s="107">
        <v>0</v>
      </c>
      <c r="J629" s="107">
        <v>5.9033333333332996</v>
      </c>
      <c r="K629" s="107">
        <v>5.9749999999999996</v>
      </c>
      <c r="L629" s="13">
        <v>0</v>
      </c>
      <c r="M629" s="115">
        <v>-3.4013605442177002</v>
      </c>
      <c r="N629" s="13">
        <v>0</v>
      </c>
    </row>
    <row r="630" spans="2:14" ht="14.25" x14ac:dyDescent="0.4">
      <c r="B630" s="220" t="s">
        <v>6661</v>
      </c>
      <c r="C630" s="220" t="s">
        <v>6662</v>
      </c>
      <c r="D630" t="s">
        <v>81</v>
      </c>
      <c r="E630" t="s">
        <v>10779</v>
      </c>
      <c r="F630" s="107">
        <v>5.99</v>
      </c>
      <c r="G630" s="107">
        <v>5.6033333333332997</v>
      </c>
      <c r="H630" s="107">
        <v>5.492</v>
      </c>
      <c r="I630" s="107">
        <v>1</v>
      </c>
      <c r="J630" s="107">
        <v>5.4833333333332996</v>
      </c>
      <c r="K630" s="107">
        <v>5.5410000000000004</v>
      </c>
      <c r="L630" s="13">
        <v>0</v>
      </c>
      <c r="M630" s="115">
        <v>9.1074681238616009</v>
      </c>
      <c r="N630" s="13">
        <v>0</v>
      </c>
    </row>
    <row r="631" spans="2:14" ht="14.25" x14ac:dyDescent="0.4">
      <c r="B631" s="220" t="s">
        <v>6663</v>
      </c>
      <c r="C631" s="220" t="s">
        <v>6664</v>
      </c>
      <c r="D631" t="s">
        <v>51</v>
      </c>
      <c r="E631" t="s">
        <v>10889</v>
      </c>
      <c r="F631" s="107">
        <v>14.63</v>
      </c>
      <c r="G631" s="107">
        <v>14.29</v>
      </c>
      <c r="H631" s="107">
        <v>15.015000000000001</v>
      </c>
      <c r="I631" s="107">
        <v>0</v>
      </c>
      <c r="J631" s="107">
        <v>15.363333333332999</v>
      </c>
      <c r="K631" s="107">
        <v>16.010000000000002</v>
      </c>
      <c r="L631" s="13">
        <v>0</v>
      </c>
      <c r="M631" s="115">
        <v>-3.6231884057971002</v>
      </c>
      <c r="N631" s="13">
        <v>0</v>
      </c>
    </row>
    <row r="632" spans="2:14" ht="14.25" x14ac:dyDescent="0.4">
      <c r="B632" s="220" t="s">
        <v>6665</v>
      </c>
      <c r="C632" s="220" t="s">
        <v>6666</v>
      </c>
      <c r="D632" t="s">
        <v>57</v>
      </c>
      <c r="E632" t="s">
        <v>10833</v>
      </c>
      <c r="F632" s="107">
        <v>10.18</v>
      </c>
      <c r="G632" s="107">
        <v>10.306666666667001</v>
      </c>
      <c r="H632" s="107">
        <v>10.981999999999999</v>
      </c>
      <c r="I632" s="107">
        <v>0</v>
      </c>
      <c r="J632" s="107">
        <v>11.203333333332999</v>
      </c>
      <c r="K632" s="107">
        <v>11.509</v>
      </c>
      <c r="L632" s="13">
        <v>0</v>
      </c>
      <c r="M632" s="115">
        <v>-8.1227436823104995</v>
      </c>
      <c r="N632" s="13">
        <v>0</v>
      </c>
    </row>
    <row r="633" spans="2:14" ht="14.25" x14ac:dyDescent="0.4">
      <c r="B633" s="220" t="s">
        <v>6667</v>
      </c>
      <c r="C633" s="220" t="s">
        <v>6668</v>
      </c>
      <c r="D633" t="s">
        <v>91</v>
      </c>
      <c r="E633" t="s">
        <v>10941</v>
      </c>
      <c r="F633" s="107">
        <v>2.59</v>
      </c>
      <c r="G633" s="107">
        <v>2.5666666666667002</v>
      </c>
      <c r="H633" s="107">
        <v>2.6539999999999999</v>
      </c>
      <c r="I633" s="107">
        <v>0</v>
      </c>
      <c r="J633" s="107">
        <v>2.69</v>
      </c>
      <c r="K633" s="107">
        <v>2.7549999999999999</v>
      </c>
      <c r="L633" s="13">
        <v>0</v>
      </c>
      <c r="M633" s="115">
        <v>-3.3582089552238998</v>
      </c>
      <c r="N633" s="13">
        <v>0</v>
      </c>
    </row>
    <row r="634" spans="2:14" ht="14.25" x14ac:dyDescent="0.4">
      <c r="B634" s="220" t="s">
        <v>6669</v>
      </c>
      <c r="C634" s="220" t="s">
        <v>6670</v>
      </c>
      <c r="D634" t="s">
        <v>61</v>
      </c>
      <c r="E634" t="s">
        <v>10953</v>
      </c>
      <c r="F634" s="107">
        <v>5.57</v>
      </c>
      <c r="G634" s="107">
        <v>5.4766666666667003</v>
      </c>
      <c r="H634" s="107">
        <v>5.6829999999999998</v>
      </c>
      <c r="I634" s="107">
        <v>0</v>
      </c>
      <c r="J634" s="107">
        <v>5.75</v>
      </c>
      <c r="K634" s="107">
        <v>6.0060000000000002</v>
      </c>
      <c r="L634" s="13">
        <v>0</v>
      </c>
      <c r="M634" s="115">
        <v>-1.9366197183098</v>
      </c>
      <c r="N634" s="13">
        <v>0</v>
      </c>
    </row>
    <row r="635" spans="2:14" ht="14.25" x14ac:dyDescent="0.4">
      <c r="B635" s="220" t="s">
        <v>6671</v>
      </c>
      <c r="C635" s="220" t="s">
        <v>6672</v>
      </c>
      <c r="D635" t="s">
        <v>79</v>
      </c>
      <c r="E635" t="s">
        <v>10885</v>
      </c>
      <c r="F635" s="107">
        <v>9.85</v>
      </c>
      <c r="G635" s="107">
        <v>9.8833333333333009</v>
      </c>
      <c r="H635" s="107">
        <v>10.039</v>
      </c>
      <c r="I635" s="107">
        <v>0</v>
      </c>
      <c r="J635" s="107">
        <v>10.073333333333</v>
      </c>
      <c r="K635" s="107">
        <v>10.231</v>
      </c>
      <c r="L635" s="13">
        <v>0</v>
      </c>
      <c r="M635" s="115">
        <v>-2.1847070506455002</v>
      </c>
      <c r="N635" s="13">
        <v>0</v>
      </c>
    </row>
    <row r="636" spans="2:14" ht="14.25" x14ac:dyDescent="0.4">
      <c r="B636" s="220" t="s">
        <v>6673</v>
      </c>
      <c r="C636" s="220" t="s">
        <v>6674</v>
      </c>
      <c r="D636" t="s">
        <v>49</v>
      </c>
      <c r="E636" t="s">
        <v>10823</v>
      </c>
      <c r="F636" s="107">
        <v>9.65</v>
      </c>
      <c r="G636" s="107">
        <v>9.6833333333332998</v>
      </c>
      <c r="H636" s="107">
        <v>10.311</v>
      </c>
      <c r="I636" s="107">
        <v>0</v>
      </c>
      <c r="J636" s="107">
        <v>10.65</v>
      </c>
      <c r="K636" s="107">
        <v>11.132999999999999</v>
      </c>
      <c r="L636" s="13">
        <v>0</v>
      </c>
      <c r="M636" s="115">
        <v>-8.1826831588962996</v>
      </c>
      <c r="N636" s="13">
        <v>0</v>
      </c>
    </row>
    <row r="637" spans="2:14" ht="14.25" x14ac:dyDescent="0.4">
      <c r="B637" s="220" t="s">
        <v>6675</v>
      </c>
      <c r="C637" s="220" t="s">
        <v>6676</v>
      </c>
      <c r="D637" t="s">
        <v>61</v>
      </c>
      <c r="E637" t="s">
        <v>10949</v>
      </c>
      <c r="F637" s="107">
        <v>5.04</v>
      </c>
      <c r="G637" s="107">
        <v>5.0533333333332999</v>
      </c>
      <c r="H637" s="107">
        <v>5.0069999999999997</v>
      </c>
      <c r="I637" s="107">
        <v>1</v>
      </c>
      <c r="J637" s="107">
        <v>4.9566666666666999</v>
      </c>
      <c r="K637" s="107">
        <v>5.702</v>
      </c>
      <c r="L637" s="13">
        <v>0</v>
      </c>
      <c r="M637" s="115">
        <v>1.002004008016</v>
      </c>
      <c r="N637" s="13">
        <v>0</v>
      </c>
    </row>
    <row r="638" spans="2:14" ht="14.25" x14ac:dyDescent="0.4">
      <c r="B638" s="220" t="s">
        <v>6677</v>
      </c>
      <c r="C638" s="220" t="s">
        <v>6678</v>
      </c>
      <c r="D638" t="s">
        <v>61</v>
      </c>
      <c r="E638" t="s">
        <v>10947</v>
      </c>
      <c r="F638" s="107">
        <v>31.22</v>
      </c>
      <c r="G638" s="107">
        <v>31.883333333332999</v>
      </c>
      <c r="H638" s="107">
        <v>35.338999999999999</v>
      </c>
      <c r="I638" s="107">
        <v>0</v>
      </c>
      <c r="J638" s="107">
        <v>37.863333333333003</v>
      </c>
      <c r="K638" s="107">
        <v>37.274999999999999</v>
      </c>
      <c r="L638" s="13">
        <v>1</v>
      </c>
      <c r="M638" s="115">
        <v>-16.945996275605001</v>
      </c>
      <c r="N638" s="13">
        <v>0</v>
      </c>
    </row>
    <row r="639" spans="2:14" ht="14.25" x14ac:dyDescent="0.4">
      <c r="B639" s="220" t="s">
        <v>6679</v>
      </c>
      <c r="C639" s="220" t="s">
        <v>6680</v>
      </c>
      <c r="D639" t="s">
        <v>51</v>
      </c>
      <c r="E639" t="s">
        <v>10889</v>
      </c>
      <c r="F639" s="107">
        <v>11.61</v>
      </c>
      <c r="G639" s="107">
        <v>11.723333333333001</v>
      </c>
      <c r="H639" s="107">
        <v>11.715</v>
      </c>
      <c r="I639" s="107">
        <v>1</v>
      </c>
      <c r="J639" s="107">
        <v>11.726666666667001</v>
      </c>
      <c r="K639" s="107">
        <v>11.372</v>
      </c>
      <c r="L639" s="13">
        <v>1</v>
      </c>
      <c r="M639" s="115">
        <v>0.25906735751295001</v>
      </c>
      <c r="N639" s="13">
        <v>0</v>
      </c>
    </row>
    <row r="640" spans="2:14" ht="14.25" x14ac:dyDescent="0.4">
      <c r="B640" s="220" t="s">
        <v>6681</v>
      </c>
      <c r="C640" s="220" t="s">
        <v>6682</v>
      </c>
      <c r="D640" t="s">
        <v>81</v>
      </c>
      <c r="E640" t="s">
        <v>10779</v>
      </c>
      <c r="F640" s="107">
        <v>55.96</v>
      </c>
      <c r="G640" s="107">
        <v>54.69</v>
      </c>
      <c r="H640" s="107">
        <v>56.854999999999997</v>
      </c>
      <c r="I640" s="107">
        <v>0</v>
      </c>
      <c r="J640" s="107">
        <v>58.72</v>
      </c>
      <c r="K640" s="107">
        <v>58.523000000000003</v>
      </c>
      <c r="L640" s="13">
        <v>1</v>
      </c>
      <c r="M640" s="115">
        <v>-5.0237610319077</v>
      </c>
      <c r="N640" s="13">
        <v>0</v>
      </c>
    </row>
    <row r="641" spans="2:14" ht="14.25" x14ac:dyDescent="0.4">
      <c r="B641" s="220" t="s">
        <v>6683</v>
      </c>
      <c r="C641" s="220" t="s">
        <v>6684</v>
      </c>
      <c r="D641" t="s">
        <v>75</v>
      </c>
      <c r="E641" t="s">
        <v>10831</v>
      </c>
      <c r="F641" s="107">
        <v>97</v>
      </c>
      <c r="G641" s="107">
        <v>102.09333333332999</v>
      </c>
      <c r="H641" s="107">
        <v>95.087000000000003</v>
      </c>
      <c r="I641" s="107">
        <v>1</v>
      </c>
      <c r="J641" s="107">
        <v>95.14</v>
      </c>
      <c r="K641" s="107">
        <v>80.320999999999998</v>
      </c>
      <c r="L641" s="13">
        <v>1</v>
      </c>
      <c r="M641" s="115">
        <v>0.91552226383686997</v>
      </c>
      <c r="N641" s="13">
        <v>0</v>
      </c>
    </row>
    <row r="642" spans="2:14" ht="14.25" x14ac:dyDescent="0.4">
      <c r="B642" s="220" t="s">
        <v>6685</v>
      </c>
      <c r="C642" s="220" t="s">
        <v>6686</v>
      </c>
      <c r="D642" t="s">
        <v>79</v>
      </c>
      <c r="E642" t="s">
        <v>10877</v>
      </c>
      <c r="F642" s="107">
        <v>4.76</v>
      </c>
      <c r="G642" s="107">
        <v>5.0233333333332997</v>
      </c>
      <c r="H642" s="107">
        <v>5.3380000000000001</v>
      </c>
      <c r="I642" s="107">
        <v>0</v>
      </c>
      <c r="J642" s="107">
        <v>5.3633333333333004</v>
      </c>
      <c r="K642" s="107">
        <v>5.32</v>
      </c>
      <c r="L642" s="13">
        <v>1</v>
      </c>
      <c r="M642" s="115">
        <v>-7.9303675048356004</v>
      </c>
      <c r="N642" s="13">
        <v>0</v>
      </c>
    </row>
    <row r="643" spans="2:14" ht="14.25" x14ac:dyDescent="0.4">
      <c r="B643" s="220" t="s">
        <v>6687</v>
      </c>
      <c r="C643" s="220" t="s">
        <v>6688</v>
      </c>
      <c r="D643" t="s">
        <v>53</v>
      </c>
      <c r="E643" t="s">
        <v>10791</v>
      </c>
      <c r="F643" s="107">
        <v>21.51</v>
      </c>
      <c r="G643" s="107">
        <v>20.876666666666999</v>
      </c>
      <c r="H643" s="107">
        <v>21.809000000000001</v>
      </c>
      <c r="I643" s="107">
        <v>0</v>
      </c>
      <c r="J643" s="107">
        <v>22.626666666666999</v>
      </c>
      <c r="K643" s="107">
        <v>23.035</v>
      </c>
      <c r="L643" s="13">
        <v>0</v>
      </c>
      <c r="M643" s="115">
        <v>-3.1081081081080999</v>
      </c>
      <c r="N643" s="13">
        <v>0</v>
      </c>
    </row>
    <row r="644" spans="2:14" ht="14.25" x14ac:dyDescent="0.4">
      <c r="B644" s="220" t="s">
        <v>6689</v>
      </c>
      <c r="C644" s="220" t="s">
        <v>6690</v>
      </c>
      <c r="D644" t="s">
        <v>53</v>
      </c>
      <c r="E644" t="s">
        <v>10795</v>
      </c>
      <c r="F644" s="107">
        <v>7.1</v>
      </c>
      <c r="G644" s="107">
        <v>6.7666666666667004</v>
      </c>
      <c r="H644" s="107">
        <v>7.016</v>
      </c>
      <c r="I644" s="107">
        <v>0</v>
      </c>
      <c r="J644" s="107">
        <v>7.2166666666666996</v>
      </c>
      <c r="K644" s="107">
        <v>7.5179999999999998</v>
      </c>
      <c r="L644" s="13">
        <v>0</v>
      </c>
      <c r="M644" s="115">
        <v>0.70921985815602995</v>
      </c>
      <c r="N644" s="13">
        <v>0</v>
      </c>
    </row>
    <row r="645" spans="2:14" ht="14.25" x14ac:dyDescent="0.4">
      <c r="B645" s="220" t="s">
        <v>6691</v>
      </c>
      <c r="C645" s="220" t="s">
        <v>6692</v>
      </c>
      <c r="D645" t="s">
        <v>91</v>
      </c>
      <c r="E645" t="s">
        <v>10935</v>
      </c>
      <c r="F645" s="107">
        <v>1.31</v>
      </c>
      <c r="G645" s="107">
        <v>1.2933333333332999</v>
      </c>
      <c r="H645" s="107">
        <v>1.355</v>
      </c>
      <c r="I645" s="107">
        <v>0</v>
      </c>
      <c r="J645" s="107">
        <v>1.4</v>
      </c>
      <c r="K645" s="107">
        <v>1.351</v>
      </c>
      <c r="L645" s="13">
        <v>1</v>
      </c>
      <c r="M645" s="115">
        <v>-5.7553956834531999</v>
      </c>
      <c r="N645" s="13">
        <v>0</v>
      </c>
    </row>
    <row r="646" spans="2:14" ht="14.25" x14ac:dyDescent="0.4">
      <c r="B646" s="220" t="s">
        <v>6693</v>
      </c>
      <c r="C646" s="220" t="s">
        <v>6694</v>
      </c>
      <c r="D646" t="s">
        <v>65</v>
      </c>
      <c r="E646" t="s">
        <v>10863</v>
      </c>
      <c r="F646" s="107">
        <v>6.02</v>
      </c>
      <c r="G646" s="107">
        <v>6.03</v>
      </c>
      <c r="H646" s="107">
        <v>6.2370000000000001</v>
      </c>
      <c r="I646" s="107">
        <v>0</v>
      </c>
      <c r="J646" s="107">
        <v>6.3</v>
      </c>
      <c r="K646" s="107">
        <v>6.5629999999999997</v>
      </c>
      <c r="L646" s="13">
        <v>0</v>
      </c>
      <c r="M646" s="115">
        <v>-4.746835443038</v>
      </c>
      <c r="N646" s="13">
        <v>0</v>
      </c>
    </row>
    <row r="647" spans="2:14" ht="14.25" x14ac:dyDescent="0.4">
      <c r="B647" s="220" t="s">
        <v>6695</v>
      </c>
      <c r="C647" s="220" t="s">
        <v>6696</v>
      </c>
      <c r="D647" t="s">
        <v>63</v>
      </c>
      <c r="E647" t="s">
        <v>10803</v>
      </c>
      <c r="F647" s="107">
        <v>3.8</v>
      </c>
      <c r="G647" s="107">
        <v>3.7866666666666999</v>
      </c>
      <c r="H647" s="107">
        <v>3.9359999999999999</v>
      </c>
      <c r="I647" s="107">
        <v>0</v>
      </c>
      <c r="J647" s="107">
        <v>4.0033333333333001</v>
      </c>
      <c r="K647" s="107">
        <v>4.133</v>
      </c>
      <c r="L647" s="13">
        <v>0</v>
      </c>
      <c r="M647" s="115">
        <v>-4.2821158690176002</v>
      </c>
      <c r="N647" s="13">
        <v>0</v>
      </c>
    </row>
    <row r="648" spans="2:14" ht="14.25" x14ac:dyDescent="0.4">
      <c r="B648" s="220" t="s">
        <v>6697</v>
      </c>
      <c r="C648" s="220" t="s">
        <v>6698</v>
      </c>
      <c r="D648" t="s">
        <v>91</v>
      </c>
      <c r="E648" t="s">
        <v>10941</v>
      </c>
      <c r="F648" s="107">
        <v>3.84</v>
      </c>
      <c r="G648" s="107">
        <v>3.8133333333333002</v>
      </c>
      <c r="H648" s="107">
        <v>4.0030000000000001</v>
      </c>
      <c r="I648" s="107">
        <v>0</v>
      </c>
      <c r="J648" s="107">
        <v>4.1266666666666998</v>
      </c>
      <c r="K648" s="107">
        <v>4.1109999999999998</v>
      </c>
      <c r="L648" s="13">
        <v>1</v>
      </c>
      <c r="M648" s="115">
        <v>-7.2463768115942004</v>
      </c>
      <c r="N648" s="13">
        <v>0</v>
      </c>
    </row>
    <row r="649" spans="2:14" ht="14.25" x14ac:dyDescent="0.4">
      <c r="B649" s="220" t="s">
        <v>6699</v>
      </c>
      <c r="C649" s="220" t="s">
        <v>6700</v>
      </c>
      <c r="D649" t="s">
        <v>53</v>
      </c>
      <c r="E649" t="s">
        <v>10795</v>
      </c>
      <c r="F649" s="107">
        <v>9.2799999999999994</v>
      </c>
      <c r="G649" s="107">
        <v>8.6433333333333007</v>
      </c>
      <c r="H649" s="107">
        <v>9.0069999999999997</v>
      </c>
      <c r="I649" s="107">
        <v>0</v>
      </c>
      <c r="J649" s="107">
        <v>9.44</v>
      </c>
      <c r="K649" s="107">
        <v>9.6769999999999996</v>
      </c>
      <c r="L649" s="13">
        <v>0</v>
      </c>
      <c r="M649" s="115">
        <v>3.8031319910515</v>
      </c>
      <c r="N649" s="13">
        <v>0</v>
      </c>
    </row>
    <row r="650" spans="2:14" ht="14.25" x14ac:dyDescent="0.4">
      <c r="B650" s="220" t="s">
        <v>6701</v>
      </c>
      <c r="C650" s="220" t="s">
        <v>6702</v>
      </c>
      <c r="D650" t="s">
        <v>75</v>
      </c>
      <c r="E650" t="s">
        <v>10831</v>
      </c>
      <c r="F650" s="107">
        <v>63.13</v>
      </c>
      <c r="G650" s="107">
        <v>59.94</v>
      </c>
      <c r="H650" s="107">
        <v>55.146999999999998</v>
      </c>
      <c r="I650" s="107">
        <v>1</v>
      </c>
      <c r="J650" s="107">
        <v>53.75</v>
      </c>
      <c r="K650" s="107">
        <v>51.811</v>
      </c>
      <c r="L650" s="13">
        <v>1</v>
      </c>
      <c r="M650" s="115">
        <v>11.774079320113</v>
      </c>
      <c r="N650" s="13">
        <v>1</v>
      </c>
    </row>
    <row r="651" spans="2:14" ht="14.25" x14ac:dyDescent="0.4">
      <c r="B651" s="220" t="s">
        <v>6703</v>
      </c>
      <c r="C651" s="220" t="s">
        <v>6704</v>
      </c>
      <c r="D651" t="s">
        <v>63</v>
      </c>
      <c r="E651" t="s">
        <v>10801</v>
      </c>
      <c r="F651" s="107">
        <v>15.66</v>
      </c>
      <c r="G651" s="107">
        <v>15.17</v>
      </c>
      <c r="H651" s="107">
        <v>15.379</v>
      </c>
      <c r="I651" s="107">
        <v>0</v>
      </c>
      <c r="J651" s="107">
        <v>15.486666666667</v>
      </c>
      <c r="K651" s="107">
        <v>16.012</v>
      </c>
      <c r="L651" s="13">
        <v>0</v>
      </c>
      <c r="M651" s="115">
        <v>3.2981530343008001</v>
      </c>
      <c r="N651" s="13">
        <v>0</v>
      </c>
    </row>
    <row r="652" spans="2:14" ht="14.25" x14ac:dyDescent="0.4">
      <c r="B652" s="220" t="s">
        <v>6705</v>
      </c>
      <c r="C652" s="220" t="s">
        <v>6706</v>
      </c>
      <c r="D652" t="s">
        <v>81</v>
      </c>
      <c r="E652" t="s">
        <v>10773</v>
      </c>
      <c r="F652" s="107">
        <v>7.93</v>
      </c>
      <c r="G652" s="107">
        <v>7.23</v>
      </c>
      <c r="H652" s="107">
        <v>6.2389999999999999</v>
      </c>
      <c r="I652" s="107">
        <v>1</v>
      </c>
      <c r="J652" s="107">
        <v>5.79</v>
      </c>
      <c r="K652" s="107">
        <v>5.7089999999999996</v>
      </c>
      <c r="L652" s="13">
        <v>1</v>
      </c>
      <c r="M652" s="115">
        <v>39.122807017543998</v>
      </c>
      <c r="N652" s="13">
        <v>1</v>
      </c>
    </row>
    <row r="653" spans="2:14" ht="14.25" x14ac:dyDescent="0.4">
      <c r="B653" s="220" t="s">
        <v>6707</v>
      </c>
      <c r="C653" s="220" t="s">
        <v>6708</v>
      </c>
      <c r="D653" t="s">
        <v>63</v>
      </c>
      <c r="E653" t="s">
        <v>10801</v>
      </c>
      <c r="F653" s="107">
        <v>17.71</v>
      </c>
      <c r="G653" s="107">
        <v>17.513333333333001</v>
      </c>
      <c r="H653" s="107">
        <v>18.033999999999999</v>
      </c>
      <c r="I653" s="107">
        <v>0</v>
      </c>
      <c r="J653" s="107">
        <v>18.296666666667001</v>
      </c>
      <c r="K653" s="107">
        <v>18.863</v>
      </c>
      <c r="L653" s="13">
        <v>0</v>
      </c>
      <c r="M653" s="115">
        <v>-3.2240437158469999</v>
      </c>
      <c r="N653" s="13">
        <v>0</v>
      </c>
    </row>
    <row r="654" spans="2:14" ht="14.25" x14ac:dyDescent="0.4">
      <c r="B654" s="220" t="s">
        <v>6709</v>
      </c>
      <c r="C654" s="220" t="s">
        <v>6710</v>
      </c>
      <c r="D654" t="s">
        <v>91</v>
      </c>
      <c r="E654" t="s">
        <v>10939</v>
      </c>
      <c r="F654" s="107">
        <v>4.68</v>
      </c>
      <c r="G654" s="107">
        <v>4.6866666666667003</v>
      </c>
      <c r="H654" s="107">
        <v>4.9470000000000001</v>
      </c>
      <c r="I654" s="107">
        <v>0</v>
      </c>
      <c r="J654" s="107">
        <v>5.0433333333333001</v>
      </c>
      <c r="K654" s="107">
        <v>5.1139999999999999</v>
      </c>
      <c r="L654" s="13">
        <v>0</v>
      </c>
      <c r="M654" s="115">
        <v>-6.0240963855422001</v>
      </c>
      <c r="N654" s="13">
        <v>0</v>
      </c>
    </row>
    <row r="655" spans="2:14" ht="14.25" x14ac:dyDescent="0.4">
      <c r="B655" s="220" t="s">
        <v>6711</v>
      </c>
      <c r="C655" s="220" t="s">
        <v>6712</v>
      </c>
      <c r="D655" t="s">
        <v>103</v>
      </c>
      <c r="E655" t="s">
        <v>10897</v>
      </c>
      <c r="F655" s="107">
        <v>2.46</v>
      </c>
      <c r="G655" s="107">
        <v>2.4833333333333001</v>
      </c>
      <c r="H655" s="107">
        <v>2.7090000000000001</v>
      </c>
      <c r="I655" s="107">
        <v>0</v>
      </c>
      <c r="J655" s="107">
        <v>2.81</v>
      </c>
      <c r="K655" s="107">
        <v>2.794</v>
      </c>
      <c r="L655" s="13">
        <v>1</v>
      </c>
      <c r="M655" s="115">
        <v>-11.191335740072001</v>
      </c>
      <c r="N655" s="13">
        <v>0</v>
      </c>
    </row>
    <row r="656" spans="2:14" ht="14.25" x14ac:dyDescent="0.4">
      <c r="B656" s="220" t="s">
        <v>6713</v>
      </c>
      <c r="C656" s="220" t="s">
        <v>6714</v>
      </c>
      <c r="D656" t="s">
        <v>51</v>
      </c>
      <c r="E656" t="s">
        <v>10889</v>
      </c>
      <c r="F656" s="107">
        <v>14.65</v>
      </c>
      <c r="G656" s="107">
        <v>14.63</v>
      </c>
      <c r="H656" s="107">
        <v>14.178000000000001</v>
      </c>
      <c r="I656" s="107">
        <v>1</v>
      </c>
      <c r="J656" s="107">
        <v>14.033333333332999</v>
      </c>
      <c r="K656" s="107">
        <v>13.295</v>
      </c>
      <c r="L656" s="13">
        <v>1</v>
      </c>
      <c r="M656" s="115">
        <v>8.0383480825959008</v>
      </c>
      <c r="N656" s="13">
        <v>0</v>
      </c>
    </row>
    <row r="657" spans="2:14" ht="14.25" x14ac:dyDescent="0.4">
      <c r="B657" s="220" t="s">
        <v>6715</v>
      </c>
      <c r="C657" s="220" t="s">
        <v>6716</v>
      </c>
      <c r="D657" t="s">
        <v>59</v>
      </c>
      <c r="E657" t="s">
        <v>10999</v>
      </c>
      <c r="F657" s="107">
        <v>16.34</v>
      </c>
      <c r="G657" s="107">
        <v>16.306666666666999</v>
      </c>
      <c r="H657" s="107">
        <v>16.984999999999999</v>
      </c>
      <c r="I657" s="107">
        <v>0</v>
      </c>
      <c r="J657" s="107">
        <v>17.423333333333002</v>
      </c>
      <c r="K657" s="107">
        <v>17.885000000000002</v>
      </c>
      <c r="L657" s="13">
        <v>0</v>
      </c>
      <c r="M657" s="115">
        <v>-4.8894062863794998</v>
      </c>
      <c r="N657" s="13">
        <v>0</v>
      </c>
    </row>
    <row r="658" spans="2:14" ht="14.25" x14ac:dyDescent="0.4">
      <c r="B658" s="220" t="s">
        <v>6717</v>
      </c>
      <c r="C658" s="220" t="s">
        <v>6718</v>
      </c>
      <c r="D658" t="s">
        <v>69</v>
      </c>
      <c r="E658" t="s">
        <v>10787</v>
      </c>
      <c r="F658" s="107">
        <v>4.29</v>
      </c>
      <c r="G658" s="107">
        <v>4.2766666666667001</v>
      </c>
      <c r="H658" s="107">
        <v>4.4690000000000003</v>
      </c>
      <c r="I658" s="107">
        <v>0</v>
      </c>
      <c r="J658" s="107">
        <v>4.5466666666666997</v>
      </c>
      <c r="K658" s="107">
        <v>4.7169999999999996</v>
      </c>
      <c r="L658" s="13">
        <v>0</v>
      </c>
      <c r="M658" s="115">
        <v>-5.5066079295153996</v>
      </c>
      <c r="N658" s="13">
        <v>0</v>
      </c>
    </row>
    <row r="659" spans="2:14" ht="14.25" x14ac:dyDescent="0.4">
      <c r="B659" s="220" t="s">
        <v>6719</v>
      </c>
      <c r="C659" s="220" t="s">
        <v>6720</v>
      </c>
      <c r="D659" t="s">
        <v>47</v>
      </c>
      <c r="E659" t="s">
        <v>10991</v>
      </c>
      <c r="F659" s="107">
        <v>13.14</v>
      </c>
      <c r="G659" s="107">
        <v>12.833333333333</v>
      </c>
      <c r="H659" s="107">
        <v>13.791</v>
      </c>
      <c r="I659" s="107">
        <v>0</v>
      </c>
      <c r="J659" s="107">
        <v>14.443333333332999</v>
      </c>
      <c r="K659" s="107">
        <v>14.022</v>
      </c>
      <c r="L659" s="13">
        <v>1</v>
      </c>
      <c r="M659" s="115">
        <v>-6.8085106382978999</v>
      </c>
      <c r="N659" s="13">
        <v>0</v>
      </c>
    </row>
    <row r="660" spans="2:14" ht="14.25" x14ac:dyDescent="0.4">
      <c r="B660" s="220" t="s">
        <v>6721</v>
      </c>
      <c r="C660" s="220" t="s">
        <v>6722</v>
      </c>
      <c r="D660" t="s">
        <v>51</v>
      </c>
      <c r="E660" t="s">
        <v>10889</v>
      </c>
      <c r="F660" s="107">
        <v>8.1300000000000008</v>
      </c>
      <c r="G660" s="107">
        <v>8.0966666666666995</v>
      </c>
      <c r="H660" s="107">
        <v>8.7089999999999996</v>
      </c>
      <c r="I660" s="107">
        <v>0</v>
      </c>
      <c r="J660" s="107">
        <v>9.0433333333332993</v>
      </c>
      <c r="K660" s="107">
        <v>9.5139999999999993</v>
      </c>
      <c r="L660" s="13">
        <v>0</v>
      </c>
      <c r="M660" s="115">
        <v>-6.2283737024221004</v>
      </c>
      <c r="N660" s="13">
        <v>0</v>
      </c>
    </row>
    <row r="661" spans="2:14" ht="14.25" x14ac:dyDescent="0.4">
      <c r="B661" s="220" t="s">
        <v>6723</v>
      </c>
      <c r="C661" s="220" t="s">
        <v>6724</v>
      </c>
      <c r="D661" t="s">
        <v>103</v>
      </c>
      <c r="E661" t="s">
        <v>10897</v>
      </c>
      <c r="F661" s="107">
        <v>7.68</v>
      </c>
      <c r="G661" s="107">
        <v>7.6166666666667</v>
      </c>
      <c r="H661" s="107">
        <v>8.0190000000000001</v>
      </c>
      <c r="I661" s="107">
        <v>0</v>
      </c>
      <c r="J661" s="107">
        <v>8.1999999999999993</v>
      </c>
      <c r="K661" s="107">
        <v>8.4499999999999993</v>
      </c>
      <c r="L661" s="13">
        <v>0</v>
      </c>
      <c r="M661" s="115">
        <v>-5.0679851668726998</v>
      </c>
      <c r="N661" s="13">
        <v>0</v>
      </c>
    </row>
    <row r="662" spans="2:14" ht="14.25" x14ac:dyDescent="0.4">
      <c r="B662" s="220" t="s">
        <v>6725</v>
      </c>
      <c r="C662" s="220" t="s">
        <v>6726</v>
      </c>
      <c r="D662" t="s">
        <v>79</v>
      </c>
      <c r="E662" t="s">
        <v>10883</v>
      </c>
      <c r="F662" s="107">
        <v>27.85</v>
      </c>
      <c r="G662" s="107">
        <v>27.62</v>
      </c>
      <c r="H662" s="107">
        <v>27.190999999999999</v>
      </c>
      <c r="I662" s="107">
        <v>1</v>
      </c>
      <c r="J662" s="107">
        <v>26.833333333333002</v>
      </c>
      <c r="K662" s="107">
        <v>27.021999999999998</v>
      </c>
      <c r="L662" s="13">
        <v>0</v>
      </c>
      <c r="M662" s="115">
        <v>4.3853073463268002</v>
      </c>
      <c r="N662" s="13">
        <v>0</v>
      </c>
    </row>
    <row r="663" spans="2:14" ht="14.25" x14ac:dyDescent="0.4">
      <c r="B663" s="220" t="s">
        <v>6727</v>
      </c>
      <c r="C663" s="220" t="s">
        <v>6728</v>
      </c>
      <c r="D663" t="s">
        <v>91</v>
      </c>
      <c r="E663" t="s">
        <v>10939</v>
      </c>
      <c r="F663" s="107">
        <v>2.08</v>
      </c>
      <c r="G663" s="107">
        <v>2.06</v>
      </c>
      <c r="H663" s="107">
        <v>2.1349999999999998</v>
      </c>
      <c r="I663" s="107">
        <v>0</v>
      </c>
      <c r="J663" s="107">
        <v>2.1766666666667001</v>
      </c>
      <c r="K663" s="107">
        <v>2.202</v>
      </c>
      <c r="L663" s="13">
        <v>0</v>
      </c>
      <c r="M663" s="115">
        <v>-4.147465437788</v>
      </c>
      <c r="N663" s="13">
        <v>0</v>
      </c>
    </row>
    <row r="664" spans="2:14" ht="14.25" x14ac:dyDescent="0.4">
      <c r="B664" s="220" t="s">
        <v>6729</v>
      </c>
      <c r="C664" s="220" t="s">
        <v>6730</v>
      </c>
      <c r="D664" t="s">
        <v>79</v>
      </c>
      <c r="E664" t="s">
        <v>10877</v>
      </c>
      <c r="F664" s="107">
        <v>15.9</v>
      </c>
      <c r="G664" s="107">
        <v>15.916666666667</v>
      </c>
      <c r="H664" s="107">
        <v>16.614000000000001</v>
      </c>
      <c r="I664" s="107">
        <v>0</v>
      </c>
      <c r="J664" s="107">
        <v>16.946666666666999</v>
      </c>
      <c r="K664" s="107">
        <v>17.472999999999999</v>
      </c>
      <c r="L664" s="13">
        <v>0</v>
      </c>
      <c r="M664" s="115">
        <v>-4.6762589928058</v>
      </c>
      <c r="N664" s="13">
        <v>0</v>
      </c>
    </row>
    <row r="665" spans="2:14" ht="14.25" x14ac:dyDescent="0.4">
      <c r="B665" s="220" t="s">
        <v>6731</v>
      </c>
      <c r="C665" s="220" t="s">
        <v>6732</v>
      </c>
      <c r="D665" t="s">
        <v>103</v>
      </c>
      <c r="E665" t="s">
        <v>10897</v>
      </c>
      <c r="F665" s="107">
        <v>2.98</v>
      </c>
      <c r="G665" s="107">
        <v>2.9533333333332998</v>
      </c>
      <c r="H665" s="107">
        <v>3.044</v>
      </c>
      <c r="I665" s="107">
        <v>0</v>
      </c>
      <c r="J665" s="107">
        <v>3.08</v>
      </c>
      <c r="K665" s="107">
        <v>3.1619999999999999</v>
      </c>
      <c r="L665" s="13">
        <v>0</v>
      </c>
      <c r="M665" s="115">
        <v>-3.2467532467532001</v>
      </c>
      <c r="N665" s="13">
        <v>0</v>
      </c>
    </row>
    <row r="666" spans="2:14" ht="14.25" x14ac:dyDescent="0.4">
      <c r="B666" s="220" t="s">
        <v>6733</v>
      </c>
      <c r="C666" s="220" t="s">
        <v>6734</v>
      </c>
      <c r="D666" t="s">
        <v>69</v>
      </c>
      <c r="E666" t="s">
        <v>10783</v>
      </c>
      <c r="F666" s="107">
        <v>5.7</v>
      </c>
      <c r="G666" s="107">
        <v>5.7033333333333003</v>
      </c>
      <c r="H666" s="107">
        <v>5.5709999999999997</v>
      </c>
      <c r="I666" s="107">
        <v>1</v>
      </c>
      <c r="J666" s="107">
        <v>5.5366666666666999</v>
      </c>
      <c r="K666" s="107">
        <v>5.2350000000000003</v>
      </c>
      <c r="L666" s="13">
        <v>1</v>
      </c>
      <c r="M666" s="115">
        <v>-2.2298456260720001</v>
      </c>
      <c r="N666" s="13">
        <v>0</v>
      </c>
    </row>
    <row r="667" spans="2:14" ht="14.25" x14ac:dyDescent="0.4">
      <c r="B667" s="220" t="s">
        <v>6735</v>
      </c>
      <c r="C667" s="220" t="s">
        <v>6736</v>
      </c>
      <c r="D667" t="s">
        <v>77</v>
      </c>
      <c r="E667" t="s">
        <v>10901</v>
      </c>
      <c r="F667" s="107">
        <v>4.8899999999999997</v>
      </c>
      <c r="G667" s="107">
        <v>4.8533333333332997</v>
      </c>
      <c r="H667" s="107">
        <v>5.056</v>
      </c>
      <c r="I667" s="107">
        <v>0</v>
      </c>
      <c r="J667" s="107">
        <v>5.1566666666667</v>
      </c>
      <c r="K667" s="107">
        <v>5.3650000000000002</v>
      </c>
      <c r="L667" s="13">
        <v>0</v>
      </c>
      <c r="M667" s="115">
        <v>-3.7401574803150002</v>
      </c>
      <c r="N667" s="13">
        <v>0</v>
      </c>
    </row>
    <row r="668" spans="2:14" ht="14.25" x14ac:dyDescent="0.4">
      <c r="B668" s="220" t="s">
        <v>6737</v>
      </c>
      <c r="C668" s="220" t="s">
        <v>6738</v>
      </c>
      <c r="D668" t="s">
        <v>79</v>
      </c>
      <c r="E668" t="s">
        <v>10885</v>
      </c>
      <c r="F668" s="107">
        <v>1.4</v>
      </c>
      <c r="G668" s="107">
        <v>1.3966666666667</v>
      </c>
      <c r="H668" s="107">
        <v>1.468</v>
      </c>
      <c r="I668" s="107">
        <v>0</v>
      </c>
      <c r="J668" s="107">
        <v>1.5133333333332999</v>
      </c>
      <c r="K668" s="107">
        <v>1.5349999999999999</v>
      </c>
      <c r="L668" s="13">
        <v>0</v>
      </c>
      <c r="M668" s="115">
        <v>-7.2847682119205004</v>
      </c>
      <c r="N668" s="13">
        <v>0</v>
      </c>
    </row>
    <row r="669" spans="2:14" ht="14.25" x14ac:dyDescent="0.4">
      <c r="B669" s="220" t="s">
        <v>6739</v>
      </c>
      <c r="C669" s="220" t="s">
        <v>6740</v>
      </c>
      <c r="D669" t="s">
        <v>93</v>
      </c>
      <c r="E669" t="s">
        <v>10853</v>
      </c>
      <c r="F669" s="107">
        <v>1291.9100000000001</v>
      </c>
      <c r="G669" s="107">
        <v>1282.2633333332999</v>
      </c>
      <c r="H669" s="107">
        <v>1280.5360000000001</v>
      </c>
      <c r="I669" s="107">
        <v>1</v>
      </c>
      <c r="J669" s="107">
        <v>1274.2566666667001</v>
      </c>
      <c r="K669" s="107">
        <v>1290.383</v>
      </c>
      <c r="L669" s="13">
        <v>0</v>
      </c>
      <c r="M669" s="115">
        <v>1.4966296371950001</v>
      </c>
      <c r="N669" s="13">
        <v>0</v>
      </c>
    </row>
    <row r="670" spans="2:14" ht="14.25" x14ac:dyDescent="0.4">
      <c r="B670" s="220" t="s">
        <v>6741</v>
      </c>
      <c r="C670" s="220" t="s">
        <v>6742</v>
      </c>
      <c r="D670" t="s">
        <v>63</v>
      </c>
      <c r="E670" t="s">
        <v>10801</v>
      </c>
      <c r="F670" s="107">
        <v>26.89</v>
      </c>
      <c r="G670" s="107">
        <v>28.18</v>
      </c>
      <c r="H670" s="107">
        <v>28.902000000000001</v>
      </c>
      <c r="I670" s="107">
        <v>0</v>
      </c>
      <c r="J670" s="107">
        <v>29.333333333333002</v>
      </c>
      <c r="K670" s="107">
        <v>31.59</v>
      </c>
      <c r="L670" s="13">
        <v>0</v>
      </c>
      <c r="M670" s="115">
        <v>-9.4002695417790001</v>
      </c>
      <c r="N670" s="13">
        <v>0</v>
      </c>
    </row>
    <row r="671" spans="2:14" ht="14.25" x14ac:dyDescent="0.4">
      <c r="B671" s="220" t="s">
        <v>6743</v>
      </c>
      <c r="C671" s="220" t="s">
        <v>6744</v>
      </c>
      <c r="D671" t="s">
        <v>79</v>
      </c>
      <c r="E671" t="s">
        <v>10877</v>
      </c>
      <c r="F671" s="107">
        <v>14.45</v>
      </c>
      <c r="G671" s="107">
        <v>14.316666666667</v>
      </c>
      <c r="H671" s="107">
        <v>14.974</v>
      </c>
      <c r="I671" s="107">
        <v>0</v>
      </c>
      <c r="J671" s="107">
        <v>15.13</v>
      </c>
      <c r="K671" s="107">
        <v>15.692</v>
      </c>
      <c r="L671" s="13">
        <v>0</v>
      </c>
      <c r="M671" s="115">
        <v>-3.6666666666666998</v>
      </c>
      <c r="N671" s="13">
        <v>0</v>
      </c>
    </row>
    <row r="672" spans="2:14" ht="14.25" x14ac:dyDescent="0.4">
      <c r="B672" s="220" t="s">
        <v>6745</v>
      </c>
      <c r="C672" s="220" t="s">
        <v>6746</v>
      </c>
      <c r="D672" t="s">
        <v>75</v>
      </c>
      <c r="E672" t="s">
        <v>10831</v>
      </c>
      <c r="F672" s="107">
        <v>48.6</v>
      </c>
      <c r="G672" s="107">
        <v>49.356666666667003</v>
      </c>
      <c r="H672" s="107">
        <v>47.146999999999998</v>
      </c>
      <c r="I672" s="107">
        <v>1</v>
      </c>
      <c r="J672" s="107">
        <v>45.703333333332999</v>
      </c>
      <c r="K672" s="107">
        <v>42.451999999999998</v>
      </c>
      <c r="L672" s="13">
        <v>1</v>
      </c>
      <c r="M672" s="115">
        <v>5.4916431517255999</v>
      </c>
      <c r="N672" s="13">
        <v>0</v>
      </c>
    </row>
    <row r="673" spans="2:14" ht="14.25" x14ac:dyDescent="0.4">
      <c r="B673" s="220" t="s">
        <v>6747</v>
      </c>
      <c r="C673" s="220" t="s">
        <v>6748</v>
      </c>
      <c r="D673" t="s">
        <v>49</v>
      </c>
      <c r="E673" t="s">
        <v>10823</v>
      </c>
      <c r="F673" s="107">
        <v>11.34</v>
      </c>
      <c r="G673" s="107">
        <v>11.103333333333</v>
      </c>
      <c r="H673" s="107">
        <v>11.478999999999999</v>
      </c>
      <c r="I673" s="107">
        <v>0</v>
      </c>
      <c r="J673" s="107">
        <v>11.64</v>
      </c>
      <c r="K673" s="107">
        <v>12.048999999999999</v>
      </c>
      <c r="L673" s="13">
        <v>0</v>
      </c>
      <c r="M673" s="115">
        <v>-2.6609442060086002</v>
      </c>
      <c r="N673" s="13">
        <v>0</v>
      </c>
    </row>
    <row r="674" spans="2:14" ht="14.25" x14ac:dyDescent="0.4">
      <c r="B674" s="220" t="s">
        <v>6749</v>
      </c>
      <c r="C674" s="220" t="s">
        <v>6750</v>
      </c>
      <c r="D674" t="s">
        <v>61</v>
      </c>
      <c r="E674" t="s">
        <v>10955</v>
      </c>
      <c r="F674" s="107">
        <v>4.99</v>
      </c>
      <c r="G674" s="107">
        <v>4.9400000000000004</v>
      </c>
      <c r="H674" s="107">
        <v>5.0910000000000002</v>
      </c>
      <c r="I674" s="107">
        <v>0</v>
      </c>
      <c r="J674" s="107">
        <v>5.1433333333332998</v>
      </c>
      <c r="K674" s="107">
        <v>5.2809999999999997</v>
      </c>
      <c r="L674" s="13">
        <v>0</v>
      </c>
      <c r="M674" s="115">
        <v>-0.59760956175297997</v>
      </c>
      <c r="N674" s="13">
        <v>0</v>
      </c>
    </row>
    <row r="675" spans="2:14" ht="14.25" x14ac:dyDescent="0.4">
      <c r="B675" s="220" t="s">
        <v>6751</v>
      </c>
      <c r="C675" s="220" t="s">
        <v>6752</v>
      </c>
      <c r="D675" t="s">
        <v>55</v>
      </c>
      <c r="E675" t="s">
        <v>11003</v>
      </c>
      <c r="F675" s="107">
        <v>4.49</v>
      </c>
      <c r="G675" s="107">
        <v>4.47</v>
      </c>
      <c r="H675" s="107">
        <v>4.6159999999999997</v>
      </c>
      <c r="I675" s="107">
        <v>0</v>
      </c>
      <c r="J675" s="107">
        <v>4.67</v>
      </c>
      <c r="K675" s="107">
        <v>4.8129999999999997</v>
      </c>
      <c r="L675" s="13">
        <v>0</v>
      </c>
      <c r="M675" s="115">
        <v>-1.9650655021834</v>
      </c>
      <c r="N675" s="13">
        <v>0</v>
      </c>
    </row>
    <row r="676" spans="2:14" ht="14.25" x14ac:dyDescent="0.4">
      <c r="B676" s="220" t="s">
        <v>6753</v>
      </c>
      <c r="C676" s="220" t="s">
        <v>6754</v>
      </c>
      <c r="D676" t="s">
        <v>65</v>
      </c>
      <c r="E676" t="s">
        <v>10863</v>
      </c>
      <c r="F676" s="107">
        <v>2.3199999999999998</v>
      </c>
      <c r="G676" s="107">
        <v>2.3066666666666999</v>
      </c>
      <c r="H676" s="107">
        <v>2.41</v>
      </c>
      <c r="I676" s="107">
        <v>0</v>
      </c>
      <c r="J676" s="107">
        <v>2.4500000000000002</v>
      </c>
      <c r="K676" s="107">
        <v>2.5350000000000001</v>
      </c>
      <c r="L676" s="13">
        <v>0</v>
      </c>
      <c r="M676" s="115">
        <v>-3.7344398340248999</v>
      </c>
      <c r="N676" s="13">
        <v>0</v>
      </c>
    </row>
    <row r="677" spans="2:14" ht="14.25" x14ac:dyDescent="0.4">
      <c r="B677" s="220" t="s">
        <v>6755</v>
      </c>
      <c r="C677" s="220" t="s">
        <v>6756</v>
      </c>
      <c r="D677" t="s">
        <v>63</v>
      </c>
      <c r="E677" t="s">
        <v>10803</v>
      </c>
      <c r="F677" s="107">
        <v>7.12</v>
      </c>
      <c r="G677" s="107">
        <v>7.03</v>
      </c>
      <c r="H677" s="107">
        <v>7.1950000000000003</v>
      </c>
      <c r="I677" s="107">
        <v>0</v>
      </c>
      <c r="J677" s="107">
        <v>7.2533333333333001</v>
      </c>
      <c r="K677" s="107">
        <v>7.415</v>
      </c>
      <c r="L677" s="13">
        <v>0</v>
      </c>
      <c r="M677" s="115">
        <v>-1.7931034482759001</v>
      </c>
      <c r="N677" s="13">
        <v>0</v>
      </c>
    </row>
    <row r="678" spans="2:14" ht="14.25" x14ac:dyDescent="0.4">
      <c r="B678" s="220" t="s">
        <v>6757</v>
      </c>
      <c r="C678" s="220" t="s">
        <v>6758</v>
      </c>
      <c r="D678" t="s">
        <v>79</v>
      </c>
      <c r="E678" t="s">
        <v>10881</v>
      </c>
      <c r="F678" s="107">
        <v>18.16</v>
      </c>
      <c r="G678" s="107">
        <v>18.29</v>
      </c>
      <c r="H678" s="107">
        <v>18.898</v>
      </c>
      <c r="I678" s="107">
        <v>0</v>
      </c>
      <c r="J678" s="107">
        <v>19.32</v>
      </c>
      <c r="K678" s="107">
        <v>19.076000000000001</v>
      </c>
      <c r="L678" s="13">
        <v>1</v>
      </c>
      <c r="M678" s="115">
        <v>-7.8172588832486998</v>
      </c>
      <c r="N678" s="13">
        <v>0</v>
      </c>
    </row>
    <row r="679" spans="2:14" ht="14.25" x14ac:dyDescent="0.4">
      <c r="B679" s="220" t="s">
        <v>6759</v>
      </c>
      <c r="C679" s="220" t="s">
        <v>6760</v>
      </c>
      <c r="D679" t="s">
        <v>93</v>
      </c>
      <c r="E679" t="s">
        <v>10851</v>
      </c>
      <c r="F679" s="107">
        <v>6.13</v>
      </c>
      <c r="G679" s="107">
        <v>6.0333333333333004</v>
      </c>
      <c r="H679" s="107">
        <v>6.4740000000000002</v>
      </c>
      <c r="I679" s="107">
        <v>0</v>
      </c>
      <c r="J679" s="107">
        <v>6.6166666666667</v>
      </c>
      <c r="K679" s="107">
        <v>6.9640000000000004</v>
      </c>
      <c r="L679" s="13">
        <v>0</v>
      </c>
      <c r="M679" s="115">
        <v>-4.9612403100774998</v>
      </c>
      <c r="N679" s="13">
        <v>0</v>
      </c>
    </row>
    <row r="680" spans="2:14" ht="14.25" x14ac:dyDescent="0.4">
      <c r="B680" s="220" t="s">
        <v>6761</v>
      </c>
      <c r="C680" s="220" t="s">
        <v>6762</v>
      </c>
      <c r="D680" t="s">
        <v>53</v>
      </c>
      <c r="E680" t="s">
        <v>10795</v>
      </c>
      <c r="F680" s="107">
        <v>13.09</v>
      </c>
      <c r="G680" s="107">
        <v>12.17</v>
      </c>
      <c r="H680" s="107">
        <v>12.525</v>
      </c>
      <c r="I680" s="107">
        <v>0</v>
      </c>
      <c r="J680" s="107">
        <v>12.9</v>
      </c>
      <c r="K680" s="107">
        <v>13.38</v>
      </c>
      <c r="L680" s="13">
        <v>0</v>
      </c>
      <c r="M680" s="115">
        <v>4.72</v>
      </c>
      <c r="N680" s="13">
        <v>0</v>
      </c>
    </row>
    <row r="681" spans="2:14" ht="14.25" x14ac:dyDescent="0.4">
      <c r="B681" s="220" t="s">
        <v>6763</v>
      </c>
      <c r="C681" s="220" t="s">
        <v>6764</v>
      </c>
      <c r="D681" t="s">
        <v>103</v>
      </c>
      <c r="E681" t="s">
        <v>10897</v>
      </c>
      <c r="F681" s="107">
        <v>2.19</v>
      </c>
      <c r="G681" s="107">
        <v>2.1766666666667001</v>
      </c>
      <c r="H681" s="107">
        <v>2.226</v>
      </c>
      <c r="I681" s="107">
        <v>0</v>
      </c>
      <c r="J681" s="107">
        <v>2.23</v>
      </c>
      <c r="K681" s="107">
        <v>2.2789999999999999</v>
      </c>
      <c r="L681" s="13">
        <v>0</v>
      </c>
      <c r="M681" s="115">
        <v>-2.6666666666666998</v>
      </c>
      <c r="N681" s="13">
        <v>0</v>
      </c>
    </row>
    <row r="682" spans="2:14" ht="14.25" x14ac:dyDescent="0.4">
      <c r="B682" s="220" t="s">
        <v>6765</v>
      </c>
      <c r="C682" s="220" t="s">
        <v>6766</v>
      </c>
      <c r="D682" t="s">
        <v>79</v>
      </c>
      <c r="E682" t="s">
        <v>10885</v>
      </c>
      <c r="F682" s="107">
        <v>14.41</v>
      </c>
      <c r="G682" s="107">
        <v>14.313333333333</v>
      </c>
      <c r="H682" s="107">
        <v>14.204000000000001</v>
      </c>
      <c r="I682" s="107">
        <v>1</v>
      </c>
      <c r="J682" s="107">
        <v>14.126666666667001</v>
      </c>
      <c r="K682" s="107">
        <v>14.128</v>
      </c>
      <c r="L682" s="13">
        <v>0</v>
      </c>
      <c r="M682" s="115">
        <v>1.5503875968992</v>
      </c>
      <c r="N682" s="13">
        <v>0</v>
      </c>
    </row>
    <row r="683" spans="2:14" ht="14.25" x14ac:dyDescent="0.4">
      <c r="B683" s="220" t="s">
        <v>6767</v>
      </c>
      <c r="C683" s="220" t="s">
        <v>6768</v>
      </c>
      <c r="D683" t="s">
        <v>57</v>
      </c>
      <c r="E683" t="s">
        <v>10833</v>
      </c>
      <c r="F683" s="107">
        <v>29.82</v>
      </c>
      <c r="G683" s="107">
        <v>32.493333333332998</v>
      </c>
      <c r="H683" s="107">
        <v>35.441000000000003</v>
      </c>
      <c r="I683" s="107">
        <v>0</v>
      </c>
      <c r="J683" s="107">
        <v>36.633333333332999</v>
      </c>
      <c r="K683" s="107">
        <v>37.340000000000003</v>
      </c>
      <c r="L683" s="13">
        <v>0</v>
      </c>
      <c r="M683" s="115">
        <v>-18.301369863013999</v>
      </c>
      <c r="N683" s="13">
        <v>0</v>
      </c>
    </row>
    <row r="684" spans="2:14" ht="14.25" x14ac:dyDescent="0.4">
      <c r="B684" s="220" t="s">
        <v>6769</v>
      </c>
      <c r="C684" s="220" t="s">
        <v>6770</v>
      </c>
      <c r="D684" t="s">
        <v>61</v>
      </c>
      <c r="E684" t="s">
        <v>10949</v>
      </c>
      <c r="F684" s="107">
        <v>2.58</v>
      </c>
      <c r="G684" s="107">
        <v>2.46</v>
      </c>
      <c r="H684" s="107">
        <v>2.6760000000000002</v>
      </c>
      <c r="I684" s="107">
        <v>0</v>
      </c>
      <c r="J684" s="107">
        <v>2.76</v>
      </c>
      <c r="K684" s="107">
        <v>2.98</v>
      </c>
      <c r="L684" s="13">
        <v>0</v>
      </c>
      <c r="M684" s="115">
        <v>-3.7313432835820999</v>
      </c>
      <c r="N684" s="13">
        <v>0</v>
      </c>
    </row>
    <row r="685" spans="2:14" ht="14.25" x14ac:dyDescent="0.4">
      <c r="B685" s="220" t="s">
        <v>6771</v>
      </c>
      <c r="C685" s="220" t="s">
        <v>6772</v>
      </c>
      <c r="D685" t="s">
        <v>79</v>
      </c>
      <c r="E685" t="s">
        <v>10883</v>
      </c>
      <c r="F685" s="107">
        <v>5.8</v>
      </c>
      <c r="G685" s="107">
        <v>5.85</v>
      </c>
      <c r="H685" s="107">
        <v>6.0709999999999997</v>
      </c>
      <c r="I685" s="107">
        <v>0</v>
      </c>
      <c r="J685" s="107">
        <v>6.18</v>
      </c>
      <c r="K685" s="107">
        <v>6.4269999999999996</v>
      </c>
      <c r="L685" s="13">
        <v>0</v>
      </c>
      <c r="M685" s="115">
        <v>-6.6022544283414</v>
      </c>
      <c r="N685" s="13">
        <v>0</v>
      </c>
    </row>
    <row r="686" spans="2:14" ht="14.25" x14ac:dyDescent="0.4">
      <c r="B686" s="220" t="s">
        <v>6773</v>
      </c>
      <c r="C686" s="220" t="s">
        <v>6774</v>
      </c>
      <c r="D686" t="s">
        <v>87</v>
      </c>
      <c r="E686" t="s">
        <v>10913</v>
      </c>
      <c r="F686" s="107">
        <v>16.34</v>
      </c>
      <c r="G686" s="107">
        <v>15.353333333333</v>
      </c>
      <c r="H686" s="107">
        <v>15.218</v>
      </c>
      <c r="I686" s="107">
        <v>1</v>
      </c>
      <c r="J686" s="107">
        <v>14.58</v>
      </c>
      <c r="K686" s="107">
        <v>15.391</v>
      </c>
      <c r="L686" s="13">
        <v>0</v>
      </c>
      <c r="M686" s="115">
        <v>16.714285714286</v>
      </c>
      <c r="N686" s="13">
        <v>1</v>
      </c>
    </row>
    <row r="687" spans="2:14" ht="14.25" x14ac:dyDescent="0.4">
      <c r="B687" s="220" t="s">
        <v>6775</v>
      </c>
      <c r="C687" s="220" t="s">
        <v>6776</v>
      </c>
      <c r="D687" t="s">
        <v>97</v>
      </c>
      <c r="E687" t="s">
        <v>10761</v>
      </c>
      <c r="F687" s="107">
        <v>4.46</v>
      </c>
      <c r="G687" s="107">
        <v>4.4333333333332998</v>
      </c>
      <c r="H687" s="107">
        <v>4.6589999999999998</v>
      </c>
      <c r="I687" s="107">
        <v>0</v>
      </c>
      <c r="J687" s="107">
        <v>4.7933333333333001</v>
      </c>
      <c r="K687" s="107">
        <v>4.7779999999999996</v>
      </c>
      <c r="L687" s="13">
        <v>1</v>
      </c>
      <c r="M687" s="115">
        <v>-4.9040511727079004</v>
      </c>
      <c r="N687" s="13">
        <v>0</v>
      </c>
    </row>
    <row r="688" spans="2:14" ht="14.25" x14ac:dyDescent="0.4">
      <c r="B688" s="220" t="s">
        <v>6777</v>
      </c>
      <c r="C688" s="220" t="s">
        <v>6778</v>
      </c>
      <c r="D688" t="s">
        <v>93</v>
      </c>
      <c r="E688" t="s">
        <v>10855</v>
      </c>
      <c r="F688" s="107">
        <v>4.22</v>
      </c>
      <c r="G688" s="107">
        <v>4.21</v>
      </c>
      <c r="H688" s="107">
        <v>4.4160000000000004</v>
      </c>
      <c r="I688" s="107">
        <v>0</v>
      </c>
      <c r="J688" s="107">
        <v>4.5</v>
      </c>
      <c r="K688" s="107">
        <v>4.5839999999999996</v>
      </c>
      <c r="L688" s="13">
        <v>0</v>
      </c>
      <c r="M688" s="115">
        <v>-5.8035714285714004</v>
      </c>
      <c r="N688" s="13">
        <v>0</v>
      </c>
    </row>
    <row r="689" spans="2:14" ht="14.25" x14ac:dyDescent="0.4">
      <c r="B689" s="220" t="s">
        <v>6779</v>
      </c>
      <c r="C689" s="220" t="s">
        <v>6780</v>
      </c>
      <c r="D689" t="s">
        <v>63</v>
      </c>
      <c r="E689" t="s">
        <v>10801</v>
      </c>
      <c r="F689" s="107">
        <v>5.44</v>
      </c>
      <c r="G689" s="107">
        <v>5.7066666666666999</v>
      </c>
      <c r="H689" s="107">
        <v>6.556</v>
      </c>
      <c r="I689" s="107">
        <v>0</v>
      </c>
      <c r="J689" s="107">
        <v>7.0466666666666997</v>
      </c>
      <c r="K689" s="107">
        <v>7.2510000000000003</v>
      </c>
      <c r="L689" s="13">
        <v>0</v>
      </c>
      <c r="M689" s="115">
        <v>-20.351390922400999</v>
      </c>
      <c r="N689" s="13">
        <v>0</v>
      </c>
    </row>
    <row r="690" spans="2:14" ht="14.25" x14ac:dyDescent="0.4">
      <c r="B690" s="220" t="s">
        <v>6781</v>
      </c>
      <c r="C690" s="220" t="s">
        <v>6782</v>
      </c>
      <c r="D690" t="s">
        <v>47</v>
      </c>
      <c r="E690" t="s">
        <v>10991</v>
      </c>
      <c r="F690" s="107">
        <v>13.27</v>
      </c>
      <c r="G690" s="107">
        <v>13.14</v>
      </c>
      <c r="H690" s="107">
        <v>13.965</v>
      </c>
      <c r="I690" s="107">
        <v>0</v>
      </c>
      <c r="J690" s="107">
        <v>14.423333333333</v>
      </c>
      <c r="K690" s="107">
        <v>14.087999999999999</v>
      </c>
      <c r="L690" s="13">
        <v>1</v>
      </c>
      <c r="M690" s="115">
        <v>-5.9532246633592996</v>
      </c>
      <c r="N690" s="13">
        <v>0</v>
      </c>
    </row>
    <row r="691" spans="2:14" ht="14.25" x14ac:dyDescent="0.4">
      <c r="B691" s="220" t="s">
        <v>6783</v>
      </c>
      <c r="C691" s="220" t="s">
        <v>6784</v>
      </c>
      <c r="D691" t="s">
        <v>53</v>
      </c>
      <c r="E691" t="s">
        <v>10791</v>
      </c>
      <c r="F691" s="107">
        <v>27.79</v>
      </c>
      <c r="G691" s="107">
        <v>27.116666666667001</v>
      </c>
      <c r="H691" s="107">
        <v>28.06</v>
      </c>
      <c r="I691" s="107">
        <v>0</v>
      </c>
      <c r="J691" s="107">
        <v>28.716666666666999</v>
      </c>
      <c r="K691" s="107">
        <v>29.474</v>
      </c>
      <c r="L691" s="13">
        <v>0</v>
      </c>
      <c r="M691" s="115">
        <v>-0.92691622103386995</v>
      </c>
      <c r="N691" s="13">
        <v>0</v>
      </c>
    </row>
    <row r="692" spans="2:14" ht="14.25" x14ac:dyDescent="0.4">
      <c r="B692" s="220" t="s">
        <v>6785</v>
      </c>
      <c r="C692" s="220" t="s">
        <v>6786</v>
      </c>
      <c r="D692" t="s">
        <v>73</v>
      </c>
      <c r="E692" t="s">
        <v>10895</v>
      </c>
      <c r="F692" s="107">
        <v>8.65</v>
      </c>
      <c r="G692" s="107">
        <v>8.6333333333333009</v>
      </c>
      <c r="H692" s="107">
        <v>8.766</v>
      </c>
      <c r="I692" s="107">
        <v>0</v>
      </c>
      <c r="J692" s="107">
        <v>8.8066666666667004</v>
      </c>
      <c r="K692" s="107">
        <v>8.8659999999999997</v>
      </c>
      <c r="L692" s="13">
        <v>0</v>
      </c>
      <c r="M692" s="115">
        <v>-1.3683010262258</v>
      </c>
      <c r="N692" s="13">
        <v>0</v>
      </c>
    </row>
    <row r="693" spans="2:14" ht="14.25" x14ac:dyDescent="0.4">
      <c r="B693" s="220" t="s">
        <v>6787</v>
      </c>
      <c r="C693" s="220" t="s">
        <v>6788</v>
      </c>
      <c r="D693" t="s">
        <v>53</v>
      </c>
      <c r="E693" t="s">
        <v>10793</v>
      </c>
      <c r="F693" s="107">
        <v>64.8</v>
      </c>
      <c r="G693" s="107">
        <v>65.33</v>
      </c>
      <c r="H693" s="107">
        <v>61.341999999999999</v>
      </c>
      <c r="I693" s="107">
        <v>1</v>
      </c>
      <c r="J693" s="107">
        <v>61.823333333332997</v>
      </c>
      <c r="K693" s="107">
        <v>55.831000000000003</v>
      </c>
      <c r="L693" s="13">
        <v>1</v>
      </c>
      <c r="M693" s="115">
        <v>4.9732706949618999</v>
      </c>
      <c r="N693" s="13">
        <v>0</v>
      </c>
    </row>
    <row r="694" spans="2:14" ht="14.25" x14ac:dyDescent="0.4">
      <c r="B694" s="220" t="s">
        <v>6789</v>
      </c>
      <c r="C694" s="220" t="s">
        <v>6790</v>
      </c>
      <c r="D694" t="s">
        <v>61</v>
      </c>
      <c r="E694" t="s">
        <v>10955</v>
      </c>
      <c r="F694" s="107">
        <v>12.13</v>
      </c>
      <c r="G694" s="107">
        <v>11.956666666666999</v>
      </c>
      <c r="H694" s="107">
        <v>12.67</v>
      </c>
      <c r="I694" s="107">
        <v>0</v>
      </c>
      <c r="J694" s="107">
        <v>13.073333333333</v>
      </c>
      <c r="K694" s="107">
        <v>13.417999999999999</v>
      </c>
      <c r="L694" s="13">
        <v>0</v>
      </c>
      <c r="M694" s="115">
        <v>-5.4559625876851001</v>
      </c>
      <c r="N694" s="13">
        <v>0</v>
      </c>
    </row>
    <row r="695" spans="2:14" ht="14.25" x14ac:dyDescent="0.4">
      <c r="B695" s="220" t="s">
        <v>6791</v>
      </c>
      <c r="C695" s="220" t="s">
        <v>6792</v>
      </c>
      <c r="D695" t="s">
        <v>89</v>
      </c>
      <c r="E695" t="s">
        <v>10977</v>
      </c>
      <c r="F695" s="107">
        <v>7.42</v>
      </c>
      <c r="G695" s="107">
        <v>7.37</v>
      </c>
      <c r="H695" s="107">
        <v>7.3380000000000001</v>
      </c>
      <c r="I695" s="107">
        <v>1</v>
      </c>
      <c r="J695" s="107">
        <v>7.2733333333332997</v>
      </c>
      <c r="K695" s="107">
        <v>7.3540000000000001</v>
      </c>
      <c r="L695" s="13">
        <v>0</v>
      </c>
      <c r="M695" s="115">
        <v>2.0632737276478998</v>
      </c>
      <c r="N695" s="13">
        <v>0</v>
      </c>
    </row>
    <row r="696" spans="2:14" ht="14.25" x14ac:dyDescent="0.4">
      <c r="B696" s="220" t="s">
        <v>6793</v>
      </c>
      <c r="C696" s="220" t="s">
        <v>6794</v>
      </c>
      <c r="D696" t="s">
        <v>43</v>
      </c>
      <c r="E696" t="s">
        <v>10815</v>
      </c>
      <c r="F696" s="107">
        <v>19</v>
      </c>
      <c r="G696" s="107">
        <v>20.09</v>
      </c>
      <c r="H696" s="107">
        <v>20.224</v>
      </c>
      <c r="I696" s="107">
        <v>0</v>
      </c>
      <c r="J696" s="107">
        <v>20</v>
      </c>
      <c r="K696" s="107">
        <v>19.29</v>
      </c>
      <c r="L696" s="13">
        <v>1</v>
      </c>
      <c r="M696" s="115">
        <v>-12.482726853984</v>
      </c>
      <c r="N696" s="13">
        <v>0</v>
      </c>
    </row>
    <row r="697" spans="2:14" ht="14.25" x14ac:dyDescent="0.4">
      <c r="B697" s="220" t="s">
        <v>6795</v>
      </c>
      <c r="C697" s="220" t="s">
        <v>6796</v>
      </c>
      <c r="D697" t="s">
        <v>89</v>
      </c>
      <c r="E697" t="s">
        <v>10969</v>
      </c>
      <c r="F697" s="107">
        <v>4.8899999999999997</v>
      </c>
      <c r="G697" s="107">
        <v>5.0433333333333001</v>
      </c>
      <c r="H697" s="107">
        <v>5.1059999999999999</v>
      </c>
      <c r="I697" s="107">
        <v>0</v>
      </c>
      <c r="J697" s="107">
        <v>5.0766666666667</v>
      </c>
      <c r="K697" s="107">
        <v>5.1989999999999998</v>
      </c>
      <c r="L697" s="13">
        <v>0</v>
      </c>
      <c r="M697" s="115">
        <v>-3.7401574803150002</v>
      </c>
      <c r="N697" s="13">
        <v>0</v>
      </c>
    </row>
    <row r="698" spans="2:14" ht="14.25" x14ac:dyDescent="0.4">
      <c r="B698" s="220" t="s">
        <v>6797</v>
      </c>
      <c r="C698" s="220" t="s">
        <v>6798</v>
      </c>
      <c r="D698" t="s">
        <v>79</v>
      </c>
      <c r="E698" t="s">
        <v>10885</v>
      </c>
      <c r="F698" s="107">
        <v>12.12</v>
      </c>
      <c r="G698" s="107">
        <v>11.926666666667</v>
      </c>
      <c r="H698" s="107">
        <v>12.206</v>
      </c>
      <c r="I698" s="107">
        <v>0</v>
      </c>
      <c r="J698" s="107">
        <v>12.3</v>
      </c>
      <c r="K698" s="107">
        <v>12.554</v>
      </c>
      <c r="L698" s="13">
        <v>0</v>
      </c>
      <c r="M698" s="115">
        <v>-1.6233766233766</v>
      </c>
      <c r="N698" s="13">
        <v>0</v>
      </c>
    </row>
    <row r="699" spans="2:14" ht="14.25" x14ac:dyDescent="0.4">
      <c r="B699" s="220" t="s">
        <v>6799</v>
      </c>
      <c r="C699" s="220" t="s">
        <v>6800</v>
      </c>
      <c r="D699" t="s">
        <v>63</v>
      </c>
      <c r="E699" t="s">
        <v>10799</v>
      </c>
      <c r="F699" s="107">
        <v>5.42</v>
      </c>
      <c r="G699" s="107">
        <v>5.34</v>
      </c>
      <c r="H699" s="107">
        <v>5.5289999999999999</v>
      </c>
      <c r="I699" s="107">
        <v>0</v>
      </c>
      <c r="J699" s="107">
        <v>5.6366666666666996</v>
      </c>
      <c r="K699" s="107">
        <v>5.5759999999999996</v>
      </c>
      <c r="L699" s="13">
        <v>1</v>
      </c>
      <c r="M699" s="115">
        <v>-3.9007092198582001</v>
      </c>
      <c r="N699" s="13">
        <v>0</v>
      </c>
    </row>
    <row r="700" spans="2:14" ht="14.25" x14ac:dyDescent="0.4">
      <c r="B700" s="220" t="s">
        <v>6801</v>
      </c>
      <c r="C700" s="220" t="s">
        <v>6802</v>
      </c>
      <c r="D700" t="s">
        <v>93</v>
      </c>
      <c r="E700" t="s">
        <v>10853</v>
      </c>
      <c r="F700" s="107">
        <v>12.35</v>
      </c>
      <c r="G700" s="107">
        <v>12.13</v>
      </c>
      <c r="H700" s="107">
        <v>12.336</v>
      </c>
      <c r="I700" s="107">
        <v>0</v>
      </c>
      <c r="J700" s="107">
        <v>12.396666666667</v>
      </c>
      <c r="K700" s="107">
        <v>12.749000000000001</v>
      </c>
      <c r="L700" s="13">
        <v>0</v>
      </c>
      <c r="M700" s="115">
        <v>0.89869281045751004</v>
      </c>
      <c r="N700" s="13">
        <v>0</v>
      </c>
    </row>
    <row r="701" spans="2:14" ht="14.25" x14ac:dyDescent="0.4">
      <c r="B701" s="220" t="s">
        <v>6803</v>
      </c>
      <c r="C701" s="220" t="s">
        <v>6804</v>
      </c>
      <c r="D701" t="s">
        <v>63</v>
      </c>
      <c r="E701" t="s">
        <v>10801</v>
      </c>
      <c r="F701" s="107">
        <v>12</v>
      </c>
      <c r="G701" s="107">
        <v>12.093333333333</v>
      </c>
      <c r="H701" s="107">
        <v>12.605</v>
      </c>
      <c r="I701" s="107">
        <v>0</v>
      </c>
      <c r="J701" s="107">
        <v>12.643333333333</v>
      </c>
      <c r="K701" s="107">
        <v>13.172000000000001</v>
      </c>
      <c r="L701" s="13">
        <v>0</v>
      </c>
      <c r="M701" s="115">
        <v>-6.3231850117096</v>
      </c>
      <c r="N701" s="13">
        <v>0</v>
      </c>
    </row>
    <row r="702" spans="2:14" ht="14.25" x14ac:dyDescent="0.4">
      <c r="B702" s="220" t="s">
        <v>6805</v>
      </c>
      <c r="C702" s="220" t="s">
        <v>6806</v>
      </c>
      <c r="D702" t="s">
        <v>73</v>
      </c>
      <c r="E702" t="s">
        <v>10895</v>
      </c>
      <c r="F702" s="107">
        <v>5.58</v>
      </c>
      <c r="G702" s="107">
        <v>5.6033333333332997</v>
      </c>
      <c r="H702" s="107">
        <v>5.798</v>
      </c>
      <c r="I702" s="107">
        <v>0</v>
      </c>
      <c r="J702" s="107">
        <v>5.8466666666667004</v>
      </c>
      <c r="K702" s="107">
        <v>6.1470000000000002</v>
      </c>
      <c r="L702" s="13">
        <v>0</v>
      </c>
      <c r="M702" s="115">
        <v>-5.1020408163265003</v>
      </c>
      <c r="N702" s="13">
        <v>0</v>
      </c>
    </row>
    <row r="703" spans="2:14" ht="14.25" x14ac:dyDescent="0.4">
      <c r="B703" s="220" t="s">
        <v>6807</v>
      </c>
      <c r="C703" s="220" t="s">
        <v>6808</v>
      </c>
      <c r="D703" t="s">
        <v>45</v>
      </c>
      <c r="E703" t="s">
        <v>10965</v>
      </c>
      <c r="F703" s="107">
        <v>21.54</v>
      </c>
      <c r="G703" s="107">
        <v>21.19</v>
      </c>
      <c r="H703" s="107">
        <v>21.963999999999999</v>
      </c>
      <c r="I703" s="107">
        <v>0</v>
      </c>
      <c r="J703" s="107">
        <v>22.316666666667</v>
      </c>
      <c r="K703" s="107">
        <v>23.541</v>
      </c>
      <c r="L703" s="13">
        <v>0</v>
      </c>
      <c r="M703" s="115">
        <v>-2.7539503386003998</v>
      </c>
      <c r="N703" s="13">
        <v>0</v>
      </c>
    </row>
    <row r="704" spans="2:14" ht="14.25" x14ac:dyDescent="0.4">
      <c r="B704" s="220" t="s">
        <v>6809</v>
      </c>
      <c r="C704" s="220" t="s">
        <v>6810</v>
      </c>
      <c r="D704" t="s">
        <v>43</v>
      </c>
      <c r="E704" t="s">
        <v>10813</v>
      </c>
      <c r="F704" s="107">
        <v>143</v>
      </c>
      <c r="G704" s="107">
        <v>149.41666666667001</v>
      </c>
      <c r="H704" s="107">
        <v>159.352</v>
      </c>
      <c r="I704" s="107">
        <v>0</v>
      </c>
      <c r="J704" s="107">
        <v>167.36666666667</v>
      </c>
      <c r="K704" s="107">
        <v>167.03399999999999</v>
      </c>
      <c r="L704" s="13">
        <v>1</v>
      </c>
      <c r="M704" s="115">
        <v>-15.564478034955</v>
      </c>
      <c r="N704" s="13">
        <v>0</v>
      </c>
    </row>
    <row r="705" spans="2:14" ht="14.25" x14ac:dyDescent="0.4">
      <c r="B705" s="220" t="s">
        <v>6811</v>
      </c>
      <c r="C705" s="220" t="s">
        <v>6812</v>
      </c>
      <c r="D705" t="s">
        <v>79</v>
      </c>
      <c r="E705" t="s">
        <v>10885</v>
      </c>
      <c r="F705" s="107">
        <v>27.11</v>
      </c>
      <c r="G705" s="107">
        <v>26.86</v>
      </c>
      <c r="H705" s="107">
        <v>27.459</v>
      </c>
      <c r="I705" s="107">
        <v>0</v>
      </c>
      <c r="J705" s="107">
        <v>27.696666666666999</v>
      </c>
      <c r="K705" s="107">
        <v>27.914999999999999</v>
      </c>
      <c r="L705" s="13">
        <v>0</v>
      </c>
      <c r="M705" s="115">
        <v>-3.1439799928546002</v>
      </c>
      <c r="N705" s="13">
        <v>0</v>
      </c>
    </row>
    <row r="706" spans="2:14" ht="14.25" x14ac:dyDescent="0.4">
      <c r="B706" s="220" t="s">
        <v>6813</v>
      </c>
      <c r="C706" s="220" t="s">
        <v>6814</v>
      </c>
      <c r="D706" t="s">
        <v>95</v>
      </c>
      <c r="E706" t="s">
        <v>10873</v>
      </c>
      <c r="F706" s="107">
        <v>1.44</v>
      </c>
      <c r="G706" s="107">
        <v>1.3733333333333</v>
      </c>
      <c r="H706" s="107">
        <v>1.3480000000000001</v>
      </c>
      <c r="I706" s="107">
        <v>1</v>
      </c>
      <c r="J706" s="107">
        <v>1.3466666666667</v>
      </c>
      <c r="K706" s="107">
        <v>1.3560000000000001</v>
      </c>
      <c r="L706" s="13">
        <v>0</v>
      </c>
      <c r="M706" s="115">
        <v>6.6666666666666998</v>
      </c>
      <c r="N706" s="13">
        <v>0</v>
      </c>
    </row>
    <row r="707" spans="2:14" ht="14.25" x14ac:dyDescent="0.4">
      <c r="B707" s="220" t="s">
        <v>6815</v>
      </c>
      <c r="C707" s="220" t="s">
        <v>6816</v>
      </c>
      <c r="D707" t="s">
        <v>79</v>
      </c>
      <c r="E707" t="s">
        <v>10887</v>
      </c>
      <c r="F707" s="107">
        <v>2.54</v>
      </c>
      <c r="G707" s="107">
        <v>2.5566666666666999</v>
      </c>
      <c r="H707" s="107">
        <v>2.633</v>
      </c>
      <c r="I707" s="107">
        <v>0</v>
      </c>
      <c r="J707" s="107">
        <v>2.7033333333332998</v>
      </c>
      <c r="K707" s="107">
        <v>2.6219999999999999</v>
      </c>
      <c r="L707" s="13">
        <v>1</v>
      </c>
      <c r="M707" s="115">
        <v>-7.2992700729926998</v>
      </c>
      <c r="N707" s="13">
        <v>0</v>
      </c>
    </row>
    <row r="708" spans="2:14" ht="14.25" x14ac:dyDescent="0.4">
      <c r="B708" s="220" t="s">
        <v>6817</v>
      </c>
      <c r="C708" s="220" t="s">
        <v>6818</v>
      </c>
      <c r="D708" t="s">
        <v>69</v>
      </c>
      <c r="E708" t="s">
        <v>10785</v>
      </c>
      <c r="F708" s="107">
        <v>1.87</v>
      </c>
      <c r="G708" s="107">
        <v>1.8333333333333</v>
      </c>
      <c r="H708" s="107">
        <v>1.8720000000000001</v>
      </c>
      <c r="I708" s="107">
        <v>0</v>
      </c>
      <c r="J708" s="107">
        <v>1.8966666666667</v>
      </c>
      <c r="K708" s="107">
        <v>1.903</v>
      </c>
      <c r="L708" s="13">
        <v>0</v>
      </c>
      <c r="M708" s="115">
        <v>-1.578947368421</v>
      </c>
      <c r="N708" s="13">
        <v>0</v>
      </c>
    </row>
    <row r="709" spans="2:14" ht="14.25" x14ac:dyDescent="0.4">
      <c r="B709" s="220" t="s">
        <v>6819</v>
      </c>
      <c r="C709" s="220" t="s">
        <v>6820</v>
      </c>
      <c r="D709" t="s">
        <v>57</v>
      </c>
      <c r="E709" t="s">
        <v>10835</v>
      </c>
      <c r="F709" s="107">
        <v>21.71</v>
      </c>
      <c r="G709" s="107">
        <v>21.506666666667002</v>
      </c>
      <c r="H709" s="107">
        <v>22.908000000000001</v>
      </c>
      <c r="I709" s="107">
        <v>0</v>
      </c>
      <c r="J709" s="107">
        <v>23.666666666666998</v>
      </c>
      <c r="K709" s="107">
        <v>24.66</v>
      </c>
      <c r="L709" s="13">
        <v>0</v>
      </c>
      <c r="M709" s="115">
        <v>-6.2203023758098999</v>
      </c>
      <c r="N709" s="13">
        <v>0</v>
      </c>
    </row>
    <row r="710" spans="2:14" ht="14.25" x14ac:dyDescent="0.4">
      <c r="B710" s="220" t="s">
        <v>6821</v>
      </c>
      <c r="C710" s="220" t="s">
        <v>6822</v>
      </c>
      <c r="D710" t="s">
        <v>57</v>
      </c>
      <c r="E710" t="s">
        <v>10833</v>
      </c>
      <c r="F710" s="107">
        <v>10.46</v>
      </c>
      <c r="G710" s="107">
        <v>10.43</v>
      </c>
      <c r="H710" s="107">
        <v>11.035</v>
      </c>
      <c r="I710" s="107">
        <v>0</v>
      </c>
      <c r="J710" s="107">
        <v>11.266666666667</v>
      </c>
      <c r="K710" s="107">
        <v>11.643000000000001</v>
      </c>
      <c r="L710" s="13">
        <v>0</v>
      </c>
      <c r="M710" s="115">
        <v>-7.1872227151730002</v>
      </c>
      <c r="N710" s="13">
        <v>0</v>
      </c>
    </row>
    <row r="711" spans="2:14" ht="14.25" x14ac:dyDescent="0.4">
      <c r="B711" s="220" t="s">
        <v>6823</v>
      </c>
      <c r="C711" s="220" t="s">
        <v>6824</v>
      </c>
      <c r="D711" t="s">
        <v>79</v>
      </c>
      <c r="E711" t="s">
        <v>10885</v>
      </c>
      <c r="F711" s="107">
        <v>4.13</v>
      </c>
      <c r="G711" s="107">
        <v>4.1100000000000003</v>
      </c>
      <c r="H711" s="107">
        <v>4.1520000000000001</v>
      </c>
      <c r="I711" s="107">
        <v>0</v>
      </c>
      <c r="J711" s="107">
        <v>4.16</v>
      </c>
      <c r="K711" s="107">
        <v>4.2030000000000003</v>
      </c>
      <c r="L711" s="13">
        <v>0</v>
      </c>
      <c r="M711" s="115">
        <v>-0.72115384615385003</v>
      </c>
      <c r="N711" s="13">
        <v>0</v>
      </c>
    </row>
    <row r="712" spans="2:14" ht="14.25" x14ac:dyDescent="0.4">
      <c r="B712" s="220" t="s">
        <v>6825</v>
      </c>
      <c r="C712" s="220" t="s">
        <v>6826</v>
      </c>
      <c r="D712" t="s">
        <v>93</v>
      </c>
      <c r="E712" t="s">
        <v>10855</v>
      </c>
      <c r="F712" s="107">
        <v>13.59</v>
      </c>
      <c r="G712" s="107">
        <v>13.303333333333001</v>
      </c>
      <c r="H712" s="107">
        <v>12.851000000000001</v>
      </c>
      <c r="I712" s="107">
        <v>1</v>
      </c>
      <c r="J712" s="107">
        <v>12.6</v>
      </c>
      <c r="K712" s="107">
        <v>12.58</v>
      </c>
      <c r="L712" s="13">
        <v>1</v>
      </c>
      <c r="M712" s="115">
        <v>7.9428117553613999</v>
      </c>
      <c r="N712" s="13">
        <v>0</v>
      </c>
    </row>
    <row r="713" spans="2:14" ht="14.25" x14ac:dyDescent="0.4">
      <c r="B713" s="220" t="s">
        <v>6827</v>
      </c>
      <c r="C713" s="220" t="s">
        <v>6828</v>
      </c>
      <c r="D713" t="s">
        <v>47</v>
      </c>
      <c r="E713" t="s">
        <v>10991</v>
      </c>
      <c r="F713" s="107">
        <v>3.99</v>
      </c>
      <c r="G713" s="107">
        <v>3.8066666666666999</v>
      </c>
      <c r="H713" s="107">
        <v>4.03</v>
      </c>
      <c r="I713" s="107">
        <v>0</v>
      </c>
      <c r="J713" s="107">
        <v>4.1966666666667001</v>
      </c>
      <c r="K713" s="107">
        <v>4.1609999999999996</v>
      </c>
      <c r="L713" s="13">
        <v>1</v>
      </c>
      <c r="M713" s="115">
        <v>-2.2058823529412002</v>
      </c>
      <c r="N713" s="13">
        <v>0</v>
      </c>
    </row>
    <row r="714" spans="2:14" ht="14.25" x14ac:dyDescent="0.4">
      <c r="B714" s="220" t="s">
        <v>6829</v>
      </c>
      <c r="C714" s="220" t="s">
        <v>6830</v>
      </c>
      <c r="D714" t="s">
        <v>67</v>
      </c>
      <c r="E714" t="s">
        <v>11015</v>
      </c>
      <c r="F714" s="107">
        <v>6.18</v>
      </c>
      <c r="G714" s="107">
        <v>5.83</v>
      </c>
      <c r="H714" s="107">
        <v>5.8250000000000002</v>
      </c>
      <c r="I714" s="107">
        <v>1</v>
      </c>
      <c r="J714" s="107">
        <v>5.8266666666667</v>
      </c>
      <c r="K714" s="107">
        <v>5.9180000000000001</v>
      </c>
      <c r="L714" s="13">
        <v>0</v>
      </c>
      <c r="M714" s="115">
        <v>6.9204152249134996</v>
      </c>
      <c r="N714" s="13">
        <v>0</v>
      </c>
    </row>
    <row r="715" spans="2:14" ht="14.25" x14ac:dyDescent="0.4">
      <c r="B715" s="220" t="s">
        <v>6831</v>
      </c>
      <c r="C715" s="220" t="s">
        <v>6832</v>
      </c>
      <c r="D715" t="s">
        <v>61</v>
      </c>
      <c r="E715" t="s">
        <v>10955</v>
      </c>
      <c r="F715" s="107">
        <v>11.55</v>
      </c>
      <c r="G715" s="107">
        <v>11.063333333333</v>
      </c>
      <c r="H715" s="107">
        <v>11.842000000000001</v>
      </c>
      <c r="I715" s="107">
        <v>0</v>
      </c>
      <c r="J715" s="107">
        <v>12.243333333333</v>
      </c>
      <c r="K715" s="107">
        <v>13.319000000000001</v>
      </c>
      <c r="L715" s="13">
        <v>0</v>
      </c>
      <c r="M715" s="115">
        <v>-4.7029702970297</v>
      </c>
      <c r="N715" s="13">
        <v>0</v>
      </c>
    </row>
    <row r="716" spans="2:14" ht="14.25" x14ac:dyDescent="0.4">
      <c r="B716" s="220" t="s">
        <v>6833</v>
      </c>
      <c r="C716" s="220" t="s">
        <v>6834</v>
      </c>
      <c r="D716" t="s">
        <v>51</v>
      </c>
      <c r="E716" t="s">
        <v>10889</v>
      </c>
      <c r="F716" s="107">
        <v>7.49</v>
      </c>
      <c r="G716" s="107">
        <v>7.83</v>
      </c>
      <c r="H716" s="107">
        <v>8.5530000000000008</v>
      </c>
      <c r="I716" s="107">
        <v>0</v>
      </c>
      <c r="J716" s="107">
        <v>9.0533333333333008</v>
      </c>
      <c r="K716" s="107">
        <v>9.0589999999999993</v>
      </c>
      <c r="L716" s="13">
        <v>0</v>
      </c>
      <c r="M716" s="115">
        <v>-11.465721040189001</v>
      </c>
      <c r="N716" s="13">
        <v>0</v>
      </c>
    </row>
    <row r="717" spans="2:14" ht="14.25" x14ac:dyDescent="0.4">
      <c r="B717" s="220" t="s">
        <v>6835</v>
      </c>
      <c r="C717" s="220" t="s">
        <v>6836</v>
      </c>
      <c r="D717" t="s">
        <v>63</v>
      </c>
      <c r="E717" t="s">
        <v>10801</v>
      </c>
      <c r="F717" s="107">
        <v>6.61</v>
      </c>
      <c r="G717" s="107">
        <v>6.8133333333332997</v>
      </c>
      <c r="H717" s="107">
        <v>6.7080000000000002</v>
      </c>
      <c r="I717" s="107">
        <v>1</v>
      </c>
      <c r="J717" s="107">
        <v>6.54</v>
      </c>
      <c r="K717" s="107">
        <v>6.6580000000000004</v>
      </c>
      <c r="L717" s="13">
        <v>0</v>
      </c>
      <c r="M717" s="115">
        <v>0</v>
      </c>
      <c r="N717" s="13">
        <v>0</v>
      </c>
    </row>
    <row r="718" spans="2:14" ht="14.25" x14ac:dyDescent="0.4">
      <c r="B718" s="220" t="s">
        <v>6837</v>
      </c>
      <c r="C718" s="220" t="s">
        <v>6838</v>
      </c>
      <c r="D718" t="s">
        <v>61</v>
      </c>
      <c r="E718" t="s">
        <v>10945</v>
      </c>
      <c r="F718" s="107">
        <v>34.090000000000003</v>
      </c>
      <c r="G718" s="107">
        <v>34.976666666667001</v>
      </c>
      <c r="H718" s="107">
        <v>38.006999999999998</v>
      </c>
      <c r="I718" s="107">
        <v>0</v>
      </c>
      <c r="J718" s="107">
        <v>39.216666666667003</v>
      </c>
      <c r="K718" s="107">
        <v>40.985999999999997</v>
      </c>
      <c r="L718" s="13">
        <v>0</v>
      </c>
      <c r="M718" s="115">
        <v>-14.775</v>
      </c>
      <c r="N718" s="13">
        <v>0</v>
      </c>
    </row>
    <row r="719" spans="2:14" ht="14.25" x14ac:dyDescent="0.4">
      <c r="B719" s="220" t="s">
        <v>6839</v>
      </c>
      <c r="C719" s="220" t="s">
        <v>6840</v>
      </c>
      <c r="D719" t="s">
        <v>69</v>
      </c>
      <c r="E719" t="s">
        <v>10785</v>
      </c>
      <c r="F719" s="107">
        <v>2.57</v>
      </c>
      <c r="G719" s="107">
        <v>2.54</v>
      </c>
      <c r="H719" s="107">
        <v>2.6070000000000002</v>
      </c>
      <c r="I719" s="107">
        <v>0</v>
      </c>
      <c r="J719" s="107">
        <v>2.6</v>
      </c>
      <c r="K719" s="107">
        <v>2.5920000000000001</v>
      </c>
      <c r="L719" s="13">
        <v>1</v>
      </c>
      <c r="M719" s="115">
        <v>-0.77220077220076999</v>
      </c>
      <c r="N719" s="13">
        <v>0</v>
      </c>
    </row>
    <row r="720" spans="2:14" ht="14.25" x14ac:dyDescent="0.4">
      <c r="B720" s="220" t="s">
        <v>6841</v>
      </c>
      <c r="C720" s="220" t="s">
        <v>6842</v>
      </c>
      <c r="D720" t="s">
        <v>63</v>
      </c>
      <c r="E720" t="s">
        <v>10801</v>
      </c>
      <c r="F720" s="107">
        <v>5.29</v>
      </c>
      <c r="G720" s="107">
        <v>5.4733333333332999</v>
      </c>
      <c r="H720" s="107">
        <v>5.4859999999999998</v>
      </c>
      <c r="I720" s="107">
        <v>0</v>
      </c>
      <c r="J720" s="107">
        <v>5.4466666666667001</v>
      </c>
      <c r="K720" s="107">
        <v>5.476</v>
      </c>
      <c r="L720" s="13">
        <v>0</v>
      </c>
      <c r="M720" s="115">
        <v>-2.9357798165137998</v>
      </c>
      <c r="N720" s="13">
        <v>0</v>
      </c>
    </row>
    <row r="721" spans="2:14" ht="14.25" x14ac:dyDescent="0.4">
      <c r="B721" s="220" t="s">
        <v>6843</v>
      </c>
      <c r="C721" s="220" t="s">
        <v>6844</v>
      </c>
      <c r="D721" t="s">
        <v>59</v>
      </c>
      <c r="E721" t="s">
        <v>10997</v>
      </c>
      <c r="F721" s="107">
        <v>5.5</v>
      </c>
      <c r="G721" s="107">
        <v>5.4433333333332996</v>
      </c>
      <c r="H721" s="107">
        <v>5.6070000000000002</v>
      </c>
      <c r="I721" s="107">
        <v>0</v>
      </c>
      <c r="J721" s="107">
        <v>5.7233333333332999</v>
      </c>
      <c r="K721" s="107">
        <v>5.7140000000000004</v>
      </c>
      <c r="L721" s="13">
        <v>1</v>
      </c>
      <c r="M721" s="115">
        <v>-3.3391915641476002</v>
      </c>
      <c r="N721" s="13">
        <v>0</v>
      </c>
    </row>
    <row r="722" spans="2:14" ht="14.25" x14ac:dyDescent="0.4">
      <c r="B722" s="220" t="s">
        <v>6845</v>
      </c>
      <c r="C722" s="220" t="s">
        <v>6846</v>
      </c>
      <c r="D722" t="s">
        <v>43</v>
      </c>
      <c r="E722" t="s">
        <v>10809</v>
      </c>
      <c r="F722" s="107">
        <v>68.92</v>
      </c>
      <c r="G722" s="107">
        <v>71.64</v>
      </c>
      <c r="H722" s="107">
        <v>74.736999999999995</v>
      </c>
      <c r="I722" s="107">
        <v>0</v>
      </c>
      <c r="J722" s="107">
        <v>78.62</v>
      </c>
      <c r="K722" s="107">
        <v>80.816999999999993</v>
      </c>
      <c r="L722" s="13">
        <v>0</v>
      </c>
      <c r="M722" s="115">
        <v>-8.8962326503634994</v>
      </c>
      <c r="N722" s="13">
        <v>0</v>
      </c>
    </row>
    <row r="723" spans="2:14" ht="14.25" x14ac:dyDescent="0.4">
      <c r="B723" s="220" t="s">
        <v>6847</v>
      </c>
      <c r="C723" s="220" t="s">
        <v>6848</v>
      </c>
      <c r="D723" t="s">
        <v>101</v>
      </c>
      <c r="E723" t="s">
        <v>10929</v>
      </c>
      <c r="F723" s="107">
        <v>18.71</v>
      </c>
      <c r="G723" s="107">
        <v>18.686666666667001</v>
      </c>
      <c r="H723" s="107">
        <v>19.277000000000001</v>
      </c>
      <c r="I723" s="107">
        <v>0</v>
      </c>
      <c r="J723" s="107">
        <v>19.393333333333</v>
      </c>
      <c r="K723" s="107">
        <v>19.702999999999999</v>
      </c>
      <c r="L723" s="13">
        <v>0</v>
      </c>
      <c r="M723" s="115">
        <v>-3.3074935400516998</v>
      </c>
      <c r="N723" s="13">
        <v>0</v>
      </c>
    </row>
    <row r="724" spans="2:14" ht="14.25" x14ac:dyDescent="0.4">
      <c r="B724" s="220" t="s">
        <v>6849</v>
      </c>
      <c r="C724" s="220" t="s">
        <v>6850</v>
      </c>
      <c r="D724" t="s">
        <v>101</v>
      </c>
      <c r="E724" t="s">
        <v>10931</v>
      </c>
      <c r="F724" s="107">
        <v>4.57</v>
      </c>
      <c r="G724" s="107">
        <v>4.6833333333332998</v>
      </c>
      <c r="H724" s="107">
        <v>4.8890000000000002</v>
      </c>
      <c r="I724" s="107">
        <v>0</v>
      </c>
      <c r="J724" s="107">
        <v>4.9466666666667001</v>
      </c>
      <c r="K724" s="107">
        <v>5.1950000000000003</v>
      </c>
      <c r="L724" s="13">
        <v>0</v>
      </c>
      <c r="M724" s="115">
        <v>-12.786259541985</v>
      </c>
      <c r="N724" s="13">
        <v>0</v>
      </c>
    </row>
    <row r="725" spans="2:14" ht="14.25" x14ac:dyDescent="0.4">
      <c r="B725" s="220" t="s">
        <v>6851</v>
      </c>
      <c r="C725" s="220" t="s">
        <v>6852</v>
      </c>
      <c r="D725" t="s">
        <v>79</v>
      </c>
      <c r="E725" t="s">
        <v>10881</v>
      </c>
      <c r="F725" s="107">
        <v>12.74</v>
      </c>
      <c r="G725" s="107">
        <v>12.66</v>
      </c>
      <c r="H725" s="107">
        <v>12.935</v>
      </c>
      <c r="I725" s="107">
        <v>0</v>
      </c>
      <c r="J725" s="107">
        <v>12.936666666667</v>
      </c>
      <c r="K725" s="107">
        <v>13.231999999999999</v>
      </c>
      <c r="L725" s="13">
        <v>0</v>
      </c>
      <c r="M725" s="115">
        <v>-1.7733230531997</v>
      </c>
      <c r="N725" s="13">
        <v>0</v>
      </c>
    </row>
    <row r="726" spans="2:14" ht="14.25" x14ac:dyDescent="0.4">
      <c r="B726" s="220" t="s">
        <v>6853</v>
      </c>
      <c r="C726" s="220" t="s">
        <v>6854</v>
      </c>
      <c r="D726" t="s">
        <v>57</v>
      </c>
      <c r="E726" t="s">
        <v>10835</v>
      </c>
      <c r="F726" s="107">
        <v>10</v>
      </c>
      <c r="G726" s="107">
        <v>10.083333333333</v>
      </c>
      <c r="H726" s="107">
        <v>10.656000000000001</v>
      </c>
      <c r="I726" s="107">
        <v>0</v>
      </c>
      <c r="J726" s="107">
        <v>10.746666666667</v>
      </c>
      <c r="K726" s="107">
        <v>10.776</v>
      </c>
      <c r="L726" s="13">
        <v>0</v>
      </c>
      <c r="M726" s="115">
        <v>-6.6293183940242999</v>
      </c>
      <c r="N726" s="13">
        <v>0</v>
      </c>
    </row>
    <row r="727" spans="2:14" ht="14.25" x14ac:dyDescent="0.4">
      <c r="B727" s="220" t="s">
        <v>6855</v>
      </c>
      <c r="C727" s="220" t="s">
        <v>6856</v>
      </c>
      <c r="D727" t="s">
        <v>57</v>
      </c>
      <c r="E727" t="s">
        <v>10833</v>
      </c>
      <c r="F727" s="107">
        <v>9.35</v>
      </c>
      <c r="G727" s="107">
        <v>9.5766666666667</v>
      </c>
      <c r="H727" s="107">
        <v>10.178000000000001</v>
      </c>
      <c r="I727" s="107">
        <v>0</v>
      </c>
      <c r="J727" s="107">
        <v>10.683333333333</v>
      </c>
      <c r="K727" s="107">
        <v>11.109</v>
      </c>
      <c r="L727" s="13">
        <v>0</v>
      </c>
      <c r="M727" s="115">
        <v>-11.542100283822</v>
      </c>
      <c r="N727" s="13">
        <v>0</v>
      </c>
    </row>
    <row r="728" spans="2:14" ht="14.25" x14ac:dyDescent="0.4">
      <c r="B728" s="220" t="s">
        <v>6857</v>
      </c>
      <c r="C728" s="220" t="s">
        <v>6858</v>
      </c>
      <c r="D728" t="s">
        <v>45</v>
      </c>
      <c r="E728" t="s">
        <v>10965</v>
      </c>
      <c r="F728" s="107">
        <v>11.8</v>
      </c>
      <c r="G728" s="107">
        <v>11.71</v>
      </c>
      <c r="H728" s="107">
        <v>12.590999999999999</v>
      </c>
      <c r="I728" s="107">
        <v>0</v>
      </c>
      <c r="J728" s="107">
        <v>13.456666666666999</v>
      </c>
      <c r="K728" s="107">
        <v>13.678000000000001</v>
      </c>
      <c r="L728" s="13">
        <v>0</v>
      </c>
      <c r="M728" s="115">
        <v>-10.538286580743</v>
      </c>
      <c r="N728" s="13">
        <v>0</v>
      </c>
    </row>
    <row r="729" spans="2:14" ht="14.25" x14ac:dyDescent="0.4">
      <c r="B729" s="220" t="s">
        <v>6859</v>
      </c>
      <c r="C729" s="220" t="s">
        <v>6860</v>
      </c>
      <c r="D729" t="s">
        <v>63</v>
      </c>
      <c r="E729" t="s">
        <v>10799</v>
      </c>
      <c r="F729" s="107">
        <v>15.56</v>
      </c>
      <c r="G729" s="107">
        <v>16.733333333333</v>
      </c>
      <c r="H729" s="107">
        <v>19.227</v>
      </c>
      <c r="I729" s="107">
        <v>0</v>
      </c>
      <c r="J729" s="107">
        <v>20.5</v>
      </c>
      <c r="K729" s="107">
        <v>20.73</v>
      </c>
      <c r="L729" s="13">
        <v>0</v>
      </c>
      <c r="M729" s="115">
        <v>-24.867213906324999</v>
      </c>
      <c r="N729" s="13">
        <v>0</v>
      </c>
    </row>
    <row r="730" spans="2:14" ht="14.25" x14ac:dyDescent="0.4">
      <c r="B730" s="220" t="s">
        <v>6861</v>
      </c>
      <c r="C730" s="220" t="s">
        <v>6862</v>
      </c>
      <c r="D730" t="s">
        <v>67</v>
      </c>
      <c r="E730" t="s">
        <v>11015</v>
      </c>
      <c r="F730" s="107">
        <v>41.4</v>
      </c>
      <c r="G730" s="107">
        <v>40.116666666667001</v>
      </c>
      <c r="H730" s="107">
        <v>38.212000000000003</v>
      </c>
      <c r="I730" s="107">
        <v>1</v>
      </c>
      <c r="J730" s="107">
        <v>37.993333333332998</v>
      </c>
      <c r="K730" s="107">
        <v>37.119999999999997</v>
      </c>
      <c r="L730" s="13">
        <v>1</v>
      </c>
      <c r="M730" s="115">
        <v>11.590296495957</v>
      </c>
      <c r="N730" s="13">
        <v>1</v>
      </c>
    </row>
    <row r="731" spans="2:14" ht="14.25" x14ac:dyDescent="0.4">
      <c r="B731" s="220" t="s">
        <v>6863</v>
      </c>
      <c r="C731" s="220" t="s">
        <v>6864</v>
      </c>
      <c r="D731" t="s">
        <v>79</v>
      </c>
      <c r="E731" t="s">
        <v>10885</v>
      </c>
      <c r="F731" s="107">
        <v>3.29</v>
      </c>
      <c r="G731" s="107">
        <v>3.2833333333332999</v>
      </c>
      <c r="H731" s="107">
        <v>3.415</v>
      </c>
      <c r="I731" s="107">
        <v>0</v>
      </c>
      <c r="J731" s="107">
        <v>3.4666666666667001</v>
      </c>
      <c r="K731" s="107">
        <v>3.55</v>
      </c>
      <c r="L731" s="13">
        <v>0</v>
      </c>
      <c r="M731" s="115">
        <v>-4.6376811594202998</v>
      </c>
      <c r="N731" s="13">
        <v>0</v>
      </c>
    </row>
    <row r="732" spans="2:14" ht="14.25" x14ac:dyDescent="0.4">
      <c r="B732" s="220" t="s">
        <v>6865</v>
      </c>
      <c r="C732" s="220" t="s">
        <v>6866</v>
      </c>
      <c r="D732" t="s">
        <v>53</v>
      </c>
      <c r="E732" t="s">
        <v>10795</v>
      </c>
      <c r="F732" s="107">
        <v>6.9</v>
      </c>
      <c r="G732" s="107">
        <v>6.7066666666666999</v>
      </c>
      <c r="H732" s="107">
        <v>6.9589999999999996</v>
      </c>
      <c r="I732" s="107">
        <v>0</v>
      </c>
      <c r="J732" s="107">
        <v>7.2166666666666996</v>
      </c>
      <c r="K732" s="107">
        <v>7.2610000000000001</v>
      </c>
      <c r="L732" s="13">
        <v>0</v>
      </c>
      <c r="M732" s="115">
        <v>-0.71942446043164998</v>
      </c>
      <c r="N732" s="13">
        <v>0</v>
      </c>
    </row>
    <row r="733" spans="2:14" ht="14.25" x14ac:dyDescent="0.4">
      <c r="B733" s="220" t="s">
        <v>6867</v>
      </c>
      <c r="C733" s="220" t="s">
        <v>6868</v>
      </c>
      <c r="D733" t="s">
        <v>81</v>
      </c>
      <c r="E733" t="s">
        <v>10779</v>
      </c>
      <c r="F733" s="107">
        <v>14.36</v>
      </c>
      <c r="G733" s="107">
        <v>14.53</v>
      </c>
      <c r="H733" s="107">
        <v>14.159000000000001</v>
      </c>
      <c r="I733" s="107">
        <v>1</v>
      </c>
      <c r="J733" s="107">
        <v>14.376666666667001</v>
      </c>
      <c r="K733" s="107">
        <v>13.279</v>
      </c>
      <c r="L733" s="13">
        <v>1</v>
      </c>
      <c r="M733" s="115">
        <v>-0.34698126301179999</v>
      </c>
      <c r="N733" s="13">
        <v>0</v>
      </c>
    </row>
    <row r="734" spans="2:14" ht="14.25" x14ac:dyDescent="0.4">
      <c r="B734" s="220" t="s">
        <v>6869</v>
      </c>
      <c r="C734" s="220" t="s">
        <v>6870</v>
      </c>
      <c r="D734" t="s">
        <v>93</v>
      </c>
      <c r="E734" t="s">
        <v>10857</v>
      </c>
      <c r="F734" s="107">
        <v>6.79</v>
      </c>
      <c r="G734" s="107">
        <v>6.7366666666667001</v>
      </c>
      <c r="H734" s="107">
        <v>6.8410000000000002</v>
      </c>
      <c r="I734" s="107">
        <v>0</v>
      </c>
      <c r="J734" s="107">
        <v>6.88</v>
      </c>
      <c r="K734" s="107">
        <v>6.9249999999999998</v>
      </c>
      <c r="L734" s="13">
        <v>0</v>
      </c>
      <c r="M734" s="115">
        <v>-1.3081395348836999</v>
      </c>
      <c r="N734" s="13">
        <v>0</v>
      </c>
    </row>
    <row r="735" spans="2:14" ht="14.25" x14ac:dyDescent="0.4">
      <c r="B735" s="220" t="s">
        <v>6871</v>
      </c>
      <c r="C735" s="220" t="s">
        <v>6872</v>
      </c>
      <c r="D735" t="s">
        <v>97</v>
      </c>
      <c r="E735" t="s">
        <v>10761</v>
      </c>
      <c r="F735" s="107">
        <v>14.3</v>
      </c>
      <c r="G735" s="107">
        <v>14.09</v>
      </c>
      <c r="H735" s="107">
        <v>14.263</v>
      </c>
      <c r="I735" s="107">
        <v>0</v>
      </c>
      <c r="J735" s="107">
        <v>14.39</v>
      </c>
      <c r="K735" s="107">
        <v>14.468</v>
      </c>
      <c r="L735" s="13">
        <v>0</v>
      </c>
      <c r="M735" s="115">
        <v>-0.20935101186322</v>
      </c>
      <c r="N735" s="13">
        <v>0</v>
      </c>
    </row>
    <row r="736" spans="2:14" ht="14.25" x14ac:dyDescent="0.4">
      <c r="B736" s="220" t="s">
        <v>6873</v>
      </c>
      <c r="C736" s="220" t="s">
        <v>6874</v>
      </c>
      <c r="D736" t="s">
        <v>77</v>
      </c>
      <c r="E736" t="s">
        <v>10901</v>
      </c>
      <c r="F736" s="107">
        <v>0.41</v>
      </c>
      <c r="G736" s="107">
        <v>0.40666666666667001</v>
      </c>
      <c r="H736" s="107">
        <v>0.46800000000000003</v>
      </c>
      <c r="I736" s="107">
        <v>0</v>
      </c>
      <c r="J736" s="107">
        <v>0.49333333333333002</v>
      </c>
      <c r="K736" s="107">
        <v>2.4039999999999999</v>
      </c>
      <c r="L736" s="13">
        <v>0</v>
      </c>
      <c r="M736" s="115">
        <v>-18</v>
      </c>
      <c r="N736" s="13">
        <v>0</v>
      </c>
    </row>
    <row r="737" spans="2:14" ht="14.25" x14ac:dyDescent="0.4">
      <c r="B737" s="220" t="s">
        <v>6875</v>
      </c>
      <c r="C737" s="220" t="s">
        <v>6876</v>
      </c>
      <c r="D737" t="s">
        <v>93</v>
      </c>
      <c r="E737" t="s">
        <v>10855</v>
      </c>
      <c r="F737" s="107">
        <v>60.56</v>
      </c>
      <c r="G737" s="107">
        <v>60.76</v>
      </c>
      <c r="H737" s="107">
        <v>60.344000000000001</v>
      </c>
      <c r="I737" s="107">
        <v>1</v>
      </c>
      <c r="J737" s="107">
        <v>59.65</v>
      </c>
      <c r="K737" s="107">
        <v>60.375999999999998</v>
      </c>
      <c r="L737" s="13">
        <v>0</v>
      </c>
      <c r="M737" s="115">
        <v>1.4405360134003</v>
      </c>
      <c r="N737" s="13">
        <v>0</v>
      </c>
    </row>
    <row r="738" spans="2:14" ht="14.25" x14ac:dyDescent="0.4">
      <c r="B738" s="220" t="s">
        <v>6877</v>
      </c>
      <c r="C738" s="220" t="s">
        <v>6878</v>
      </c>
      <c r="D738" t="s">
        <v>43</v>
      </c>
      <c r="E738" t="s">
        <v>10813</v>
      </c>
      <c r="F738" s="107">
        <v>12.89</v>
      </c>
      <c r="G738" s="107">
        <v>12.166666666667</v>
      </c>
      <c r="H738" s="107">
        <v>12.343</v>
      </c>
      <c r="I738" s="107">
        <v>0</v>
      </c>
      <c r="J738" s="107">
        <v>12.466666666667001</v>
      </c>
      <c r="K738" s="107">
        <v>12.837</v>
      </c>
      <c r="L738" s="13">
        <v>0</v>
      </c>
      <c r="M738" s="115">
        <v>3.7842190016103001</v>
      </c>
      <c r="N738" s="13">
        <v>0</v>
      </c>
    </row>
    <row r="739" spans="2:14" ht="14.25" x14ac:dyDescent="0.4">
      <c r="B739" s="220" t="s">
        <v>6879</v>
      </c>
      <c r="C739" s="220" t="s">
        <v>6880</v>
      </c>
      <c r="D739" t="s">
        <v>57</v>
      </c>
      <c r="E739" t="s">
        <v>10835</v>
      </c>
      <c r="F739" s="107">
        <v>17.100000000000001</v>
      </c>
      <c r="G739" s="107">
        <v>17.11</v>
      </c>
      <c r="H739" s="107">
        <v>17.856999999999999</v>
      </c>
      <c r="I739" s="107">
        <v>0</v>
      </c>
      <c r="J739" s="107">
        <v>18.32</v>
      </c>
      <c r="K739" s="107">
        <v>19.059999999999999</v>
      </c>
      <c r="L739" s="13">
        <v>0</v>
      </c>
      <c r="M739" s="115">
        <v>-4.8414023372286996</v>
      </c>
      <c r="N739" s="13">
        <v>0</v>
      </c>
    </row>
    <row r="740" spans="2:14" ht="14.25" x14ac:dyDescent="0.4">
      <c r="B740" s="220" t="s">
        <v>6881</v>
      </c>
      <c r="C740" s="220" t="s">
        <v>11911</v>
      </c>
      <c r="D740" t="s">
        <v>73</v>
      </c>
      <c r="E740" t="s">
        <v>10893</v>
      </c>
      <c r="F740" s="107">
        <v>4.6399999999999997</v>
      </c>
      <c r="G740" s="107">
        <v>4.55</v>
      </c>
      <c r="H740" s="107">
        <v>4.7619999999999996</v>
      </c>
      <c r="I740" s="107">
        <v>0</v>
      </c>
      <c r="J740" s="107">
        <v>4.8566666666667002</v>
      </c>
      <c r="K740" s="107">
        <v>5.0570000000000004</v>
      </c>
      <c r="L740" s="13">
        <v>0</v>
      </c>
      <c r="M740" s="115">
        <v>-6.2626262626263003</v>
      </c>
      <c r="N740" s="13">
        <v>0</v>
      </c>
    </row>
    <row r="741" spans="2:14" ht="14.25" x14ac:dyDescent="0.4">
      <c r="B741" s="220" t="s">
        <v>6882</v>
      </c>
      <c r="C741" s="220" t="s">
        <v>6883</v>
      </c>
      <c r="D741" t="s">
        <v>103</v>
      </c>
      <c r="E741" t="s">
        <v>10897</v>
      </c>
      <c r="F741" s="107">
        <v>4.22</v>
      </c>
      <c r="G741" s="107">
        <v>4.17</v>
      </c>
      <c r="H741" s="107">
        <v>4.274</v>
      </c>
      <c r="I741" s="107">
        <v>0</v>
      </c>
      <c r="J741" s="107">
        <v>4.2733333333332997</v>
      </c>
      <c r="K741" s="107">
        <v>4.5030000000000001</v>
      </c>
      <c r="L741" s="13">
        <v>0</v>
      </c>
      <c r="M741" s="115">
        <v>-0.47169811320756</v>
      </c>
      <c r="N741" s="13">
        <v>0</v>
      </c>
    </row>
    <row r="742" spans="2:14" ht="14.25" x14ac:dyDescent="0.4">
      <c r="B742" s="220" t="s">
        <v>6884</v>
      </c>
      <c r="C742" s="220" t="s">
        <v>6885</v>
      </c>
      <c r="D742" t="s">
        <v>87</v>
      </c>
      <c r="E742" t="s">
        <v>10909</v>
      </c>
      <c r="F742" s="107">
        <v>30.15</v>
      </c>
      <c r="G742" s="107">
        <v>29.913333333333</v>
      </c>
      <c r="H742" s="107">
        <v>29.587</v>
      </c>
      <c r="I742" s="107">
        <v>1</v>
      </c>
      <c r="J742" s="107">
        <v>29.236666666666999</v>
      </c>
      <c r="K742" s="107">
        <v>30.638999999999999</v>
      </c>
      <c r="L742" s="13">
        <v>0</v>
      </c>
      <c r="M742" s="115">
        <v>0.76871657754010003</v>
      </c>
      <c r="N742" s="13">
        <v>0</v>
      </c>
    </row>
    <row r="743" spans="2:14" ht="14.25" x14ac:dyDescent="0.4">
      <c r="B743" s="220" t="s">
        <v>6886</v>
      </c>
      <c r="C743" s="220" t="s">
        <v>6887</v>
      </c>
      <c r="D743" t="s">
        <v>103</v>
      </c>
      <c r="E743" t="s">
        <v>10897</v>
      </c>
      <c r="F743" s="107">
        <v>1.38</v>
      </c>
      <c r="G743" s="107">
        <v>1.37</v>
      </c>
      <c r="H743" s="107">
        <v>1.409</v>
      </c>
      <c r="I743" s="107">
        <v>0</v>
      </c>
      <c r="J743" s="107">
        <v>1.41</v>
      </c>
      <c r="K743" s="107">
        <v>1.4330000000000001</v>
      </c>
      <c r="L743" s="13">
        <v>0</v>
      </c>
      <c r="M743" s="115">
        <v>-2.1276595744681002</v>
      </c>
      <c r="N743" s="13">
        <v>0</v>
      </c>
    </row>
    <row r="744" spans="2:14" ht="14.25" x14ac:dyDescent="0.4">
      <c r="B744" s="220" t="s">
        <v>6888</v>
      </c>
      <c r="C744" s="220" t="s">
        <v>6889</v>
      </c>
      <c r="D744" t="s">
        <v>87</v>
      </c>
      <c r="E744" t="s">
        <v>10907</v>
      </c>
      <c r="F744" s="107">
        <v>0.18</v>
      </c>
      <c r="G744" s="107">
        <v>0.17333333333333001</v>
      </c>
      <c r="H744" s="107">
        <v>1.1479999999999999</v>
      </c>
      <c r="I744" s="107">
        <v>0</v>
      </c>
      <c r="J744" s="107">
        <v>2.0366666666666999</v>
      </c>
      <c r="K744" s="107">
        <v>2.1909999999999998</v>
      </c>
      <c r="L744" s="13">
        <v>0</v>
      </c>
      <c r="M744" s="115">
        <v>-91.304347826086996</v>
      </c>
      <c r="N744" s="13">
        <v>0</v>
      </c>
    </row>
    <row r="745" spans="2:14" ht="14.25" x14ac:dyDescent="0.4">
      <c r="B745" s="220" t="s">
        <v>6890</v>
      </c>
      <c r="C745" s="220" t="s">
        <v>6891</v>
      </c>
      <c r="D745" t="s">
        <v>49</v>
      </c>
      <c r="E745" t="s">
        <v>10823</v>
      </c>
      <c r="F745" s="107">
        <v>3.44</v>
      </c>
      <c r="G745" s="107">
        <v>3.39</v>
      </c>
      <c r="H745" s="107">
        <v>3.4950000000000001</v>
      </c>
      <c r="I745" s="107">
        <v>0</v>
      </c>
      <c r="J745" s="107">
        <v>3.53</v>
      </c>
      <c r="K745" s="107">
        <v>3.6080000000000001</v>
      </c>
      <c r="L745" s="13">
        <v>0</v>
      </c>
      <c r="M745" s="115">
        <v>-3.6414565826330998</v>
      </c>
      <c r="N745" s="13">
        <v>0</v>
      </c>
    </row>
    <row r="746" spans="2:14" ht="14.25" x14ac:dyDescent="0.4">
      <c r="B746" s="220" t="s">
        <v>6892</v>
      </c>
      <c r="C746" s="220" t="s">
        <v>6893</v>
      </c>
      <c r="D746" t="s">
        <v>81</v>
      </c>
      <c r="E746" t="s">
        <v>10771</v>
      </c>
      <c r="F746" s="107">
        <v>8.14</v>
      </c>
      <c r="G746" s="107">
        <v>8.18</v>
      </c>
      <c r="H746" s="107">
        <v>7.7919999999999998</v>
      </c>
      <c r="I746" s="107">
        <v>1</v>
      </c>
      <c r="J746" s="107">
        <v>7.54</v>
      </c>
      <c r="K746" s="107">
        <v>8.0739999999999998</v>
      </c>
      <c r="L746" s="13">
        <v>0</v>
      </c>
      <c r="M746" s="115">
        <v>8.3888149134486998</v>
      </c>
      <c r="N746" s="13">
        <v>0</v>
      </c>
    </row>
    <row r="747" spans="2:14" ht="14.25" x14ac:dyDescent="0.4">
      <c r="B747" s="220" t="s">
        <v>6894</v>
      </c>
      <c r="C747" s="220" t="s">
        <v>6895</v>
      </c>
      <c r="D747" t="s">
        <v>73</v>
      </c>
      <c r="E747" t="s">
        <v>10895</v>
      </c>
      <c r="F747" s="107">
        <v>4.18</v>
      </c>
      <c r="G747" s="107">
        <v>4.3433333333333</v>
      </c>
      <c r="H747" s="107">
        <v>4.4059999999999997</v>
      </c>
      <c r="I747" s="107">
        <v>0</v>
      </c>
      <c r="J747" s="107">
        <v>4.3866666666666996</v>
      </c>
      <c r="K747" s="107">
        <v>4.8899999999999997</v>
      </c>
      <c r="L747" s="13">
        <v>0</v>
      </c>
      <c r="M747" s="115">
        <v>-2.5641025641025998</v>
      </c>
      <c r="N747" s="13">
        <v>0</v>
      </c>
    </row>
    <row r="748" spans="2:14" ht="14.25" x14ac:dyDescent="0.4">
      <c r="B748" s="220" t="s">
        <v>6896</v>
      </c>
      <c r="C748" s="220" t="s">
        <v>6897</v>
      </c>
      <c r="D748" t="s">
        <v>65</v>
      </c>
      <c r="E748" t="s">
        <v>10867</v>
      </c>
      <c r="F748" s="107">
        <v>35.380000000000003</v>
      </c>
      <c r="G748" s="107">
        <v>35.086666666667</v>
      </c>
      <c r="H748" s="107">
        <v>35.534999999999997</v>
      </c>
      <c r="I748" s="107">
        <v>0</v>
      </c>
      <c r="J748" s="107">
        <v>35.703333333332999</v>
      </c>
      <c r="K748" s="107">
        <v>36.121000000000002</v>
      </c>
      <c r="L748" s="13">
        <v>0</v>
      </c>
      <c r="M748" s="115">
        <v>-0.78519349411103001</v>
      </c>
      <c r="N748" s="13">
        <v>0</v>
      </c>
    </row>
    <row r="749" spans="2:14" ht="14.25" x14ac:dyDescent="0.4">
      <c r="B749" s="220" t="s">
        <v>6898</v>
      </c>
      <c r="C749" s="220" t="s">
        <v>6899</v>
      </c>
      <c r="D749" t="s">
        <v>79</v>
      </c>
      <c r="E749" t="s">
        <v>10877</v>
      </c>
      <c r="F749" s="107">
        <v>4.95</v>
      </c>
      <c r="G749" s="107">
        <v>4.8966666666667003</v>
      </c>
      <c r="H749" s="107">
        <v>5.0010000000000003</v>
      </c>
      <c r="I749" s="107">
        <v>0</v>
      </c>
      <c r="J749" s="107">
        <v>5.0199999999999996</v>
      </c>
      <c r="K749" s="107">
        <v>5.1639999999999997</v>
      </c>
      <c r="L749" s="13">
        <v>0</v>
      </c>
      <c r="M749" s="115">
        <v>-1.7857142857143</v>
      </c>
      <c r="N749" s="13">
        <v>0</v>
      </c>
    </row>
    <row r="750" spans="2:14" ht="14.25" x14ac:dyDescent="0.4">
      <c r="B750" s="220" t="s">
        <v>6900</v>
      </c>
      <c r="C750" s="220" t="s">
        <v>11912</v>
      </c>
      <c r="D750" t="s">
        <v>53</v>
      </c>
      <c r="E750" t="s">
        <v>10795</v>
      </c>
      <c r="F750" s="107">
        <v>9.35</v>
      </c>
      <c r="G750" s="107">
        <v>9.31</v>
      </c>
      <c r="H750" s="107">
        <v>9.7650000000000006</v>
      </c>
      <c r="I750" s="107">
        <v>0</v>
      </c>
      <c r="J750" s="107">
        <v>9.9833333333333005</v>
      </c>
      <c r="K750" s="107">
        <v>10.523</v>
      </c>
      <c r="L750" s="13">
        <v>0</v>
      </c>
      <c r="M750" s="115">
        <v>-6.5</v>
      </c>
      <c r="N750" s="13">
        <v>0</v>
      </c>
    </row>
    <row r="751" spans="2:14" ht="14.25" x14ac:dyDescent="0.4">
      <c r="B751" s="220" t="s">
        <v>6901</v>
      </c>
      <c r="C751" s="220" t="s">
        <v>6902</v>
      </c>
      <c r="D751" t="s">
        <v>93</v>
      </c>
      <c r="E751" t="s">
        <v>10855</v>
      </c>
      <c r="F751" s="107">
        <v>4.26</v>
      </c>
      <c r="G751" s="107">
        <v>4.2266666666667003</v>
      </c>
      <c r="H751" s="107">
        <v>4.3609999999999998</v>
      </c>
      <c r="I751" s="107">
        <v>0</v>
      </c>
      <c r="J751" s="107">
        <v>4.42</v>
      </c>
      <c r="K751" s="107">
        <v>4.5279999999999996</v>
      </c>
      <c r="L751" s="13">
        <v>0</v>
      </c>
      <c r="M751" s="115">
        <v>-3.4013605442177002</v>
      </c>
      <c r="N751" s="13">
        <v>0</v>
      </c>
    </row>
    <row r="752" spans="2:14" ht="14.25" x14ac:dyDescent="0.4">
      <c r="B752" s="220" t="s">
        <v>6903</v>
      </c>
      <c r="C752" s="220" t="s">
        <v>6904</v>
      </c>
      <c r="D752" t="s">
        <v>51</v>
      </c>
      <c r="E752" t="s">
        <v>10891</v>
      </c>
      <c r="F752" s="107">
        <v>3.13</v>
      </c>
      <c r="G752" s="107">
        <v>3.13</v>
      </c>
      <c r="H752" s="107">
        <v>3.375</v>
      </c>
      <c r="I752" s="107">
        <v>0</v>
      </c>
      <c r="J752" s="107">
        <v>3.5433333333333001</v>
      </c>
      <c r="K752" s="107">
        <v>3.5129999999999999</v>
      </c>
      <c r="L752" s="13">
        <v>1</v>
      </c>
      <c r="M752" s="115">
        <v>-10.057471264368001</v>
      </c>
      <c r="N752" s="13">
        <v>0</v>
      </c>
    </row>
    <row r="753" spans="2:14" ht="14.25" x14ac:dyDescent="0.4">
      <c r="B753" s="220" t="s">
        <v>6905</v>
      </c>
      <c r="C753" s="220" t="s">
        <v>6906</v>
      </c>
      <c r="D753" t="s">
        <v>81</v>
      </c>
      <c r="E753" t="s">
        <v>10771</v>
      </c>
      <c r="F753" s="107">
        <v>10.61</v>
      </c>
      <c r="G753" s="107">
        <v>10.486666666667</v>
      </c>
      <c r="H753" s="107">
        <v>10.339</v>
      </c>
      <c r="I753" s="107">
        <v>1</v>
      </c>
      <c r="J753" s="107">
        <v>10.33</v>
      </c>
      <c r="K753" s="107">
        <v>10.548</v>
      </c>
      <c r="L753" s="13">
        <v>0</v>
      </c>
      <c r="M753" s="115">
        <v>3.3106134371957001</v>
      </c>
      <c r="N753" s="13">
        <v>0</v>
      </c>
    </row>
    <row r="754" spans="2:14" ht="14.25" x14ac:dyDescent="0.4">
      <c r="B754" s="220" t="s">
        <v>6907</v>
      </c>
      <c r="C754" s="220" t="s">
        <v>6908</v>
      </c>
      <c r="D754" t="s">
        <v>85</v>
      </c>
      <c r="E754" t="s">
        <v>10847</v>
      </c>
      <c r="F754" s="107">
        <v>14.9</v>
      </c>
      <c r="G754" s="107">
        <v>14.606666666667</v>
      </c>
      <c r="H754" s="107">
        <v>14.757999999999999</v>
      </c>
      <c r="I754" s="107">
        <v>0</v>
      </c>
      <c r="J754" s="107">
        <v>14.956666666666999</v>
      </c>
      <c r="K754" s="107">
        <v>15.762</v>
      </c>
      <c r="L754" s="13">
        <v>0</v>
      </c>
      <c r="M754" s="115">
        <v>-0.40106951871657998</v>
      </c>
      <c r="N754" s="13">
        <v>0</v>
      </c>
    </row>
    <row r="755" spans="2:14" ht="14.25" x14ac:dyDescent="0.4">
      <c r="B755" s="220" t="s">
        <v>6909</v>
      </c>
      <c r="C755" s="220" t="s">
        <v>6910</v>
      </c>
      <c r="D755" t="s">
        <v>99</v>
      </c>
      <c r="E755" t="s">
        <v>10927</v>
      </c>
      <c r="F755" s="107">
        <v>4.53</v>
      </c>
      <c r="G755" s="107">
        <v>4.5166666666667004</v>
      </c>
      <c r="H755" s="107">
        <v>4.6390000000000002</v>
      </c>
      <c r="I755" s="107">
        <v>0</v>
      </c>
      <c r="J755" s="107">
        <v>4.6766666666666996</v>
      </c>
      <c r="K755" s="107">
        <v>4.8390000000000004</v>
      </c>
      <c r="L755" s="13">
        <v>0</v>
      </c>
      <c r="M755" s="115">
        <v>-3.8216560509553998</v>
      </c>
      <c r="N755" s="13">
        <v>0</v>
      </c>
    </row>
    <row r="756" spans="2:14" ht="14.25" x14ac:dyDescent="0.4">
      <c r="B756" s="220" t="s">
        <v>6911</v>
      </c>
      <c r="C756" s="220" t="s">
        <v>6912</v>
      </c>
      <c r="D756" t="s">
        <v>77</v>
      </c>
      <c r="E756" t="s">
        <v>10903</v>
      </c>
      <c r="F756" s="107">
        <v>12.41</v>
      </c>
      <c r="G756" s="107">
        <v>12.233333333333</v>
      </c>
      <c r="H756" s="107">
        <v>12.565</v>
      </c>
      <c r="I756" s="107">
        <v>0</v>
      </c>
      <c r="J756" s="107">
        <v>12.716666666667001</v>
      </c>
      <c r="K756" s="107">
        <v>13.164</v>
      </c>
      <c r="L756" s="13">
        <v>0</v>
      </c>
      <c r="M756" s="115">
        <v>-0.56089743589744001</v>
      </c>
      <c r="N756" s="13">
        <v>0</v>
      </c>
    </row>
    <row r="757" spans="2:14" ht="14.25" x14ac:dyDescent="0.4">
      <c r="B757" s="220" t="s">
        <v>6913</v>
      </c>
      <c r="C757" s="220" t="s">
        <v>6914</v>
      </c>
      <c r="D757" t="s">
        <v>103</v>
      </c>
      <c r="E757" t="s">
        <v>10897</v>
      </c>
      <c r="F757" s="107">
        <v>2.2999999999999998</v>
      </c>
      <c r="G757" s="107">
        <v>2.2799999999999998</v>
      </c>
      <c r="H757" s="107">
        <v>2.4350000000000001</v>
      </c>
      <c r="I757" s="107">
        <v>0</v>
      </c>
      <c r="J757" s="107">
        <v>2.5099999999999998</v>
      </c>
      <c r="K757" s="107">
        <v>2.532</v>
      </c>
      <c r="L757" s="13">
        <v>0</v>
      </c>
      <c r="M757" s="115">
        <v>-8.3665338645418004</v>
      </c>
      <c r="N757" s="13">
        <v>0</v>
      </c>
    </row>
    <row r="758" spans="2:14" ht="14.25" x14ac:dyDescent="0.4">
      <c r="B758" s="220" t="s">
        <v>6915</v>
      </c>
      <c r="C758" s="220" t="s">
        <v>6916</v>
      </c>
      <c r="D758" t="s">
        <v>81</v>
      </c>
      <c r="E758" t="s">
        <v>10771</v>
      </c>
      <c r="F758" s="107">
        <v>8.66</v>
      </c>
      <c r="G758" s="107">
        <v>8.4</v>
      </c>
      <c r="H758" s="107">
        <v>8.4960000000000004</v>
      </c>
      <c r="I758" s="107">
        <v>0</v>
      </c>
      <c r="J758" s="107">
        <v>8.5766666666667</v>
      </c>
      <c r="K758" s="107">
        <v>8.7789999999999999</v>
      </c>
      <c r="L758" s="13">
        <v>0</v>
      </c>
      <c r="M758" s="115">
        <v>2.4852071005916998</v>
      </c>
      <c r="N758" s="13">
        <v>0</v>
      </c>
    </row>
    <row r="759" spans="2:14" ht="14.25" x14ac:dyDescent="0.4">
      <c r="B759" s="220" t="s">
        <v>6917</v>
      </c>
      <c r="C759" s="220" t="s">
        <v>11913</v>
      </c>
      <c r="D759" t="s">
        <v>79</v>
      </c>
      <c r="E759" t="s">
        <v>10877</v>
      </c>
      <c r="F759" s="107">
        <v>4.03</v>
      </c>
      <c r="G759" s="107">
        <v>3.8866666666667</v>
      </c>
      <c r="H759" s="107">
        <v>4.0220000000000002</v>
      </c>
      <c r="I759" s="107">
        <v>0</v>
      </c>
      <c r="J759" s="107">
        <v>4.0666666666667002</v>
      </c>
      <c r="K759" s="107">
        <v>4.22</v>
      </c>
      <c r="L759" s="13">
        <v>0</v>
      </c>
      <c r="M759" s="115">
        <v>0.24875621890548999</v>
      </c>
      <c r="N759" s="13">
        <v>0</v>
      </c>
    </row>
    <row r="760" spans="2:14" ht="14.25" x14ac:dyDescent="0.4">
      <c r="B760" s="220" t="s">
        <v>6918</v>
      </c>
      <c r="C760" s="220" t="s">
        <v>6919</v>
      </c>
      <c r="D760" t="s">
        <v>49</v>
      </c>
      <c r="E760" t="s">
        <v>10823</v>
      </c>
      <c r="F760" s="107">
        <v>3.47</v>
      </c>
      <c r="G760" s="107">
        <v>3.4333333333332998</v>
      </c>
      <c r="H760" s="107">
        <v>3.5259999999999998</v>
      </c>
      <c r="I760" s="107">
        <v>0</v>
      </c>
      <c r="J760" s="107">
        <v>3.5466666666667002</v>
      </c>
      <c r="K760" s="107">
        <v>3.7549999999999999</v>
      </c>
      <c r="L760" s="13">
        <v>0</v>
      </c>
      <c r="M760" s="115">
        <v>-1.9774011299434999</v>
      </c>
      <c r="N760" s="13">
        <v>0</v>
      </c>
    </row>
    <row r="761" spans="2:14" ht="14.25" x14ac:dyDescent="0.4">
      <c r="B761" s="220" t="s">
        <v>6920</v>
      </c>
      <c r="C761" s="220" t="s">
        <v>6921</v>
      </c>
      <c r="D761" t="s">
        <v>87</v>
      </c>
      <c r="E761" t="s">
        <v>10909</v>
      </c>
      <c r="F761" s="107">
        <v>6.16</v>
      </c>
      <c r="G761" s="107">
        <v>6.11</v>
      </c>
      <c r="H761" s="107">
        <v>6.2290000000000001</v>
      </c>
      <c r="I761" s="107">
        <v>0</v>
      </c>
      <c r="J761" s="107">
        <v>6.2366666666667001</v>
      </c>
      <c r="K761" s="107">
        <v>6.3639999999999999</v>
      </c>
      <c r="L761" s="13">
        <v>0</v>
      </c>
      <c r="M761" s="115">
        <v>-1.5974440894569</v>
      </c>
      <c r="N761" s="13">
        <v>0</v>
      </c>
    </row>
    <row r="762" spans="2:14" ht="14.25" x14ac:dyDescent="0.4">
      <c r="B762" s="220" t="s">
        <v>6922</v>
      </c>
      <c r="C762" s="220" t="s">
        <v>6923</v>
      </c>
      <c r="D762" t="s">
        <v>91</v>
      </c>
      <c r="E762" t="s">
        <v>10943</v>
      </c>
      <c r="F762" s="107">
        <v>15.91</v>
      </c>
      <c r="G762" s="107">
        <v>15.95</v>
      </c>
      <c r="H762" s="107">
        <v>16.178000000000001</v>
      </c>
      <c r="I762" s="107">
        <v>0</v>
      </c>
      <c r="J762" s="107">
        <v>16.059999999999999</v>
      </c>
      <c r="K762" s="107">
        <v>17.297000000000001</v>
      </c>
      <c r="L762" s="13">
        <v>0</v>
      </c>
      <c r="M762" s="115">
        <v>-0.93399750933996994</v>
      </c>
      <c r="N762" s="13">
        <v>0</v>
      </c>
    </row>
    <row r="763" spans="2:14" ht="14.25" x14ac:dyDescent="0.4">
      <c r="B763" s="220" t="s">
        <v>6924</v>
      </c>
      <c r="C763" s="220" t="s">
        <v>6925</v>
      </c>
      <c r="D763" t="s">
        <v>65</v>
      </c>
      <c r="E763" t="s">
        <v>10865</v>
      </c>
      <c r="F763" s="107">
        <v>8.8800000000000008</v>
      </c>
      <c r="G763" s="107">
        <v>8.91</v>
      </c>
      <c r="H763" s="107">
        <v>8.4710000000000001</v>
      </c>
      <c r="I763" s="107">
        <v>1</v>
      </c>
      <c r="J763" s="107">
        <v>8.2633333333332999</v>
      </c>
      <c r="K763" s="107">
        <v>7.93</v>
      </c>
      <c r="L763" s="13">
        <v>1</v>
      </c>
      <c r="M763" s="115">
        <v>5.7142857142857002</v>
      </c>
      <c r="N763" s="13">
        <v>0</v>
      </c>
    </row>
    <row r="764" spans="2:14" ht="14.25" x14ac:dyDescent="0.4">
      <c r="B764" s="220" t="s">
        <v>6926</v>
      </c>
      <c r="C764" s="220" t="s">
        <v>6927</v>
      </c>
      <c r="D764" t="s">
        <v>89</v>
      </c>
      <c r="E764" t="s">
        <v>10967</v>
      </c>
      <c r="F764" s="107">
        <v>10.75</v>
      </c>
      <c r="G764" s="107">
        <v>11.016666666667</v>
      </c>
      <c r="H764" s="107">
        <v>11.664</v>
      </c>
      <c r="I764" s="107">
        <v>0</v>
      </c>
      <c r="J764" s="107">
        <v>11.89</v>
      </c>
      <c r="K764" s="107">
        <v>12.289</v>
      </c>
      <c r="L764" s="13">
        <v>0</v>
      </c>
      <c r="M764" s="115">
        <v>-8.5884353741497002</v>
      </c>
      <c r="N764" s="13">
        <v>0</v>
      </c>
    </row>
    <row r="765" spans="2:14" ht="14.25" x14ac:dyDescent="0.4">
      <c r="B765" s="220" t="s">
        <v>6928</v>
      </c>
      <c r="C765" s="220" t="s">
        <v>6929</v>
      </c>
      <c r="D765" t="s">
        <v>51</v>
      </c>
      <c r="E765" t="s">
        <v>10891</v>
      </c>
      <c r="F765" s="107">
        <v>4.78</v>
      </c>
      <c r="G765" s="107">
        <v>4.82</v>
      </c>
      <c r="H765" s="107">
        <v>5.0229999999999997</v>
      </c>
      <c r="I765" s="107">
        <v>0</v>
      </c>
      <c r="J765" s="107">
        <v>5.08</v>
      </c>
      <c r="K765" s="107">
        <v>5.3840000000000003</v>
      </c>
      <c r="L765" s="13">
        <v>0</v>
      </c>
      <c r="M765" s="115">
        <v>-4.5908183632734003</v>
      </c>
      <c r="N765" s="13">
        <v>0</v>
      </c>
    </row>
    <row r="766" spans="2:14" ht="14.25" x14ac:dyDescent="0.4">
      <c r="B766" s="220" t="s">
        <v>6930</v>
      </c>
      <c r="C766" s="220" t="s">
        <v>6931</v>
      </c>
      <c r="D766" t="s">
        <v>67</v>
      </c>
      <c r="E766" t="s">
        <v>11017</v>
      </c>
      <c r="F766" s="107">
        <v>1.64</v>
      </c>
      <c r="G766" s="107">
        <v>1.5933333333333</v>
      </c>
      <c r="H766" s="107">
        <v>1.8979999999999999</v>
      </c>
      <c r="I766" s="107">
        <v>0</v>
      </c>
      <c r="J766" s="107">
        <v>1.9466666666667001</v>
      </c>
      <c r="K766" s="107">
        <v>3.56</v>
      </c>
      <c r="L766" s="13">
        <v>0</v>
      </c>
      <c r="M766" s="115">
        <v>-14.13612565445</v>
      </c>
      <c r="N766" s="13">
        <v>0</v>
      </c>
    </row>
    <row r="767" spans="2:14" ht="14.25" x14ac:dyDescent="0.4">
      <c r="B767" s="220" t="s">
        <v>6932</v>
      </c>
      <c r="C767" s="220" t="s">
        <v>6933</v>
      </c>
      <c r="D767" t="s">
        <v>89</v>
      </c>
      <c r="E767" t="s">
        <v>11019</v>
      </c>
      <c r="F767" s="107">
        <v>8.6</v>
      </c>
      <c r="G767" s="107">
        <v>8.5933333333333</v>
      </c>
      <c r="H767" s="107">
        <v>9.0310000000000006</v>
      </c>
      <c r="I767" s="107">
        <v>0</v>
      </c>
      <c r="J767" s="107">
        <v>9.19</v>
      </c>
      <c r="K767" s="107">
        <v>9.85</v>
      </c>
      <c r="L767" s="13">
        <v>0</v>
      </c>
      <c r="M767" s="115">
        <v>-6.0109289617485997</v>
      </c>
      <c r="N767" s="13">
        <v>0</v>
      </c>
    </row>
    <row r="768" spans="2:14" ht="14.25" x14ac:dyDescent="0.4">
      <c r="B768" s="220" t="s">
        <v>6934</v>
      </c>
      <c r="C768" s="220" t="s">
        <v>6935</v>
      </c>
      <c r="D768" t="s">
        <v>103</v>
      </c>
      <c r="E768" t="s">
        <v>10897</v>
      </c>
      <c r="F768" s="107">
        <v>5.26</v>
      </c>
      <c r="G768" s="107">
        <v>5.2166666666666996</v>
      </c>
      <c r="H768" s="107">
        <v>5.38</v>
      </c>
      <c r="I768" s="107">
        <v>0</v>
      </c>
      <c r="J768" s="107">
        <v>5.4033333333332996</v>
      </c>
      <c r="K768" s="107">
        <v>5.6159999999999997</v>
      </c>
      <c r="L768" s="13">
        <v>0</v>
      </c>
      <c r="M768" s="115">
        <v>-1.8656716417910999</v>
      </c>
      <c r="N768" s="13">
        <v>0</v>
      </c>
    </row>
    <row r="769" spans="2:14" ht="14.25" x14ac:dyDescent="0.4">
      <c r="B769" s="220" t="s">
        <v>6936</v>
      </c>
      <c r="C769" s="220" t="s">
        <v>6937</v>
      </c>
      <c r="D769" t="s">
        <v>103</v>
      </c>
      <c r="E769" t="s">
        <v>10897</v>
      </c>
      <c r="F769" s="107">
        <v>9.81</v>
      </c>
      <c r="G769" s="107">
        <v>9.6666666666666998</v>
      </c>
      <c r="H769" s="107">
        <v>9.7129999999999992</v>
      </c>
      <c r="I769" s="107">
        <v>0</v>
      </c>
      <c r="J769" s="107">
        <v>9.7166666666667005</v>
      </c>
      <c r="K769" s="107">
        <v>9.8190000000000008</v>
      </c>
      <c r="L769" s="13">
        <v>0</v>
      </c>
      <c r="M769" s="115">
        <v>1.4477766287486999</v>
      </c>
      <c r="N769" s="13">
        <v>0</v>
      </c>
    </row>
    <row r="770" spans="2:14" ht="14.25" x14ac:dyDescent="0.4">
      <c r="B770" s="220" t="s">
        <v>6938</v>
      </c>
      <c r="C770" s="220" t="s">
        <v>6939</v>
      </c>
      <c r="D770" t="s">
        <v>89</v>
      </c>
      <c r="E770" t="s">
        <v>10973</v>
      </c>
      <c r="F770" s="107">
        <v>10.6</v>
      </c>
      <c r="G770" s="107">
        <v>10.746666666667</v>
      </c>
      <c r="H770" s="107">
        <v>11.194000000000001</v>
      </c>
      <c r="I770" s="107">
        <v>0</v>
      </c>
      <c r="J770" s="107">
        <v>11.296666666667001</v>
      </c>
      <c r="K770" s="107">
        <v>11.683999999999999</v>
      </c>
      <c r="L770" s="13">
        <v>0</v>
      </c>
      <c r="M770" s="115">
        <v>-4.7619047619048001</v>
      </c>
      <c r="N770" s="13">
        <v>0</v>
      </c>
    </row>
    <row r="771" spans="2:14" ht="14.25" x14ac:dyDescent="0.4">
      <c r="B771" s="220" t="s">
        <v>6940</v>
      </c>
      <c r="C771" s="220" t="s">
        <v>11914</v>
      </c>
      <c r="D771" t="s">
        <v>103</v>
      </c>
      <c r="E771" t="s">
        <v>10897</v>
      </c>
      <c r="F771" s="107">
        <v>28.48</v>
      </c>
      <c r="G771" s="107">
        <v>28.306666666666999</v>
      </c>
      <c r="H771" s="107">
        <v>26.768000000000001</v>
      </c>
      <c r="I771" s="107">
        <v>1</v>
      </c>
      <c r="J771" s="107">
        <v>26.486666666666999</v>
      </c>
      <c r="K771" s="107">
        <v>26.916</v>
      </c>
      <c r="L771" s="13">
        <v>0</v>
      </c>
      <c r="M771" s="115">
        <v>10.817120622568</v>
      </c>
      <c r="N771" s="13">
        <v>1</v>
      </c>
    </row>
    <row r="772" spans="2:14" ht="14.25" x14ac:dyDescent="0.4">
      <c r="B772" s="220" t="s">
        <v>6941</v>
      </c>
      <c r="C772" s="220" t="s">
        <v>6942</v>
      </c>
      <c r="D772" t="s">
        <v>51</v>
      </c>
      <c r="E772" t="s">
        <v>10889</v>
      </c>
      <c r="F772" s="107">
        <v>9.6300000000000008</v>
      </c>
      <c r="G772" s="107">
        <v>9.5433333333332993</v>
      </c>
      <c r="H772" s="107">
        <v>9.9480000000000004</v>
      </c>
      <c r="I772" s="107">
        <v>0</v>
      </c>
      <c r="J772" s="107">
        <v>10.07</v>
      </c>
      <c r="K772" s="107">
        <v>10.103999999999999</v>
      </c>
      <c r="L772" s="13">
        <v>0</v>
      </c>
      <c r="M772" s="115">
        <v>-0.72164948453607003</v>
      </c>
      <c r="N772" s="13">
        <v>0</v>
      </c>
    </row>
    <row r="773" spans="2:14" ht="14.25" x14ac:dyDescent="0.4">
      <c r="B773" s="220" t="s">
        <v>6943</v>
      </c>
      <c r="C773" s="220" t="s">
        <v>6944</v>
      </c>
      <c r="D773" t="s">
        <v>77</v>
      </c>
      <c r="E773" t="s">
        <v>10901</v>
      </c>
      <c r="F773" s="107">
        <v>4.05</v>
      </c>
      <c r="G773" s="107">
        <v>3.9866666666667001</v>
      </c>
      <c r="H773" s="107">
        <v>4.1189999999999998</v>
      </c>
      <c r="I773" s="107">
        <v>0</v>
      </c>
      <c r="J773" s="107">
        <v>4.1766666666666996</v>
      </c>
      <c r="K773" s="107">
        <v>4.3019999999999996</v>
      </c>
      <c r="L773" s="13">
        <v>0</v>
      </c>
      <c r="M773" s="115">
        <v>-2.6442307692307998</v>
      </c>
      <c r="N773" s="13">
        <v>0</v>
      </c>
    </row>
    <row r="774" spans="2:14" ht="14.25" x14ac:dyDescent="0.4">
      <c r="B774" s="220" t="s">
        <v>6945</v>
      </c>
      <c r="C774" s="220" t="s">
        <v>6946</v>
      </c>
      <c r="D774" t="s">
        <v>51</v>
      </c>
      <c r="E774" t="s">
        <v>10889</v>
      </c>
      <c r="F774" s="107">
        <v>9.9</v>
      </c>
      <c r="G774" s="107">
        <v>9.9600000000000009</v>
      </c>
      <c r="H774" s="107">
        <v>10.935</v>
      </c>
      <c r="I774" s="107">
        <v>0</v>
      </c>
      <c r="J774" s="107">
        <v>11.573333333333</v>
      </c>
      <c r="K774" s="107">
        <v>11.433</v>
      </c>
      <c r="L774" s="13">
        <v>1</v>
      </c>
      <c r="M774" s="115">
        <v>-11.843276936776</v>
      </c>
      <c r="N774" s="13">
        <v>0</v>
      </c>
    </row>
    <row r="775" spans="2:14" ht="14.25" x14ac:dyDescent="0.4">
      <c r="B775" s="220" t="s">
        <v>6947</v>
      </c>
      <c r="C775" s="220" t="s">
        <v>6948</v>
      </c>
      <c r="D775" t="s">
        <v>79</v>
      </c>
      <c r="E775" t="s">
        <v>10881</v>
      </c>
      <c r="F775" s="107">
        <v>18.72</v>
      </c>
      <c r="G775" s="107">
        <v>18.476666666667001</v>
      </c>
      <c r="H775" s="107">
        <v>19.170000000000002</v>
      </c>
      <c r="I775" s="107">
        <v>0</v>
      </c>
      <c r="J775" s="107">
        <v>19.649999999999999</v>
      </c>
      <c r="K775" s="107">
        <v>20.013999999999999</v>
      </c>
      <c r="L775" s="13">
        <v>0</v>
      </c>
      <c r="M775" s="115">
        <v>-5.5975794251134996</v>
      </c>
      <c r="N775" s="13">
        <v>0</v>
      </c>
    </row>
    <row r="776" spans="2:14" ht="14.25" x14ac:dyDescent="0.4">
      <c r="B776" s="220" t="s">
        <v>6949</v>
      </c>
      <c r="C776" s="220" t="s">
        <v>6950</v>
      </c>
      <c r="D776" t="s">
        <v>103</v>
      </c>
      <c r="E776" t="s">
        <v>10897</v>
      </c>
      <c r="F776" s="107">
        <v>8.8800000000000008</v>
      </c>
      <c r="G776" s="107">
        <v>8.8366666666666998</v>
      </c>
      <c r="H776" s="107">
        <v>9.1890000000000001</v>
      </c>
      <c r="I776" s="107">
        <v>0</v>
      </c>
      <c r="J776" s="107">
        <v>9.3000000000000007</v>
      </c>
      <c r="K776" s="107">
        <v>9.5559999999999992</v>
      </c>
      <c r="L776" s="13">
        <v>0</v>
      </c>
      <c r="M776" s="115">
        <v>-2.9508196721311002</v>
      </c>
      <c r="N776" s="13">
        <v>0</v>
      </c>
    </row>
    <row r="777" spans="2:14" ht="14.25" x14ac:dyDescent="0.4">
      <c r="B777" s="220" t="s">
        <v>6951</v>
      </c>
      <c r="C777" s="220" t="s">
        <v>6952</v>
      </c>
      <c r="D777" t="s">
        <v>103</v>
      </c>
      <c r="E777" t="s">
        <v>10897</v>
      </c>
      <c r="F777" s="107">
        <v>3.69</v>
      </c>
      <c r="G777" s="107">
        <v>3.6633333333332998</v>
      </c>
      <c r="H777" s="107">
        <v>3.7370000000000001</v>
      </c>
      <c r="I777" s="107">
        <v>0</v>
      </c>
      <c r="J777" s="107">
        <v>3.7533333333333001</v>
      </c>
      <c r="K777" s="107">
        <v>3.851</v>
      </c>
      <c r="L777" s="13">
        <v>0</v>
      </c>
      <c r="M777" s="115">
        <v>-1.6</v>
      </c>
      <c r="N777" s="13">
        <v>0</v>
      </c>
    </row>
    <row r="778" spans="2:14" ht="14.25" x14ac:dyDescent="0.4">
      <c r="B778" s="220" t="s">
        <v>6953</v>
      </c>
      <c r="C778" s="220" t="s">
        <v>6954</v>
      </c>
      <c r="D778" t="s">
        <v>73</v>
      </c>
      <c r="E778" t="s">
        <v>10895</v>
      </c>
      <c r="F778" s="107">
        <v>10.28</v>
      </c>
      <c r="G778" s="107">
        <v>10.273333333332999</v>
      </c>
      <c r="H778" s="107">
        <v>10.721</v>
      </c>
      <c r="I778" s="107">
        <v>0</v>
      </c>
      <c r="J778" s="107">
        <v>10.836666666667</v>
      </c>
      <c r="K778" s="107">
        <v>11.648</v>
      </c>
      <c r="L778" s="13">
        <v>0</v>
      </c>
      <c r="M778" s="115">
        <v>-4.3720930232558004</v>
      </c>
      <c r="N778" s="13">
        <v>0</v>
      </c>
    </row>
    <row r="779" spans="2:14" ht="14.25" x14ac:dyDescent="0.4">
      <c r="B779" s="220" t="s">
        <v>6955</v>
      </c>
      <c r="C779" s="220" t="s">
        <v>6956</v>
      </c>
      <c r="D779" t="s">
        <v>49</v>
      </c>
      <c r="E779" t="s">
        <v>10823</v>
      </c>
      <c r="F779" s="107">
        <v>6.16</v>
      </c>
      <c r="G779" s="107">
        <v>6.0766666666667</v>
      </c>
      <c r="H779" s="107">
        <v>6.3339999999999996</v>
      </c>
      <c r="I779" s="107">
        <v>0</v>
      </c>
      <c r="J779" s="107">
        <v>6.4366666666667003</v>
      </c>
      <c r="K779" s="107">
        <v>6.5119999999999996</v>
      </c>
      <c r="L779" s="13">
        <v>0</v>
      </c>
      <c r="M779" s="115">
        <v>-2.0667726550079002</v>
      </c>
      <c r="N779" s="13">
        <v>0</v>
      </c>
    </row>
    <row r="780" spans="2:14" ht="14.25" x14ac:dyDescent="0.4">
      <c r="B780" s="220" t="s">
        <v>6957</v>
      </c>
      <c r="C780" s="220" t="s">
        <v>6958</v>
      </c>
      <c r="D780" t="s">
        <v>49</v>
      </c>
      <c r="E780" t="s">
        <v>10821</v>
      </c>
      <c r="F780" s="107">
        <v>1.66</v>
      </c>
      <c r="G780" s="107">
        <v>1.66</v>
      </c>
      <c r="H780" s="107">
        <v>1.6890000000000001</v>
      </c>
      <c r="I780" s="107">
        <v>0</v>
      </c>
      <c r="J780" s="107">
        <v>1.6966666666667001</v>
      </c>
      <c r="K780" s="107">
        <v>1.7150000000000001</v>
      </c>
      <c r="L780" s="13">
        <v>0</v>
      </c>
      <c r="M780" s="115">
        <v>-2.9239766081870999</v>
      </c>
      <c r="N780" s="13">
        <v>0</v>
      </c>
    </row>
    <row r="781" spans="2:14" ht="14.25" x14ac:dyDescent="0.4">
      <c r="B781" s="220" t="s">
        <v>6959</v>
      </c>
      <c r="C781" s="220" t="s">
        <v>6960</v>
      </c>
      <c r="D781" t="s">
        <v>57</v>
      </c>
      <c r="E781" t="s">
        <v>10835</v>
      </c>
      <c r="F781" s="107">
        <v>2.87</v>
      </c>
      <c r="G781" s="107">
        <v>2.92</v>
      </c>
      <c r="H781" s="107">
        <v>3.1</v>
      </c>
      <c r="I781" s="107">
        <v>0</v>
      </c>
      <c r="J781" s="107">
        <v>3.2</v>
      </c>
      <c r="K781" s="107">
        <v>3.3180000000000001</v>
      </c>
      <c r="L781" s="13">
        <v>0</v>
      </c>
      <c r="M781" s="115">
        <v>-9.7484276729559998</v>
      </c>
      <c r="N781" s="13">
        <v>0</v>
      </c>
    </row>
    <row r="782" spans="2:14" ht="14.25" x14ac:dyDescent="0.4">
      <c r="B782" s="220" t="s">
        <v>6961</v>
      </c>
      <c r="C782" s="220" t="s">
        <v>6962</v>
      </c>
      <c r="D782" t="s">
        <v>87</v>
      </c>
      <c r="E782" t="s">
        <v>10909</v>
      </c>
      <c r="F782" s="107">
        <v>4.42</v>
      </c>
      <c r="G782" s="107">
        <v>4.4066666666667</v>
      </c>
      <c r="H782" s="107">
        <v>4.5270000000000001</v>
      </c>
      <c r="I782" s="107">
        <v>0</v>
      </c>
      <c r="J782" s="107">
        <v>4.5866666666666998</v>
      </c>
      <c r="K782" s="107">
        <v>4.657</v>
      </c>
      <c r="L782" s="13">
        <v>0</v>
      </c>
      <c r="M782" s="115">
        <v>-3.2822757111596998</v>
      </c>
      <c r="N782" s="13">
        <v>0</v>
      </c>
    </row>
    <row r="783" spans="2:14" ht="14.25" x14ac:dyDescent="0.4">
      <c r="B783" s="220" t="s">
        <v>6963</v>
      </c>
      <c r="C783" s="220" t="s">
        <v>6964</v>
      </c>
      <c r="D783" t="s">
        <v>103</v>
      </c>
      <c r="E783" t="s">
        <v>10897</v>
      </c>
      <c r="F783" s="107">
        <v>2.75</v>
      </c>
      <c r="G783" s="107">
        <v>2.7266666666666999</v>
      </c>
      <c r="H783" s="107">
        <v>2.762</v>
      </c>
      <c r="I783" s="107">
        <v>0</v>
      </c>
      <c r="J783" s="107">
        <v>2.77</v>
      </c>
      <c r="K783" s="107">
        <v>2.8159999999999998</v>
      </c>
      <c r="L783" s="13">
        <v>0</v>
      </c>
      <c r="M783" s="115">
        <v>-0.36231884057969999</v>
      </c>
      <c r="N783" s="13">
        <v>0</v>
      </c>
    </row>
    <row r="784" spans="2:14" ht="14.25" x14ac:dyDescent="0.4">
      <c r="B784" s="220" t="s">
        <v>6965</v>
      </c>
      <c r="C784" s="220" t="s">
        <v>6966</v>
      </c>
      <c r="D784" t="s">
        <v>103</v>
      </c>
      <c r="E784" t="s">
        <v>10897</v>
      </c>
      <c r="F784" s="107">
        <v>4.3499999999999996</v>
      </c>
      <c r="G784" s="107">
        <v>4.3499999999999996</v>
      </c>
      <c r="H784" s="107">
        <v>4.4880000000000004</v>
      </c>
      <c r="I784" s="107">
        <v>0</v>
      </c>
      <c r="J784" s="107">
        <v>4.53</v>
      </c>
      <c r="K784" s="107">
        <v>4.7190000000000003</v>
      </c>
      <c r="L784" s="13">
        <v>0</v>
      </c>
      <c r="M784" s="115">
        <v>-3.7610619469027</v>
      </c>
      <c r="N784" s="13">
        <v>0</v>
      </c>
    </row>
    <row r="785" spans="2:14" ht="14.25" x14ac:dyDescent="0.4">
      <c r="B785" s="220" t="s">
        <v>6967</v>
      </c>
      <c r="C785" s="220" t="s">
        <v>6968</v>
      </c>
      <c r="D785" t="s">
        <v>49</v>
      </c>
      <c r="E785" t="s">
        <v>10823</v>
      </c>
      <c r="F785" s="107">
        <v>52.35</v>
      </c>
      <c r="G785" s="107">
        <v>52.603333333332998</v>
      </c>
      <c r="H785" s="107">
        <v>53.207000000000001</v>
      </c>
      <c r="I785" s="107">
        <v>0</v>
      </c>
      <c r="J785" s="107">
        <v>53.66</v>
      </c>
      <c r="K785" s="107">
        <v>53.241999999999997</v>
      </c>
      <c r="L785" s="13">
        <v>1</v>
      </c>
      <c r="M785" s="115">
        <v>-2.3320895522387999</v>
      </c>
      <c r="N785" s="13">
        <v>0</v>
      </c>
    </row>
    <row r="786" spans="2:14" ht="14.25" x14ac:dyDescent="0.4">
      <c r="B786" s="220" t="s">
        <v>6969</v>
      </c>
      <c r="C786" s="220" t="s">
        <v>6970</v>
      </c>
      <c r="D786" t="s">
        <v>67</v>
      </c>
      <c r="E786" t="s">
        <v>11017</v>
      </c>
      <c r="F786" s="107">
        <v>7.97</v>
      </c>
      <c r="G786" s="107">
        <v>7.9133333333333002</v>
      </c>
      <c r="H786" s="107">
        <v>8.1340000000000003</v>
      </c>
      <c r="I786" s="107">
        <v>0</v>
      </c>
      <c r="J786" s="107">
        <v>8.1666666666666998</v>
      </c>
      <c r="K786" s="107">
        <v>8.4860000000000007</v>
      </c>
      <c r="L786" s="13">
        <v>0</v>
      </c>
      <c r="M786" s="115">
        <v>-2.8048780487805001</v>
      </c>
      <c r="N786" s="13">
        <v>0</v>
      </c>
    </row>
    <row r="787" spans="2:14" ht="14.25" x14ac:dyDescent="0.4">
      <c r="B787" s="220" t="s">
        <v>6971</v>
      </c>
      <c r="C787" s="220" t="s">
        <v>6972</v>
      </c>
      <c r="D787" t="s">
        <v>67</v>
      </c>
      <c r="E787" t="s">
        <v>10921</v>
      </c>
      <c r="F787" s="107">
        <v>4.28</v>
      </c>
      <c r="G787" s="107">
        <v>4.2633333333332999</v>
      </c>
      <c r="H787" s="107">
        <v>4.3579999999999997</v>
      </c>
      <c r="I787" s="107">
        <v>0</v>
      </c>
      <c r="J787" s="107">
        <v>4.3833333333333</v>
      </c>
      <c r="K787" s="107">
        <v>4.484</v>
      </c>
      <c r="L787" s="13">
        <v>0</v>
      </c>
      <c r="M787" s="115">
        <v>-2.2831050228310001</v>
      </c>
      <c r="N787" s="13">
        <v>0</v>
      </c>
    </row>
    <row r="788" spans="2:14" ht="14.25" x14ac:dyDescent="0.4">
      <c r="B788" s="220" t="s">
        <v>6973</v>
      </c>
      <c r="C788" s="220" t="s">
        <v>6974</v>
      </c>
      <c r="D788" t="s">
        <v>103</v>
      </c>
      <c r="E788" t="s">
        <v>10897</v>
      </c>
      <c r="F788" s="107">
        <v>6.65</v>
      </c>
      <c r="G788" s="107">
        <v>6.5866666666666998</v>
      </c>
      <c r="H788" s="107">
        <v>6.9269999999999996</v>
      </c>
      <c r="I788" s="107">
        <v>0</v>
      </c>
      <c r="J788" s="107">
        <v>7.0833333333333002</v>
      </c>
      <c r="K788" s="107">
        <v>7.1689999999999996</v>
      </c>
      <c r="L788" s="13">
        <v>0</v>
      </c>
      <c r="M788" s="115">
        <v>-5.2706552706552996</v>
      </c>
      <c r="N788" s="13">
        <v>0</v>
      </c>
    </row>
    <row r="789" spans="2:14" ht="14.25" x14ac:dyDescent="0.4">
      <c r="B789" s="220" t="s">
        <v>6975</v>
      </c>
      <c r="C789" s="220" t="s">
        <v>6976</v>
      </c>
      <c r="D789" t="s">
        <v>79</v>
      </c>
      <c r="E789" t="s">
        <v>10877</v>
      </c>
      <c r="F789" s="107">
        <v>3.16</v>
      </c>
      <c r="G789" s="107">
        <v>3.12</v>
      </c>
      <c r="H789" s="107">
        <v>3.1920000000000002</v>
      </c>
      <c r="I789" s="107">
        <v>0</v>
      </c>
      <c r="J789" s="107">
        <v>3.21</v>
      </c>
      <c r="K789" s="107">
        <v>3.3010000000000002</v>
      </c>
      <c r="L789" s="13">
        <v>0</v>
      </c>
      <c r="M789" s="115">
        <v>-0.62893081761005998</v>
      </c>
      <c r="N789" s="13">
        <v>0</v>
      </c>
    </row>
    <row r="790" spans="2:14" ht="14.25" x14ac:dyDescent="0.4">
      <c r="B790" s="220" t="s">
        <v>6977</v>
      </c>
      <c r="C790" s="220" t="s">
        <v>6978</v>
      </c>
      <c r="D790" t="s">
        <v>103</v>
      </c>
      <c r="E790" t="s">
        <v>10897</v>
      </c>
      <c r="F790" s="107">
        <v>3.99</v>
      </c>
      <c r="G790" s="107">
        <v>3.92</v>
      </c>
      <c r="H790" s="107">
        <v>3.5870000000000002</v>
      </c>
      <c r="I790" s="107">
        <v>1</v>
      </c>
      <c r="J790" s="107">
        <v>3.47</v>
      </c>
      <c r="K790" s="107">
        <v>3.363</v>
      </c>
      <c r="L790" s="13">
        <v>1</v>
      </c>
      <c r="M790" s="115">
        <v>13.675213675214</v>
      </c>
      <c r="N790" s="13">
        <v>1</v>
      </c>
    </row>
    <row r="791" spans="2:14" ht="14.25" x14ac:dyDescent="0.4">
      <c r="B791" s="220" t="s">
        <v>6979</v>
      </c>
      <c r="C791" s="220" t="s">
        <v>6980</v>
      </c>
      <c r="D791" t="s">
        <v>43</v>
      </c>
      <c r="E791" t="s">
        <v>10815</v>
      </c>
      <c r="F791" s="107">
        <v>4.34</v>
      </c>
      <c r="G791" s="107">
        <v>4.4133333333333002</v>
      </c>
      <c r="H791" s="107">
        <v>4.5460000000000003</v>
      </c>
      <c r="I791" s="107">
        <v>0</v>
      </c>
      <c r="J791" s="107">
        <v>4.7066666666666999</v>
      </c>
      <c r="K791" s="107">
        <v>4.7080000000000002</v>
      </c>
      <c r="L791" s="13">
        <v>0</v>
      </c>
      <c r="M791" s="115">
        <v>-6.2634989200864002</v>
      </c>
      <c r="N791" s="13">
        <v>0</v>
      </c>
    </row>
    <row r="792" spans="2:14" ht="14.25" x14ac:dyDescent="0.4">
      <c r="B792" s="220" t="s">
        <v>6981</v>
      </c>
      <c r="C792" s="220" t="s">
        <v>6982</v>
      </c>
      <c r="D792" t="s">
        <v>91</v>
      </c>
      <c r="E792" t="s">
        <v>10943</v>
      </c>
      <c r="F792" s="107">
        <v>16.420000000000002</v>
      </c>
      <c r="G792" s="107">
        <v>16.616666666667001</v>
      </c>
      <c r="H792" s="107">
        <v>15.63</v>
      </c>
      <c r="I792" s="107">
        <v>1</v>
      </c>
      <c r="J792" s="107">
        <v>15.793333333333001</v>
      </c>
      <c r="K792" s="107">
        <v>14.292</v>
      </c>
      <c r="L792" s="13">
        <v>1</v>
      </c>
      <c r="M792" s="115">
        <v>1.671826625387</v>
      </c>
      <c r="N792" s="13">
        <v>0</v>
      </c>
    </row>
    <row r="793" spans="2:14" ht="14.25" x14ac:dyDescent="0.4">
      <c r="B793" s="220" t="s">
        <v>6983</v>
      </c>
      <c r="C793" s="220" t="s">
        <v>6984</v>
      </c>
      <c r="D793" t="s">
        <v>101</v>
      </c>
      <c r="E793" t="s">
        <v>10929</v>
      </c>
      <c r="F793" s="107">
        <v>7.5</v>
      </c>
      <c r="G793" s="107">
        <v>7.4333333333332998</v>
      </c>
      <c r="H793" s="107">
        <v>7.6950000000000003</v>
      </c>
      <c r="I793" s="107">
        <v>0</v>
      </c>
      <c r="J793" s="107">
        <v>7.77</v>
      </c>
      <c r="K793" s="107">
        <v>7.9980000000000002</v>
      </c>
      <c r="L793" s="13">
        <v>0</v>
      </c>
      <c r="M793" s="115">
        <v>-3.1007751937985</v>
      </c>
      <c r="N793" s="13">
        <v>0</v>
      </c>
    </row>
    <row r="794" spans="2:14" ht="14.25" x14ac:dyDescent="0.4">
      <c r="B794" s="220" t="s">
        <v>6985</v>
      </c>
      <c r="C794" s="220" t="s">
        <v>6986</v>
      </c>
      <c r="D794" t="s">
        <v>79</v>
      </c>
      <c r="E794" t="s">
        <v>10885</v>
      </c>
      <c r="F794" s="107">
        <v>16.47</v>
      </c>
      <c r="G794" s="107">
        <v>16.223333333332999</v>
      </c>
      <c r="H794" s="107">
        <v>16.773</v>
      </c>
      <c r="I794" s="107">
        <v>0</v>
      </c>
      <c r="J794" s="107">
        <v>16.89</v>
      </c>
      <c r="K794" s="107">
        <v>17.597000000000001</v>
      </c>
      <c r="L794" s="13">
        <v>0</v>
      </c>
      <c r="M794" s="115">
        <v>-2.7744982290436999</v>
      </c>
      <c r="N794" s="13">
        <v>0</v>
      </c>
    </row>
    <row r="795" spans="2:14" ht="14.25" x14ac:dyDescent="0.4">
      <c r="B795" s="220" t="s">
        <v>6987</v>
      </c>
      <c r="C795" s="220" t="s">
        <v>6988</v>
      </c>
      <c r="D795" t="s">
        <v>99</v>
      </c>
      <c r="E795" t="s">
        <v>10927</v>
      </c>
      <c r="F795" s="107">
        <v>31.46</v>
      </c>
      <c r="G795" s="107">
        <v>32.633333333332999</v>
      </c>
      <c r="H795" s="107">
        <v>33.682000000000002</v>
      </c>
      <c r="I795" s="107">
        <v>0</v>
      </c>
      <c r="J795" s="107">
        <v>33.763333333333001</v>
      </c>
      <c r="K795" s="107">
        <v>36.204000000000001</v>
      </c>
      <c r="L795" s="13">
        <v>0</v>
      </c>
      <c r="M795" s="115">
        <v>-5.1552607778113</v>
      </c>
      <c r="N795" s="13">
        <v>0</v>
      </c>
    </row>
    <row r="796" spans="2:14" ht="14.25" x14ac:dyDescent="0.4">
      <c r="B796" s="220" t="s">
        <v>6989</v>
      </c>
      <c r="C796" s="220" t="s">
        <v>6990</v>
      </c>
      <c r="D796" t="s">
        <v>51</v>
      </c>
      <c r="E796" t="s">
        <v>10889</v>
      </c>
      <c r="F796" s="107">
        <v>15.6</v>
      </c>
      <c r="G796" s="107">
        <v>15.416666666667</v>
      </c>
      <c r="H796" s="107">
        <v>15.368</v>
      </c>
      <c r="I796" s="107">
        <v>1</v>
      </c>
      <c r="J796" s="107">
        <v>15.393333333333</v>
      </c>
      <c r="K796" s="107">
        <v>15.305999999999999</v>
      </c>
      <c r="L796" s="13">
        <v>1</v>
      </c>
      <c r="M796" s="115">
        <v>2.970297029703</v>
      </c>
      <c r="N796" s="13">
        <v>0</v>
      </c>
    </row>
    <row r="797" spans="2:14" ht="14.25" x14ac:dyDescent="0.4">
      <c r="B797" s="220" t="s">
        <v>6991</v>
      </c>
      <c r="C797" s="220" t="s">
        <v>6992</v>
      </c>
      <c r="D797" t="s">
        <v>103</v>
      </c>
      <c r="E797" t="s">
        <v>10897</v>
      </c>
      <c r="F797" s="107">
        <v>2.41</v>
      </c>
      <c r="G797" s="107">
        <v>2.3833333333333</v>
      </c>
      <c r="H797" s="107">
        <v>2.3980000000000001</v>
      </c>
      <c r="I797" s="107">
        <v>0</v>
      </c>
      <c r="J797" s="107">
        <v>2.39</v>
      </c>
      <c r="K797" s="107">
        <v>2.403</v>
      </c>
      <c r="L797" s="13">
        <v>0</v>
      </c>
      <c r="M797" s="115">
        <v>0.41666666666668001</v>
      </c>
      <c r="N797" s="13">
        <v>0</v>
      </c>
    </row>
    <row r="798" spans="2:14" ht="14.25" x14ac:dyDescent="0.4">
      <c r="B798" s="220" t="s">
        <v>6993</v>
      </c>
      <c r="C798" s="220" t="s">
        <v>6994</v>
      </c>
      <c r="D798" t="s">
        <v>49</v>
      </c>
      <c r="E798" t="s">
        <v>10821</v>
      </c>
      <c r="F798" s="107">
        <v>6.52</v>
      </c>
      <c r="G798" s="107">
        <v>6.3166666666667002</v>
      </c>
      <c r="H798" s="107">
        <v>6.3550000000000004</v>
      </c>
      <c r="I798" s="107">
        <v>0</v>
      </c>
      <c r="J798" s="107">
        <v>6.3666666666667</v>
      </c>
      <c r="K798" s="107">
        <v>6.548</v>
      </c>
      <c r="L798" s="13">
        <v>0</v>
      </c>
      <c r="M798" s="115">
        <v>2.8391167192429001</v>
      </c>
      <c r="N798" s="13">
        <v>0</v>
      </c>
    </row>
    <row r="799" spans="2:14" ht="14.25" x14ac:dyDescent="0.4">
      <c r="B799" s="220" t="s">
        <v>6995</v>
      </c>
      <c r="C799" s="220" t="s">
        <v>6996</v>
      </c>
      <c r="D799" t="s">
        <v>101</v>
      </c>
      <c r="E799" t="s">
        <v>10929</v>
      </c>
      <c r="F799" s="107">
        <v>6</v>
      </c>
      <c r="G799" s="107">
        <v>5.9666666666666996</v>
      </c>
      <c r="H799" s="107">
        <v>6.3949999999999996</v>
      </c>
      <c r="I799" s="107">
        <v>0</v>
      </c>
      <c r="J799" s="107">
        <v>6.5333333333333004</v>
      </c>
      <c r="K799" s="107">
        <v>6.5380000000000003</v>
      </c>
      <c r="L799" s="13">
        <v>0</v>
      </c>
      <c r="M799" s="115">
        <v>-6.25</v>
      </c>
      <c r="N799" s="13">
        <v>0</v>
      </c>
    </row>
    <row r="800" spans="2:14" ht="14.25" x14ac:dyDescent="0.4">
      <c r="B800" s="220" t="s">
        <v>6997</v>
      </c>
      <c r="C800" s="220" t="s">
        <v>6998</v>
      </c>
      <c r="D800" t="s">
        <v>49</v>
      </c>
      <c r="E800" t="s">
        <v>10989</v>
      </c>
      <c r="F800" s="107">
        <v>9.4600000000000009</v>
      </c>
      <c r="G800" s="107">
        <v>9.5133333333332999</v>
      </c>
      <c r="H800" s="107">
        <v>10.079000000000001</v>
      </c>
      <c r="I800" s="107">
        <v>0</v>
      </c>
      <c r="J800" s="107">
        <v>10.71</v>
      </c>
      <c r="K800" s="107">
        <v>10.137</v>
      </c>
      <c r="L800" s="13">
        <v>1</v>
      </c>
      <c r="M800" s="115">
        <v>-10.501419110691</v>
      </c>
      <c r="N800" s="13">
        <v>0</v>
      </c>
    </row>
    <row r="801" spans="2:14" ht="14.25" x14ac:dyDescent="0.4">
      <c r="B801" s="220" t="s">
        <v>6999</v>
      </c>
      <c r="C801" s="220" t="s">
        <v>7000</v>
      </c>
      <c r="D801" t="s">
        <v>51</v>
      </c>
      <c r="E801" t="s">
        <v>10891</v>
      </c>
      <c r="F801" s="107">
        <v>3.56</v>
      </c>
      <c r="G801" s="107">
        <v>3.53</v>
      </c>
      <c r="H801" s="107">
        <v>3.6709999999999998</v>
      </c>
      <c r="I801" s="107">
        <v>0</v>
      </c>
      <c r="J801" s="107">
        <v>3.73</v>
      </c>
      <c r="K801" s="107">
        <v>3.7639999999999998</v>
      </c>
      <c r="L801" s="13">
        <v>0</v>
      </c>
      <c r="M801" s="115">
        <v>-2.9972752043597</v>
      </c>
      <c r="N801" s="13">
        <v>0</v>
      </c>
    </row>
    <row r="802" spans="2:14" ht="14.25" x14ac:dyDescent="0.4">
      <c r="B802" s="220" t="s">
        <v>7001</v>
      </c>
      <c r="C802" s="220" t="s">
        <v>7002</v>
      </c>
      <c r="D802" t="s">
        <v>99</v>
      </c>
      <c r="E802" t="s">
        <v>10927</v>
      </c>
      <c r="F802" s="107">
        <v>5.83</v>
      </c>
      <c r="G802" s="107">
        <v>5.8633333333333004</v>
      </c>
      <c r="H802" s="107">
        <v>5.9290000000000003</v>
      </c>
      <c r="I802" s="107">
        <v>0</v>
      </c>
      <c r="J802" s="107">
        <v>5.94</v>
      </c>
      <c r="K802" s="107">
        <v>5.8239999999999998</v>
      </c>
      <c r="L802" s="13">
        <v>1</v>
      </c>
      <c r="M802" s="115">
        <v>-0.51194539249146997</v>
      </c>
      <c r="N802" s="13">
        <v>0</v>
      </c>
    </row>
    <row r="803" spans="2:14" ht="14.25" x14ac:dyDescent="0.4">
      <c r="B803" s="220" t="s">
        <v>7003</v>
      </c>
      <c r="C803" s="220" t="s">
        <v>7004</v>
      </c>
      <c r="D803" t="s">
        <v>103</v>
      </c>
      <c r="E803" t="s">
        <v>10897</v>
      </c>
      <c r="F803" s="107">
        <v>12.38</v>
      </c>
      <c r="G803" s="107">
        <v>12.786666666666999</v>
      </c>
      <c r="H803" s="107">
        <v>14.211</v>
      </c>
      <c r="I803" s="107">
        <v>0</v>
      </c>
      <c r="J803" s="107">
        <v>15.39</v>
      </c>
      <c r="K803" s="107">
        <v>15.603</v>
      </c>
      <c r="L803" s="13">
        <v>0</v>
      </c>
      <c r="M803" s="115">
        <v>-20.025839793282</v>
      </c>
      <c r="N803" s="13">
        <v>0</v>
      </c>
    </row>
    <row r="804" spans="2:14" ht="14.25" x14ac:dyDescent="0.4">
      <c r="B804" s="220" t="s">
        <v>7005</v>
      </c>
      <c r="C804" s="220" t="s">
        <v>7006</v>
      </c>
      <c r="D804" t="s">
        <v>103</v>
      </c>
      <c r="E804" t="s">
        <v>10899</v>
      </c>
      <c r="F804" s="107">
        <v>3.43</v>
      </c>
      <c r="G804" s="107">
        <v>3.3733333333333002</v>
      </c>
      <c r="H804" s="107">
        <v>3.4950000000000001</v>
      </c>
      <c r="I804" s="107">
        <v>0</v>
      </c>
      <c r="J804" s="107">
        <v>3.53</v>
      </c>
      <c r="K804" s="107">
        <v>3.661</v>
      </c>
      <c r="L804" s="13">
        <v>0</v>
      </c>
      <c r="M804" s="115">
        <v>-3.6516853932584001</v>
      </c>
      <c r="N804" s="13">
        <v>0</v>
      </c>
    </row>
    <row r="805" spans="2:14" ht="14.25" x14ac:dyDescent="0.4">
      <c r="B805" s="220" t="s">
        <v>7007</v>
      </c>
      <c r="C805" s="220" t="s">
        <v>7008</v>
      </c>
      <c r="D805" t="s">
        <v>45</v>
      </c>
      <c r="E805" t="s">
        <v>10963</v>
      </c>
      <c r="F805" s="107">
        <v>25.99</v>
      </c>
      <c r="G805" s="107">
        <v>25.53</v>
      </c>
      <c r="H805" s="107">
        <v>26.658999999999999</v>
      </c>
      <c r="I805" s="107">
        <v>0</v>
      </c>
      <c r="J805" s="107">
        <v>27.47</v>
      </c>
      <c r="K805" s="107">
        <v>28.295999999999999</v>
      </c>
      <c r="L805" s="13">
        <v>0</v>
      </c>
      <c r="M805" s="115">
        <v>-4.2725598526704003</v>
      </c>
      <c r="N805" s="13">
        <v>0</v>
      </c>
    </row>
    <row r="806" spans="2:14" ht="14.25" x14ac:dyDescent="0.4">
      <c r="B806" s="220" t="s">
        <v>7009</v>
      </c>
      <c r="C806" s="220" t="s">
        <v>7010</v>
      </c>
      <c r="D806" t="s">
        <v>49</v>
      </c>
      <c r="E806" t="s">
        <v>10827</v>
      </c>
      <c r="F806" s="107">
        <v>12.97</v>
      </c>
      <c r="G806" s="107">
        <v>12.626666666667001</v>
      </c>
      <c r="H806" s="107">
        <v>12.896000000000001</v>
      </c>
      <c r="I806" s="107">
        <v>0</v>
      </c>
      <c r="J806" s="107">
        <v>13.03</v>
      </c>
      <c r="K806" s="107">
        <v>13.577999999999999</v>
      </c>
      <c r="L806" s="13">
        <v>0</v>
      </c>
      <c r="M806" s="115">
        <v>2.5296442687747001</v>
      </c>
      <c r="N806" s="13">
        <v>0</v>
      </c>
    </row>
    <row r="807" spans="2:14" ht="14.25" x14ac:dyDescent="0.4">
      <c r="B807" s="220" t="s">
        <v>7011</v>
      </c>
      <c r="C807" s="220" t="s">
        <v>7012</v>
      </c>
      <c r="D807" t="s">
        <v>59</v>
      </c>
      <c r="E807" t="s">
        <v>10999</v>
      </c>
      <c r="F807" s="107">
        <v>2.91</v>
      </c>
      <c r="G807" s="107">
        <v>2.93</v>
      </c>
      <c r="H807" s="107">
        <v>3.0710000000000002</v>
      </c>
      <c r="I807" s="107">
        <v>0</v>
      </c>
      <c r="J807" s="107">
        <v>3.3133333333333002</v>
      </c>
      <c r="K807" s="107">
        <v>2.9350000000000001</v>
      </c>
      <c r="L807" s="13">
        <v>1</v>
      </c>
      <c r="M807" s="115">
        <v>-16.618911174785001</v>
      </c>
      <c r="N807" s="13">
        <v>0</v>
      </c>
    </row>
    <row r="808" spans="2:14" ht="14.25" x14ac:dyDescent="0.4">
      <c r="B808" s="220" t="s">
        <v>7013</v>
      </c>
      <c r="C808" s="220" t="s">
        <v>7014</v>
      </c>
      <c r="D808" t="s">
        <v>99</v>
      </c>
      <c r="E808" t="s">
        <v>10927</v>
      </c>
      <c r="F808" s="107">
        <v>11.09</v>
      </c>
      <c r="G808" s="107">
        <v>11.156666666667</v>
      </c>
      <c r="H808" s="107">
        <v>11.304</v>
      </c>
      <c r="I808" s="107">
        <v>0</v>
      </c>
      <c r="J808" s="107">
        <v>11.31</v>
      </c>
      <c r="K808" s="107">
        <v>11.831</v>
      </c>
      <c r="L808" s="13">
        <v>0</v>
      </c>
      <c r="M808" s="115">
        <v>-1.8584070796459999</v>
      </c>
      <c r="N808" s="13">
        <v>0</v>
      </c>
    </row>
    <row r="809" spans="2:14" ht="14.25" x14ac:dyDescent="0.4">
      <c r="B809" s="220" t="s">
        <v>7015</v>
      </c>
      <c r="C809" s="220" t="s">
        <v>7016</v>
      </c>
      <c r="D809" t="s">
        <v>85</v>
      </c>
      <c r="E809" t="s">
        <v>10837</v>
      </c>
      <c r="F809" s="107">
        <v>21.13</v>
      </c>
      <c r="G809" s="107">
        <v>20.886666666667001</v>
      </c>
      <c r="H809" s="107">
        <v>20.648</v>
      </c>
      <c r="I809" s="107">
        <v>1</v>
      </c>
      <c r="J809" s="107">
        <v>20.456666666667001</v>
      </c>
      <c r="K809" s="107">
        <v>20.526</v>
      </c>
      <c r="L809" s="13">
        <v>0</v>
      </c>
      <c r="M809" s="115">
        <v>4.0374199901525998</v>
      </c>
      <c r="N809" s="13">
        <v>0</v>
      </c>
    </row>
    <row r="810" spans="2:14" ht="14.25" x14ac:dyDescent="0.4">
      <c r="B810" s="220" t="s">
        <v>7017</v>
      </c>
      <c r="C810" s="220" t="s">
        <v>11915</v>
      </c>
      <c r="D810" t="s">
        <v>81</v>
      </c>
      <c r="E810" t="s">
        <v>10779</v>
      </c>
      <c r="F810" s="107">
        <v>2.65</v>
      </c>
      <c r="G810" s="107">
        <v>2.6333333333333</v>
      </c>
      <c r="H810" s="107">
        <v>2.681</v>
      </c>
      <c r="I810" s="107">
        <v>0</v>
      </c>
      <c r="J810" s="107">
        <v>2.6833333333332998</v>
      </c>
      <c r="K810" s="107">
        <v>2.7210000000000001</v>
      </c>
      <c r="L810" s="13">
        <v>0</v>
      </c>
      <c r="M810" s="115">
        <v>-0.37593984962407001</v>
      </c>
      <c r="N810" s="13">
        <v>0</v>
      </c>
    </row>
    <row r="811" spans="2:14" ht="14.25" x14ac:dyDescent="0.4">
      <c r="B811" s="220" t="s">
        <v>7018</v>
      </c>
      <c r="C811" s="220" t="s">
        <v>7019</v>
      </c>
      <c r="D811" t="s">
        <v>103</v>
      </c>
      <c r="E811" t="s">
        <v>10897</v>
      </c>
      <c r="F811" s="107">
        <v>6.42</v>
      </c>
      <c r="G811" s="107">
        <v>6.3733333333333002</v>
      </c>
      <c r="H811" s="107">
        <v>6.5640000000000001</v>
      </c>
      <c r="I811" s="107">
        <v>0</v>
      </c>
      <c r="J811" s="107">
        <v>6.61</v>
      </c>
      <c r="K811" s="107">
        <v>6.8680000000000003</v>
      </c>
      <c r="L811" s="13">
        <v>0</v>
      </c>
      <c r="M811" s="115">
        <v>-3.0211480362538001</v>
      </c>
      <c r="N811" s="13">
        <v>0</v>
      </c>
    </row>
    <row r="812" spans="2:14" ht="14.25" x14ac:dyDescent="0.4">
      <c r="B812" s="220" t="s">
        <v>7020</v>
      </c>
      <c r="C812" s="220" t="s">
        <v>7021</v>
      </c>
      <c r="D812" t="s">
        <v>87</v>
      </c>
      <c r="E812" t="s">
        <v>10909</v>
      </c>
      <c r="F812" s="107">
        <v>8.7899999999999991</v>
      </c>
      <c r="G812" s="107">
        <v>8.7966666666667006</v>
      </c>
      <c r="H812" s="107">
        <v>9.7880000000000003</v>
      </c>
      <c r="I812" s="107">
        <v>0</v>
      </c>
      <c r="J812" s="107">
        <v>10.199999999999999</v>
      </c>
      <c r="K812" s="107">
        <v>10.041</v>
      </c>
      <c r="L812" s="13">
        <v>1</v>
      </c>
      <c r="M812" s="115">
        <v>-15.072463768116</v>
      </c>
      <c r="N812" s="13">
        <v>0</v>
      </c>
    </row>
    <row r="813" spans="2:14" ht="14.25" x14ac:dyDescent="0.4">
      <c r="B813" s="220" t="s">
        <v>7022</v>
      </c>
      <c r="C813" s="220" t="s">
        <v>7023</v>
      </c>
      <c r="D813" t="s">
        <v>87</v>
      </c>
      <c r="E813" t="s">
        <v>10909</v>
      </c>
      <c r="F813" s="107">
        <v>14.66</v>
      </c>
      <c r="G813" s="107">
        <v>14.493333333333</v>
      </c>
      <c r="H813" s="107">
        <v>14.67</v>
      </c>
      <c r="I813" s="107">
        <v>0</v>
      </c>
      <c r="J813" s="107">
        <v>14.643333333333</v>
      </c>
      <c r="K813" s="107">
        <v>15.959</v>
      </c>
      <c r="L813" s="13">
        <v>0</v>
      </c>
      <c r="M813" s="115">
        <v>0.13661202185792001</v>
      </c>
      <c r="N813" s="13">
        <v>0</v>
      </c>
    </row>
    <row r="814" spans="2:14" ht="14.25" x14ac:dyDescent="0.4">
      <c r="B814" s="220" t="s">
        <v>7024</v>
      </c>
      <c r="C814" s="220" t="s">
        <v>7025</v>
      </c>
      <c r="D814" t="s">
        <v>93</v>
      </c>
      <c r="E814" t="s">
        <v>10853</v>
      </c>
      <c r="F814" s="107">
        <v>0.6</v>
      </c>
      <c r="G814" s="107">
        <v>0.59333333333333005</v>
      </c>
      <c r="H814" s="107">
        <v>0.63100000000000001</v>
      </c>
      <c r="I814" s="107">
        <v>0</v>
      </c>
      <c r="J814" s="107">
        <v>0.66666666666666996</v>
      </c>
      <c r="K814" s="107">
        <v>0.999</v>
      </c>
      <c r="L814" s="13">
        <v>0</v>
      </c>
      <c r="M814" s="115">
        <v>-11.764705882353001</v>
      </c>
      <c r="N814" s="13">
        <v>0</v>
      </c>
    </row>
    <row r="815" spans="2:14" ht="14.25" x14ac:dyDescent="0.4">
      <c r="B815" s="220" t="s">
        <v>7026</v>
      </c>
      <c r="C815" s="220" t="s">
        <v>7027</v>
      </c>
      <c r="D815" t="s">
        <v>87</v>
      </c>
      <c r="E815" t="s">
        <v>10909</v>
      </c>
      <c r="F815" s="107">
        <v>10.99</v>
      </c>
      <c r="G815" s="107">
        <v>10.9</v>
      </c>
      <c r="H815" s="107">
        <v>11.179</v>
      </c>
      <c r="I815" s="107">
        <v>0</v>
      </c>
      <c r="J815" s="107">
        <v>11.18</v>
      </c>
      <c r="K815" s="107">
        <v>11.484</v>
      </c>
      <c r="L815" s="13">
        <v>0</v>
      </c>
      <c r="M815" s="115">
        <v>-2.8293545534925002</v>
      </c>
      <c r="N815" s="13">
        <v>0</v>
      </c>
    </row>
    <row r="816" spans="2:14" ht="14.25" x14ac:dyDescent="0.4">
      <c r="B816" s="220" t="s">
        <v>7028</v>
      </c>
      <c r="C816" s="220" t="s">
        <v>7029</v>
      </c>
      <c r="D816" t="s">
        <v>49</v>
      </c>
      <c r="E816" t="s">
        <v>10823</v>
      </c>
      <c r="F816" s="107">
        <v>6.91</v>
      </c>
      <c r="G816" s="107">
        <v>6.97</v>
      </c>
      <c r="H816" s="107">
        <v>6.5990000000000002</v>
      </c>
      <c r="I816" s="107">
        <v>1</v>
      </c>
      <c r="J816" s="107">
        <v>6.4166666666666998</v>
      </c>
      <c r="K816" s="107">
        <v>6.7190000000000003</v>
      </c>
      <c r="L816" s="13">
        <v>0</v>
      </c>
      <c r="M816" s="115">
        <v>8.6477987421384004</v>
      </c>
      <c r="N816" s="13">
        <v>0</v>
      </c>
    </row>
    <row r="817" spans="2:14" ht="14.25" x14ac:dyDescent="0.4">
      <c r="B817" s="220" t="s">
        <v>7030</v>
      </c>
      <c r="C817" s="220" t="s">
        <v>7031</v>
      </c>
      <c r="D817" t="s">
        <v>49</v>
      </c>
      <c r="E817" t="s">
        <v>10823</v>
      </c>
      <c r="F817" s="107">
        <v>23.86</v>
      </c>
      <c r="G817" s="107">
        <v>23.863333333332999</v>
      </c>
      <c r="H817" s="107">
        <v>25.515000000000001</v>
      </c>
      <c r="I817" s="107">
        <v>0</v>
      </c>
      <c r="J817" s="107">
        <v>26.62</v>
      </c>
      <c r="K817" s="107">
        <v>28.134</v>
      </c>
      <c r="L817" s="13">
        <v>0</v>
      </c>
      <c r="M817" s="115">
        <v>-9.6212121212120998</v>
      </c>
      <c r="N817" s="13">
        <v>0</v>
      </c>
    </row>
    <row r="818" spans="2:14" ht="14.25" x14ac:dyDescent="0.4">
      <c r="B818" s="220" t="s">
        <v>7032</v>
      </c>
      <c r="C818" s="220" t="s">
        <v>7033</v>
      </c>
      <c r="D818" t="s">
        <v>93</v>
      </c>
      <c r="E818" t="s">
        <v>10853</v>
      </c>
      <c r="F818" s="107">
        <v>38.07</v>
      </c>
      <c r="G818" s="107">
        <v>38.323333333332997</v>
      </c>
      <c r="H818" s="107">
        <v>40.450000000000003</v>
      </c>
      <c r="I818" s="107">
        <v>0</v>
      </c>
      <c r="J818" s="107">
        <v>41.14</v>
      </c>
      <c r="K818" s="107">
        <v>42.249000000000002</v>
      </c>
      <c r="L818" s="13">
        <v>0</v>
      </c>
      <c r="M818" s="115">
        <v>-6.7597354886112999</v>
      </c>
      <c r="N818" s="13">
        <v>0</v>
      </c>
    </row>
    <row r="819" spans="2:14" ht="14.25" x14ac:dyDescent="0.4">
      <c r="B819" s="220" t="s">
        <v>7034</v>
      </c>
      <c r="C819" s="220" t="s">
        <v>7035</v>
      </c>
      <c r="D819" t="s">
        <v>43</v>
      </c>
      <c r="E819" t="s">
        <v>10815</v>
      </c>
      <c r="F819" s="107">
        <v>13.92</v>
      </c>
      <c r="G819" s="107">
        <v>14.916666666667</v>
      </c>
      <c r="H819" s="107">
        <v>15.83</v>
      </c>
      <c r="I819" s="107">
        <v>0</v>
      </c>
      <c r="J819" s="107">
        <v>16.493333333332998</v>
      </c>
      <c r="K819" s="107">
        <v>16.088000000000001</v>
      </c>
      <c r="L819" s="13">
        <v>1</v>
      </c>
      <c r="M819" s="115">
        <v>-17.681845062093</v>
      </c>
      <c r="N819" s="13">
        <v>0</v>
      </c>
    </row>
    <row r="820" spans="2:14" ht="14.25" x14ac:dyDescent="0.4">
      <c r="B820" s="220" t="s">
        <v>7036</v>
      </c>
      <c r="C820" s="220" t="s">
        <v>7037</v>
      </c>
      <c r="D820" t="s">
        <v>73</v>
      </c>
      <c r="E820" t="s">
        <v>10893</v>
      </c>
      <c r="F820" s="107">
        <v>4.7699999999999996</v>
      </c>
      <c r="G820" s="107">
        <v>4.72</v>
      </c>
      <c r="H820" s="107">
        <v>4.806</v>
      </c>
      <c r="I820" s="107">
        <v>0</v>
      </c>
      <c r="J820" s="107">
        <v>4.8466666666667004</v>
      </c>
      <c r="K820" s="107">
        <v>4.9329999999999998</v>
      </c>
      <c r="L820" s="13">
        <v>0</v>
      </c>
      <c r="M820" s="115">
        <v>-1.4462809917355</v>
      </c>
      <c r="N820" s="13">
        <v>0</v>
      </c>
    </row>
    <row r="821" spans="2:14" ht="14.25" x14ac:dyDescent="0.4">
      <c r="B821" s="220" t="s">
        <v>7038</v>
      </c>
      <c r="C821" s="220" t="s">
        <v>7039</v>
      </c>
      <c r="D821" t="s">
        <v>67</v>
      </c>
      <c r="E821" t="s">
        <v>11015</v>
      </c>
      <c r="F821" s="107">
        <v>7.73</v>
      </c>
      <c r="G821" s="107">
        <v>7.72</v>
      </c>
      <c r="H821" s="107">
        <v>7.9560000000000004</v>
      </c>
      <c r="I821" s="107">
        <v>0</v>
      </c>
      <c r="J821" s="107">
        <v>8.0500000000000007</v>
      </c>
      <c r="K821" s="107">
        <v>8.2569999999999997</v>
      </c>
      <c r="L821" s="13">
        <v>0</v>
      </c>
      <c r="M821" s="115">
        <v>-4.4499381953028001</v>
      </c>
      <c r="N821" s="13">
        <v>0</v>
      </c>
    </row>
    <row r="822" spans="2:14" ht="14.25" x14ac:dyDescent="0.4">
      <c r="B822" s="220" t="s">
        <v>7040</v>
      </c>
      <c r="C822" s="220" t="s">
        <v>7041</v>
      </c>
      <c r="D822" t="s">
        <v>43</v>
      </c>
      <c r="E822" t="s">
        <v>10815</v>
      </c>
      <c r="F822" s="107">
        <v>9.86</v>
      </c>
      <c r="G822" s="107">
        <v>10.6</v>
      </c>
      <c r="H822" s="107">
        <v>10.906000000000001</v>
      </c>
      <c r="I822" s="107">
        <v>0</v>
      </c>
      <c r="J822" s="107">
        <v>11.026666666666999</v>
      </c>
      <c r="K822" s="107">
        <v>10.909000000000001</v>
      </c>
      <c r="L822" s="13">
        <v>1</v>
      </c>
      <c r="M822" s="115">
        <v>-15.798462852263</v>
      </c>
      <c r="N822" s="13">
        <v>0</v>
      </c>
    </row>
    <row r="823" spans="2:14" ht="14.25" x14ac:dyDescent="0.4">
      <c r="B823" s="220" t="s">
        <v>7042</v>
      </c>
      <c r="C823" s="220" t="s">
        <v>7043</v>
      </c>
      <c r="D823" t="s">
        <v>103</v>
      </c>
      <c r="E823" t="s">
        <v>10897</v>
      </c>
      <c r="F823" s="107">
        <v>2.89</v>
      </c>
      <c r="G823" s="107">
        <v>2.9</v>
      </c>
      <c r="H823" s="107">
        <v>3.0550000000000002</v>
      </c>
      <c r="I823" s="107">
        <v>0</v>
      </c>
      <c r="J823" s="107">
        <v>3.1033333333333002</v>
      </c>
      <c r="K823" s="107">
        <v>3.2280000000000002</v>
      </c>
      <c r="L823" s="13">
        <v>0</v>
      </c>
      <c r="M823" s="115">
        <v>-6.1688311688311996</v>
      </c>
      <c r="N823" s="13">
        <v>0</v>
      </c>
    </row>
    <row r="824" spans="2:14" ht="14.25" x14ac:dyDescent="0.4">
      <c r="B824" s="220" t="s">
        <v>7044</v>
      </c>
      <c r="C824" s="220" t="s">
        <v>7045</v>
      </c>
      <c r="D824" t="s">
        <v>87</v>
      </c>
      <c r="E824" t="s">
        <v>10907</v>
      </c>
      <c r="F824" s="107">
        <v>11.08</v>
      </c>
      <c r="G824" s="107">
        <v>11.01</v>
      </c>
      <c r="H824" s="107">
        <v>11.237</v>
      </c>
      <c r="I824" s="107">
        <v>0</v>
      </c>
      <c r="J824" s="107">
        <v>11.443333333332999</v>
      </c>
      <c r="K824" s="107">
        <v>11.577999999999999</v>
      </c>
      <c r="L824" s="13">
        <v>0</v>
      </c>
      <c r="M824" s="115">
        <v>-3.4843205574913001</v>
      </c>
      <c r="N824" s="13">
        <v>0</v>
      </c>
    </row>
    <row r="825" spans="2:14" ht="14.25" x14ac:dyDescent="0.4">
      <c r="B825" s="220" t="s">
        <v>7046</v>
      </c>
      <c r="C825" s="220" t="s">
        <v>11916</v>
      </c>
      <c r="D825" t="s">
        <v>53</v>
      </c>
      <c r="E825" t="s">
        <v>10797</v>
      </c>
      <c r="F825" s="107">
        <v>13</v>
      </c>
      <c r="G825" s="107">
        <v>12.04</v>
      </c>
      <c r="H825" s="107">
        <v>12.023999999999999</v>
      </c>
      <c r="I825" s="107">
        <v>1</v>
      </c>
      <c r="J825" s="107">
        <v>12.276666666666999</v>
      </c>
      <c r="K825" s="107">
        <v>12.420999999999999</v>
      </c>
      <c r="L825" s="13">
        <v>0</v>
      </c>
      <c r="M825" s="115">
        <v>9.2436974789915993</v>
      </c>
      <c r="N825" s="13">
        <v>0</v>
      </c>
    </row>
    <row r="826" spans="2:14" ht="14.25" x14ac:dyDescent="0.4">
      <c r="B826" s="220" t="s">
        <v>7047</v>
      </c>
      <c r="C826" s="220" t="s">
        <v>7048</v>
      </c>
      <c r="D826" t="s">
        <v>87</v>
      </c>
      <c r="E826" t="s">
        <v>10909</v>
      </c>
      <c r="F826" s="107">
        <v>5.37</v>
      </c>
      <c r="G826" s="107">
        <v>5.36</v>
      </c>
      <c r="H826" s="107">
        <v>5.625</v>
      </c>
      <c r="I826" s="107">
        <v>0</v>
      </c>
      <c r="J826" s="107">
        <v>5.7366666666667001</v>
      </c>
      <c r="K826" s="107">
        <v>5.8860000000000001</v>
      </c>
      <c r="L826" s="13">
        <v>0</v>
      </c>
      <c r="M826" s="115">
        <v>-5.7894736842104999</v>
      </c>
      <c r="N826" s="13">
        <v>0</v>
      </c>
    </row>
    <row r="827" spans="2:14" ht="14.25" x14ac:dyDescent="0.4">
      <c r="B827" s="220" t="s">
        <v>7049</v>
      </c>
      <c r="C827" s="220" t="s">
        <v>7050</v>
      </c>
      <c r="D827" t="s">
        <v>79</v>
      </c>
      <c r="E827" t="s">
        <v>10883</v>
      </c>
      <c r="F827" s="107">
        <v>5</v>
      </c>
      <c r="G827" s="107">
        <v>4.9466666666667001</v>
      </c>
      <c r="H827" s="107">
        <v>4.9950000000000001</v>
      </c>
      <c r="I827" s="107">
        <v>0</v>
      </c>
      <c r="J827" s="107">
        <v>5.0133333333332999</v>
      </c>
      <c r="K827" s="107">
        <v>5.024</v>
      </c>
      <c r="L827" s="13">
        <v>0</v>
      </c>
      <c r="M827" s="115">
        <v>-0.39840637450198002</v>
      </c>
      <c r="N827" s="13">
        <v>0</v>
      </c>
    </row>
    <row r="828" spans="2:14" ht="14.25" x14ac:dyDescent="0.4">
      <c r="B828" s="220" t="s">
        <v>7051</v>
      </c>
      <c r="C828" s="220" t="s">
        <v>7052</v>
      </c>
      <c r="D828" t="s">
        <v>81</v>
      </c>
      <c r="E828" t="s">
        <v>10771</v>
      </c>
      <c r="F828" s="107">
        <v>28.05</v>
      </c>
      <c r="G828" s="107">
        <v>28.696666666666999</v>
      </c>
      <c r="H828" s="107">
        <v>29.597999999999999</v>
      </c>
      <c r="I828" s="107">
        <v>0</v>
      </c>
      <c r="J828" s="107">
        <v>30.88</v>
      </c>
      <c r="K828" s="107">
        <v>30.347999999999999</v>
      </c>
      <c r="L828" s="13">
        <v>1</v>
      </c>
      <c r="M828" s="115">
        <v>-14.741641337386</v>
      </c>
      <c r="N828" s="13">
        <v>0</v>
      </c>
    </row>
    <row r="829" spans="2:14" ht="14.25" x14ac:dyDescent="0.4">
      <c r="B829" s="220" t="s">
        <v>7053</v>
      </c>
      <c r="C829" s="220" t="s">
        <v>7054</v>
      </c>
      <c r="D829" t="s">
        <v>89</v>
      </c>
      <c r="E829" t="s">
        <v>10967</v>
      </c>
      <c r="F829" s="107">
        <v>1.71</v>
      </c>
      <c r="G829" s="107">
        <v>1.71</v>
      </c>
      <c r="H829" s="107">
        <v>1.819</v>
      </c>
      <c r="I829" s="107">
        <v>0</v>
      </c>
      <c r="J829" s="107">
        <v>1.8766666666667</v>
      </c>
      <c r="K829" s="107">
        <v>1.903</v>
      </c>
      <c r="L829" s="13">
        <v>0</v>
      </c>
      <c r="M829" s="115">
        <v>-8.5561497326203</v>
      </c>
      <c r="N829" s="13">
        <v>0</v>
      </c>
    </row>
    <row r="830" spans="2:14" ht="14.25" x14ac:dyDescent="0.4">
      <c r="B830" s="220" t="s">
        <v>7055</v>
      </c>
      <c r="C830" s="220" t="s">
        <v>7056</v>
      </c>
      <c r="D830" t="s">
        <v>103</v>
      </c>
      <c r="E830" t="s">
        <v>10897</v>
      </c>
      <c r="F830" s="107">
        <v>3.75</v>
      </c>
      <c r="G830" s="107">
        <v>3.73</v>
      </c>
      <c r="H830" s="107">
        <v>3.6819999999999999</v>
      </c>
      <c r="I830" s="107">
        <v>1</v>
      </c>
      <c r="J830" s="107">
        <v>3.6366666666667</v>
      </c>
      <c r="K830" s="107">
        <v>3.7120000000000002</v>
      </c>
      <c r="L830" s="13">
        <v>0</v>
      </c>
      <c r="M830" s="115">
        <v>3.8781163434903001</v>
      </c>
      <c r="N830" s="13">
        <v>0</v>
      </c>
    </row>
    <row r="831" spans="2:14" ht="14.25" x14ac:dyDescent="0.4">
      <c r="B831" s="220" t="s">
        <v>7057</v>
      </c>
      <c r="C831" s="220" t="s">
        <v>7058</v>
      </c>
      <c r="D831" t="s">
        <v>73</v>
      </c>
      <c r="E831" t="s">
        <v>11013</v>
      </c>
      <c r="F831" s="107">
        <v>4.3099999999999996</v>
      </c>
      <c r="G831" s="107">
        <v>4.3833333333333</v>
      </c>
      <c r="H831" s="107">
        <v>4.4359999999999999</v>
      </c>
      <c r="I831" s="107">
        <v>0</v>
      </c>
      <c r="J831" s="107">
        <v>4.4366666666667003</v>
      </c>
      <c r="K831" s="107">
        <v>4.4480000000000004</v>
      </c>
      <c r="L831" s="13">
        <v>0</v>
      </c>
      <c r="M831" s="115">
        <v>-2.7088036117382002</v>
      </c>
      <c r="N831" s="13">
        <v>0</v>
      </c>
    </row>
    <row r="832" spans="2:14" ht="14.25" x14ac:dyDescent="0.4">
      <c r="B832" s="220" t="s">
        <v>7059</v>
      </c>
      <c r="C832" s="220" t="s">
        <v>7060</v>
      </c>
      <c r="D832" t="s">
        <v>57</v>
      </c>
      <c r="E832" t="s">
        <v>10833</v>
      </c>
      <c r="F832" s="107">
        <v>7.84</v>
      </c>
      <c r="G832" s="107">
        <v>7.83</v>
      </c>
      <c r="H832" s="107">
        <v>8.0760000000000005</v>
      </c>
      <c r="I832" s="107">
        <v>0</v>
      </c>
      <c r="J832" s="107">
        <v>8.1300000000000008</v>
      </c>
      <c r="K832" s="107">
        <v>8.3049999999999997</v>
      </c>
      <c r="L832" s="13">
        <v>0</v>
      </c>
      <c r="M832" s="115">
        <v>-4.2735042735043001</v>
      </c>
      <c r="N832" s="13">
        <v>0</v>
      </c>
    </row>
    <row r="833" spans="2:14" ht="14.25" x14ac:dyDescent="0.4">
      <c r="B833" s="220" t="s">
        <v>7061</v>
      </c>
      <c r="C833" s="220" t="s">
        <v>7062</v>
      </c>
      <c r="D833" t="s">
        <v>51</v>
      </c>
      <c r="E833" t="s">
        <v>10889</v>
      </c>
      <c r="F833" s="107">
        <v>8.6199999999999992</v>
      </c>
      <c r="G833" s="107">
        <v>8.8633333333332995</v>
      </c>
      <c r="H833" s="107">
        <v>8.9570000000000007</v>
      </c>
      <c r="I833" s="107">
        <v>0</v>
      </c>
      <c r="J833" s="107">
        <v>8.8966666666667003</v>
      </c>
      <c r="K833" s="107">
        <v>9.4109999999999996</v>
      </c>
      <c r="L833" s="13">
        <v>0</v>
      </c>
      <c r="M833" s="115">
        <v>1.0550996483001001</v>
      </c>
      <c r="N833" s="13">
        <v>0</v>
      </c>
    </row>
    <row r="834" spans="2:14" ht="14.25" x14ac:dyDescent="0.4">
      <c r="B834" s="220" t="s">
        <v>7063</v>
      </c>
      <c r="C834" s="220" t="s">
        <v>7064</v>
      </c>
      <c r="D834" t="s">
        <v>91</v>
      </c>
      <c r="E834" t="s">
        <v>10943</v>
      </c>
      <c r="F834" s="107">
        <v>5.55</v>
      </c>
      <c r="G834" s="107">
        <v>5.5666666666667002</v>
      </c>
      <c r="H834" s="107">
        <v>5.8220000000000001</v>
      </c>
      <c r="I834" s="107">
        <v>0</v>
      </c>
      <c r="J834" s="107">
        <v>5.93</v>
      </c>
      <c r="K834" s="107">
        <v>6.03</v>
      </c>
      <c r="L834" s="13">
        <v>0</v>
      </c>
      <c r="M834" s="115">
        <v>-5.9322033898304998</v>
      </c>
      <c r="N834" s="13">
        <v>0</v>
      </c>
    </row>
    <row r="835" spans="2:14" ht="14.25" x14ac:dyDescent="0.4">
      <c r="B835" s="220" t="s">
        <v>7065</v>
      </c>
      <c r="C835" s="220" t="s">
        <v>7066</v>
      </c>
      <c r="D835" t="s">
        <v>79</v>
      </c>
      <c r="E835" t="s">
        <v>10887</v>
      </c>
      <c r="F835" s="107">
        <v>7.77</v>
      </c>
      <c r="G835" s="107">
        <v>7.8866666666666996</v>
      </c>
      <c r="H835" s="107">
        <v>7.52</v>
      </c>
      <c r="I835" s="107">
        <v>1</v>
      </c>
      <c r="J835" s="107">
        <v>7.1566666666667</v>
      </c>
      <c r="K835" s="107">
        <v>7.3319999999999999</v>
      </c>
      <c r="L835" s="13">
        <v>0</v>
      </c>
      <c r="M835" s="115">
        <v>9.7457627118643995</v>
      </c>
      <c r="N835" s="13">
        <v>0</v>
      </c>
    </row>
    <row r="836" spans="2:14" ht="14.25" x14ac:dyDescent="0.4">
      <c r="B836" s="220" t="s">
        <v>7067</v>
      </c>
      <c r="C836" s="220" t="s">
        <v>7068</v>
      </c>
      <c r="D836" t="s">
        <v>81</v>
      </c>
      <c r="E836" t="s">
        <v>10771</v>
      </c>
      <c r="F836" s="107">
        <v>10.33</v>
      </c>
      <c r="G836" s="107">
        <v>10.33</v>
      </c>
      <c r="H836" s="107">
        <v>10.233000000000001</v>
      </c>
      <c r="I836" s="107">
        <v>1</v>
      </c>
      <c r="J836" s="107">
        <v>10.236666666667</v>
      </c>
      <c r="K836" s="107">
        <v>10.489000000000001</v>
      </c>
      <c r="L836" s="13">
        <v>0</v>
      </c>
      <c r="M836" s="115">
        <v>1.6732283464566999</v>
      </c>
      <c r="N836" s="13">
        <v>0</v>
      </c>
    </row>
    <row r="837" spans="2:14" ht="14.25" x14ac:dyDescent="0.4">
      <c r="B837" s="220" t="s">
        <v>7069</v>
      </c>
      <c r="C837" s="220" t="s">
        <v>7070</v>
      </c>
      <c r="D837" t="s">
        <v>103</v>
      </c>
      <c r="E837" t="s">
        <v>10899</v>
      </c>
      <c r="F837" s="107">
        <v>6.64</v>
      </c>
      <c r="G837" s="107">
        <v>6.58</v>
      </c>
      <c r="H837" s="107">
        <v>6.6079999999999997</v>
      </c>
      <c r="I837" s="107">
        <v>0</v>
      </c>
      <c r="J837" s="107">
        <v>6.6066666666667002</v>
      </c>
      <c r="K837" s="107">
        <v>6.8330000000000002</v>
      </c>
      <c r="L837" s="13">
        <v>0</v>
      </c>
      <c r="M837" s="115">
        <v>1.3740458015267001</v>
      </c>
      <c r="N837" s="13">
        <v>0</v>
      </c>
    </row>
    <row r="838" spans="2:14" ht="14.25" x14ac:dyDescent="0.4">
      <c r="B838" s="220" t="s">
        <v>7071</v>
      </c>
      <c r="C838" s="220" t="s">
        <v>7072</v>
      </c>
      <c r="D838" t="s">
        <v>47</v>
      </c>
      <c r="E838" t="s">
        <v>10993</v>
      </c>
      <c r="F838" s="107">
        <v>3.77</v>
      </c>
      <c r="G838" s="107">
        <v>3.7833333333332999</v>
      </c>
      <c r="H838" s="107">
        <v>3.9079999999999999</v>
      </c>
      <c r="I838" s="107">
        <v>0</v>
      </c>
      <c r="J838" s="107">
        <v>4.0133333333332999</v>
      </c>
      <c r="K838" s="107">
        <v>3.97</v>
      </c>
      <c r="L838" s="13">
        <v>1</v>
      </c>
      <c r="M838" s="115">
        <v>-5.75</v>
      </c>
      <c r="N838" s="13">
        <v>0</v>
      </c>
    </row>
    <row r="839" spans="2:14" ht="14.25" x14ac:dyDescent="0.4">
      <c r="B839" s="220" t="s">
        <v>7073</v>
      </c>
      <c r="C839" s="220" t="s">
        <v>7074</v>
      </c>
      <c r="D839" t="s">
        <v>51</v>
      </c>
      <c r="E839" t="s">
        <v>10889</v>
      </c>
      <c r="F839" s="107">
        <v>8.09</v>
      </c>
      <c r="G839" s="107">
        <v>8.2133333333332992</v>
      </c>
      <c r="H839" s="107">
        <v>9.0679999999999996</v>
      </c>
      <c r="I839" s="107">
        <v>0</v>
      </c>
      <c r="J839" s="107">
        <v>9.8166666666667002</v>
      </c>
      <c r="K839" s="107">
        <v>9.0429999999999993</v>
      </c>
      <c r="L839" s="13">
        <v>1</v>
      </c>
      <c r="M839" s="115">
        <v>-13.475935828877001</v>
      </c>
      <c r="N839" s="13">
        <v>0</v>
      </c>
    </row>
    <row r="840" spans="2:14" ht="14.25" x14ac:dyDescent="0.4">
      <c r="B840" s="220" t="s">
        <v>7075</v>
      </c>
      <c r="C840" s="220" t="s">
        <v>7076</v>
      </c>
      <c r="D840" t="s">
        <v>81</v>
      </c>
      <c r="E840" t="s">
        <v>10771</v>
      </c>
      <c r="F840" s="107">
        <v>7.74</v>
      </c>
      <c r="G840" s="107">
        <v>7.7666666666667004</v>
      </c>
      <c r="H840" s="107">
        <v>8.1579999999999995</v>
      </c>
      <c r="I840" s="107">
        <v>0</v>
      </c>
      <c r="J840" s="107">
        <v>8.3766666666667007</v>
      </c>
      <c r="K840" s="107">
        <v>8.2710000000000008</v>
      </c>
      <c r="L840" s="13">
        <v>1</v>
      </c>
      <c r="M840" s="115">
        <v>-6.5217391304348</v>
      </c>
      <c r="N840" s="13">
        <v>0</v>
      </c>
    </row>
    <row r="841" spans="2:14" ht="14.25" x14ac:dyDescent="0.4">
      <c r="B841" s="220" t="s">
        <v>7077</v>
      </c>
      <c r="C841" s="220" t="s">
        <v>7078</v>
      </c>
      <c r="D841" t="s">
        <v>57</v>
      </c>
      <c r="E841" t="s">
        <v>10833</v>
      </c>
      <c r="F841" s="107">
        <v>4.59</v>
      </c>
      <c r="G841" s="107">
        <v>4.6266666666666998</v>
      </c>
      <c r="H841" s="107">
        <v>4.7249999999999996</v>
      </c>
      <c r="I841" s="107">
        <v>0</v>
      </c>
      <c r="J841" s="107">
        <v>4.72</v>
      </c>
      <c r="K841" s="107">
        <v>4.915</v>
      </c>
      <c r="L841" s="13">
        <v>0</v>
      </c>
      <c r="M841" s="115">
        <v>-2.9598308668076001</v>
      </c>
      <c r="N841" s="13">
        <v>0</v>
      </c>
    </row>
    <row r="842" spans="2:14" ht="14.25" x14ac:dyDescent="0.4">
      <c r="B842" s="220" t="s">
        <v>7079</v>
      </c>
      <c r="C842" s="220" t="s">
        <v>7080</v>
      </c>
      <c r="D842" t="s">
        <v>87</v>
      </c>
      <c r="E842" t="s">
        <v>10909</v>
      </c>
      <c r="F842" s="107">
        <v>20.059999999999999</v>
      </c>
      <c r="G842" s="107">
        <v>19.806666666666999</v>
      </c>
      <c r="H842" s="107">
        <v>19.792000000000002</v>
      </c>
      <c r="I842" s="107">
        <v>1</v>
      </c>
      <c r="J842" s="107">
        <v>19.613333333332999</v>
      </c>
      <c r="K842" s="107">
        <v>19.681000000000001</v>
      </c>
      <c r="L842" s="13">
        <v>0</v>
      </c>
      <c r="M842" s="115">
        <v>2.0865139949108999</v>
      </c>
      <c r="N842" s="13">
        <v>0</v>
      </c>
    </row>
    <row r="843" spans="2:14" ht="14.25" x14ac:dyDescent="0.4">
      <c r="B843" s="220" t="s">
        <v>7081</v>
      </c>
      <c r="C843" s="220" t="s">
        <v>7082</v>
      </c>
      <c r="D843" t="s">
        <v>67</v>
      </c>
      <c r="E843" t="s">
        <v>11017</v>
      </c>
      <c r="F843" s="107">
        <v>13.53</v>
      </c>
      <c r="G843" s="107">
        <v>12.956666666666999</v>
      </c>
      <c r="H843" s="107">
        <v>13.744</v>
      </c>
      <c r="I843" s="107">
        <v>0</v>
      </c>
      <c r="J843" s="107">
        <v>14.256666666667</v>
      </c>
      <c r="K843" s="107">
        <v>14.148</v>
      </c>
      <c r="L843" s="13">
        <v>1</v>
      </c>
      <c r="M843" s="115">
        <v>-0.73367571533383003</v>
      </c>
      <c r="N843" s="13">
        <v>0</v>
      </c>
    </row>
    <row r="844" spans="2:14" ht="14.25" x14ac:dyDescent="0.4">
      <c r="B844" s="220" t="s">
        <v>7083</v>
      </c>
      <c r="C844" s="220" t="s">
        <v>7084</v>
      </c>
      <c r="D844" t="s">
        <v>81</v>
      </c>
      <c r="E844" t="s">
        <v>10779</v>
      </c>
      <c r="F844" s="107">
        <v>5.6</v>
      </c>
      <c r="G844" s="107">
        <v>5.5</v>
      </c>
      <c r="H844" s="107">
        <v>5.5629999999999997</v>
      </c>
      <c r="I844" s="107">
        <v>0</v>
      </c>
      <c r="J844" s="107">
        <v>5.5733333333333004</v>
      </c>
      <c r="K844" s="107">
        <v>5.7080000000000002</v>
      </c>
      <c r="L844" s="13">
        <v>0</v>
      </c>
      <c r="M844" s="115">
        <v>0.35842293906808997</v>
      </c>
      <c r="N844" s="13">
        <v>0</v>
      </c>
    </row>
    <row r="845" spans="2:14" ht="14.25" x14ac:dyDescent="0.4">
      <c r="B845" s="220" t="s">
        <v>7085</v>
      </c>
      <c r="C845" s="220" t="s">
        <v>7086</v>
      </c>
      <c r="D845" t="s">
        <v>61</v>
      </c>
      <c r="E845" t="s">
        <v>10949</v>
      </c>
      <c r="F845" s="107">
        <v>12.7</v>
      </c>
      <c r="G845" s="107">
        <v>12.436666666667</v>
      </c>
      <c r="H845" s="107">
        <v>11.746</v>
      </c>
      <c r="I845" s="107">
        <v>1</v>
      </c>
      <c r="J845" s="107">
        <v>11.47</v>
      </c>
      <c r="K845" s="107">
        <v>12.125999999999999</v>
      </c>
      <c r="L845" s="13">
        <v>0</v>
      </c>
      <c r="M845" s="115">
        <v>13.291703835861</v>
      </c>
      <c r="N845" s="13">
        <v>1</v>
      </c>
    </row>
    <row r="846" spans="2:14" ht="14.25" x14ac:dyDescent="0.4">
      <c r="B846" s="220" t="s">
        <v>7087</v>
      </c>
      <c r="C846" s="220" t="s">
        <v>7088</v>
      </c>
      <c r="D846" t="s">
        <v>49</v>
      </c>
      <c r="E846" t="s">
        <v>10825</v>
      </c>
      <c r="F846" s="107">
        <v>5.79</v>
      </c>
      <c r="G846" s="107">
        <v>5.7633333333332999</v>
      </c>
      <c r="H846" s="107">
        <v>5.9279999999999999</v>
      </c>
      <c r="I846" s="107">
        <v>0</v>
      </c>
      <c r="J846" s="107">
        <v>5.95</v>
      </c>
      <c r="K846" s="107">
        <v>6.2050000000000001</v>
      </c>
      <c r="L846" s="13">
        <v>0</v>
      </c>
      <c r="M846" s="115">
        <v>-2.0304568527918998</v>
      </c>
      <c r="N846" s="13">
        <v>0</v>
      </c>
    </row>
    <row r="847" spans="2:14" ht="14.25" x14ac:dyDescent="0.4">
      <c r="B847" s="220" t="s">
        <v>7089</v>
      </c>
      <c r="C847" s="220" t="s">
        <v>7090</v>
      </c>
      <c r="D847" t="s">
        <v>75</v>
      </c>
      <c r="E847" t="s">
        <v>10831</v>
      </c>
      <c r="F847" s="107">
        <v>1.89</v>
      </c>
      <c r="G847" s="107">
        <v>1.9533333333333001</v>
      </c>
      <c r="H847" s="107">
        <v>2.0870000000000002</v>
      </c>
      <c r="I847" s="107">
        <v>0</v>
      </c>
      <c r="J847" s="107">
        <v>2.1266666666666998</v>
      </c>
      <c r="K847" s="107">
        <v>2.1349999999999998</v>
      </c>
      <c r="L847" s="13">
        <v>0</v>
      </c>
      <c r="M847" s="115">
        <v>-11.267605633803001</v>
      </c>
      <c r="N847" s="13">
        <v>0</v>
      </c>
    </row>
    <row r="848" spans="2:14" ht="14.25" x14ac:dyDescent="0.4">
      <c r="B848" s="220" t="s">
        <v>7091</v>
      </c>
      <c r="C848" s="220" t="s">
        <v>11917</v>
      </c>
      <c r="D848" t="s">
        <v>65</v>
      </c>
      <c r="E848" t="s">
        <v>10867</v>
      </c>
      <c r="F848" s="107">
        <v>6.39</v>
      </c>
      <c r="G848" s="107">
        <v>6.19</v>
      </c>
      <c r="H848" s="107">
        <v>6.4560000000000004</v>
      </c>
      <c r="I848" s="107">
        <v>0</v>
      </c>
      <c r="J848" s="107">
        <v>6.4333333333332998</v>
      </c>
      <c r="K848" s="107">
        <v>6.8380000000000001</v>
      </c>
      <c r="L848" s="13">
        <v>0</v>
      </c>
      <c r="M848" s="115">
        <v>-0.15625000000000999</v>
      </c>
      <c r="N848" s="13">
        <v>0</v>
      </c>
    </row>
    <row r="849" spans="2:14" ht="14.25" x14ac:dyDescent="0.4">
      <c r="B849" s="220" t="s">
        <v>7092</v>
      </c>
      <c r="C849" s="220" t="s">
        <v>7093</v>
      </c>
      <c r="D849" t="s">
        <v>103</v>
      </c>
      <c r="E849" t="s">
        <v>10897</v>
      </c>
      <c r="F849" s="107">
        <v>7.94</v>
      </c>
      <c r="G849" s="107">
        <v>7.7</v>
      </c>
      <c r="H849" s="107">
        <v>7.4240000000000004</v>
      </c>
      <c r="I849" s="107">
        <v>1</v>
      </c>
      <c r="J849" s="107">
        <v>7.17</v>
      </c>
      <c r="K849" s="107">
        <v>7.202</v>
      </c>
      <c r="L849" s="13">
        <v>0</v>
      </c>
      <c r="M849" s="115">
        <v>9.6685082872928003</v>
      </c>
      <c r="N849" s="13">
        <v>0</v>
      </c>
    </row>
    <row r="850" spans="2:14" ht="14.25" x14ac:dyDescent="0.4">
      <c r="B850" s="220" t="s">
        <v>7094</v>
      </c>
      <c r="C850" s="220" t="s">
        <v>7095</v>
      </c>
      <c r="D850" t="s">
        <v>97</v>
      </c>
      <c r="E850" t="s">
        <v>10755</v>
      </c>
      <c r="F850" s="107">
        <v>13.36</v>
      </c>
      <c r="G850" s="107">
        <v>13.016666666667</v>
      </c>
      <c r="H850" s="107">
        <v>13.811999999999999</v>
      </c>
      <c r="I850" s="107">
        <v>0</v>
      </c>
      <c r="J850" s="107">
        <v>14.55</v>
      </c>
      <c r="K850" s="107">
        <v>13.768000000000001</v>
      </c>
      <c r="L850" s="13">
        <v>1</v>
      </c>
      <c r="M850" s="115">
        <v>-7.6710435383551996</v>
      </c>
      <c r="N850" s="13">
        <v>0</v>
      </c>
    </row>
    <row r="851" spans="2:14" ht="14.25" x14ac:dyDescent="0.4">
      <c r="B851" s="220" t="s">
        <v>7096</v>
      </c>
      <c r="C851" s="220" t="s">
        <v>7097</v>
      </c>
      <c r="D851" t="s">
        <v>87</v>
      </c>
      <c r="E851" t="s">
        <v>10909</v>
      </c>
      <c r="F851" s="107">
        <v>4.0999999999999996</v>
      </c>
      <c r="G851" s="107">
        <v>4.0866666666666998</v>
      </c>
      <c r="H851" s="107">
        <v>4.2030000000000003</v>
      </c>
      <c r="I851" s="107">
        <v>0</v>
      </c>
      <c r="J851" s="107">
        <v>4.2266666666667003</v>
      </c>
      <c r="K851" s="107">
        <v>4.3280000000000003</v>
      </c>
      <c r="L851" s="13">
        <v>0</v>
      </c>
      <c r="M851" s="115">
        <v>-3.3018867924527999</v>
      </c>
      <c r="N851" s="13">
        <v>0</v>
      </c>
    </row>
    <row r="852" spans="2:14" ht="14.25" x14ac:dyDescent="0.4">
      <c r="B852" s="220" t="s">
        <v>7098</v>
      </c>
      <c r="C852" s="220" t="s">
        <v>7099</v>
      </c>
      <c r="D852" t="s">
        <v>79</v>
      </c>
      <c r="E852" t="s">
        <v>10879</v>
      </c>
      <c r="F852" s="107">
        <v>10.32</v>
      </c>
      <c r="G852" s="107">
        <v>10.076666666667</v>
      </c>
      <c r="H852" s="107">
        <v>10.298</v>
      </c>
      <c r="I852" s="107">
        <v>0</v>
      </c>
      <c r="J852" s="107">
        <v>10.383333333333001</v>
      </c>
      <c r="K852" s="107">
        <v>10.734</v>
      </c>
      <c r="L852" s="13">
        <v>0</v>
      </c>
      <c r="M852" s="115">
        <v>0.29154518950438002</v>
      </c>
      <c r="N852" s="13">
        <v>0</v>
      </c>
    </row>
    <row r="853" spans="2:14" ht="14.25" x14ac:dyDescent="0.4">
      <c r="B853" s="220" t="s">
        <v>7100</v>
      </c>
      <c r="C853" s="220" t="s">
        <v>7101</v>
      </c>
      <c r="D853" t="s">
        <v>47</v>
      </c>
      <c r="E853" t="s">
        <v>10993</v>
      </c>
      <c r="F853" s="107">
        <v>3.82</v>
      </c>
      <c r="G853" s="107">
        <v>3.7</v>
      </c>
      <c r="H853" s="107">
        <v>3.919</v>
      </c>
      <c r="I853" s="107">
        <v>0</v>
      </c>
      <c r="J853" s="107">
        <v>4.1100000000000003</v>
      </c>
      <c r="K853" s="107">
        <v>3.9409999999999998</v>
      </c>
      <c r="L853" s="13">
        <v>1</v>
      </c>
      <c r="M853" s="115">
        <v>-7.0559610705595999</v>
      </c>
      <c r="N853" s="13">
        <v>0</v>
      </c>
    </row>
    <row r="854" spans="2:14" ht="14.25" x14ac:dyDescent="0.4">
      <c r="B854" s="220" t="s">
        <v>7102</v>
      </c>
      <c r="C854" s="220" t="s">
        <v>7103</v>
      </c>
      <c r="D854" t="s">
        <v>49</v>
      </c>
      <c r="E854" t="s">
        <v>10823</v>
      </c>
      <c r="F854" s="107">
        <v>16.649999999999999</v>
      </c>
      <c r="G854" s="107">
        <v>16.633333333332999</v>
      </c>
      <c r="H854" s="107">
        <v>16.792999999999999</v>
      </c>
      <c r="I854" s="107">
        <v>0</v>
      </c>
      <c r="J854" s="107">
        <v>16.943333333333001</v>
      </c>
      <c r="K854" s="107">
        <v>16.888000000000002</v>
      </c>
      <c r="L854" s="13">
        <v>1</v>
      </c>
      <c r="M854" s="115">
        <v>-1.6538688718251999</v>
      </c>
      <c r="N854" s="13">
        <v>0</v>
      </c>
    </row>
    <row r="855" spans="2:14" ht="14.25" x14ac:dyDescent="0.4">
      <c r="B855" s="220" t="s">
        <v>7104</v>
      </c>
      <c r="C855" s="220" t="s">
        <v>7105</v>
      </c>
      <c r="D855" t="s">
        <v>49</v>
      </c>
      <c r="E855" t="s">
        <v>10823</v>
      </c>
      <c r="F855" s="107">
        <v>7.9</v>
      </c>
      <c r="G855" s="107">
        <v>7.8833333333333</v>
      </c>
      <c r="H855" s="107">
        <v>7.9379999999999997</v>
      </c>
      <c r="I855" s="107">
        <v>0</v>
      </c>
      <c r="J855" s="107">
        <v>7.9466666666667001</v>
      </c>
      <c r="K855" s="107">
        <v>8.1460000000000008</v>
      </c>
      <c r="L855" s="13">
        <v>0</v>
      </c>
      <c r="M855" s="115">
        <v>0</v>
      </c>
      <c r="N855" s="13">
        <v>0</v>
      </c>
    </row>
    <row r="856" spans="2:14" ht="14.25" x14ac:dyDescent="0.4">
      <c r="B856" s="220" t="s">
        <v>7106</v>
      </c>
      <c r="C856" s="220" t="s">
        <v>7107</v>
      </c>
      <c r="D856" t="s">
        <v>103</v>
      </c>
      <c r="E856" t="s">
        <v>10897</v>
      </c>
      <c r="F856" s="107">
        <v>2.25</v>
      </c>
      <c r="G856" s="107">
        <v>2.2666666666666999</v>
      </c>
      <c r="H856" s="107">
        <v>2.4380000000000002</v>
      </c>
      <c r="I856" s="107">
        <v>0</v>
      </c>
      <c r="J856" s="107">
        <v>2.5433333333333001</v>
      </c>
      <c r="K856" s="107">
        <v>2.4860000000000002</v>
      </c>
      <c r="L856" s="13">
        <v>1</v>
      </c>
      <c r="M856" s="115">
        <v>-9.6385542168674991</v>
      </c>
      <c r="N856" s="13">
        <v>0</v>
      </c>
    </row>
    <row r="857" spans="2:14" ht="14.25" x14ac:dyDescent="0.4">
      <c r="B857" s="220" t="s">
        <v>7108</v>
      </c>
      <c r="C857" s="220" t="s">
        <v>7109</v>
      </c>
      <c r="D857" t="s">
        <v>51</v>
      </c>
      <c r="E857" t="s">
        <v>10889</v>
      </c>
      <c r="F857" s="107">
        <v>7.27</v>
      </c>
      <c r="G857" s="107">
        <v>7.2533333333333001</v>
      </c>
      <c r="H857" s="107">
        <v>8.0779999999999994</v>
      </c>
      <c r="I857" s="107">
        <v>0</v>
      </c>
      <c r="J857" s="107">
        <v>8.69</v>
      </c>
      <c r="K857" s="107">
        <v>8.5820000000000007</v>
      </c>
      <c r="L857" s="13">
        <v>1</v>
      </c>
      <c r="M857" s="115">
        <v>-10.024752475248</v>
      </c>
      <c r="N857" s="13">
        <v>0</v>
      </c>
    </row>
    <row r="858" spans="2:14" ht="14.25" x14ac:dyDescent="0.4">
      <c r="B858" s="220" t="s">
        <v>7110</v>
      </c>
      <c r="C858" s="220" t="s">
        <v>7111</v>
      </c>
      <c r="D858" t="s">
        <v>43</v>
      </c>
      <c r="E858" t="s">
        <v>10809</v>
      </c>
      <c r="F858" s="107">
        <v>17.36</v>
      </c>
      <c r="G858" s="107">
        <v>18.059999999999999</v>
      </c>
      <c r="H858" s="107">
        <v>20.306000000000001</v>
      </c>
      <c r="I858" s="107">
        <v>0</v>
      </c>
      <c r="J858" s="107">
        <v>21.203333333332999</v>
      </c>
      <c r="K858" s="107">
        <v>20.207999999999998</v>
      </c>
      <c r="L858" s="13">
        <v>1</v>
      </c>
      <c r="M858" s="115">
        <v>-18.840579710145001</v>
      </c>
      <c r="N858" s="13">
        <v>0</v>
      </c>
    </row>
    <row r="859" spans="2:14" ht="14.25" x14ac:dyDescent="0.4">
      <c r="B859" s="220" t="s">
        <v>7112</v>
      </c>
      <c r="C859" s="220" t="s">
        <v>7113</v>
      </c>
      <c r="D859" t="s">
        <v>81</v>
      </c>
      <c r="E859" t="s">
        <v>10771</v>
      </c>
      <c r="F859" s="107">
        <v>6.17</v>
      </c>
      <c r="G859" s="107">
        <v>6.1033333333332997</v>
      </c>
      <c r="H859" s="107">
        <v>6.2329999999999997</v>
      </c>
      <c r="I859" s="107">
        <v>0</v>
      </c>
      <c r="J859" s="107">
        <v>6.3033333333332999</v>
      </c>
      <c r="K859" s="107">
        <v>6.5209999999999999</v>
      </c>
      <c r="L859" s="13">
        <v>0</v>
      </c>
      <c r="M859" s="115">
        <v>-1.9077901430843001</v>
      </c>
      <c r="N859" s="13">
        <v>0</v>
      </c>
    </row>
    <row r="860" spans="2:14" ht="14.25" x14ac:dyDescent="0.4">
      <c r="B860" s="220" t="s">
        <v>7114</v>
      </c>
      <c r="C860" s="220" t="s">
        <v>7115</v>
      </c>
      <c r="D860" t="s">
        <v>103</v>
      </c>
      <c r="E860" t="s">
        <v>10897</v>
      </c>
      <c r="F860" s="107">
        <v>4.05</v>
      </c>
      <c r="G860" s="107">
        <v>4.0599999999999996</v>
      </c>
      <c r="H860" s="107">
        <v>4.2629999999999999</v>
      </c>
      <c r="I860" s="107">
        <v>0</v>
      </c>
      <c r="J860" s="107">
        <v>4.3433333333333</v>
      </c>
      <c r="K860" s="107">
        <v>4.5960000000000001</v>
      </c>
      <c r="L860" s="13">
        <v>0</v>
      </c>
      <c r="M860" s="115">
        <v>-4.7058823529411997</v>
      </c>
      <c r="N860" s="13">
        <v>0</v>
      </c>
    </row>
    <row r="861" spans="2:14" ht="14.25" x14ac:dyDescent="0.4">
      <c r="B861" s="220" t="s">
        <v>7116</v>
      </c>
      <c r="C861" s="220" t="s">
        <v>7117</v>
      </c>
      <c r="D861" t="s">
        <v>67</v>
      </c>
      <c r="E861" t="s">
        <v>11015</v>
      </c>
      <c r="F861" s="107">
        <v>16.22</v>
      </c>
      <c r="G861" s="107">
        <v>16.466666666666999</v>
      </c>
      <c r="H861" s="107">
        <v>15.595000000000001</v>
      </c>
      <c r="I861" s="107">
        <v>1</v>
      </c>
      <c r="J861" s="107">
        <v>14.896666666667</v>
      </c>
      <c r="K861" s="107">
        <v>14.874000000000001</v>
      </c>
      <c r="L861" s="13">
        <v>1</v>
      </c>
      <c r="M861" s="115">
        <v>8.2054703135423992</v>
      </c>
      <c r="N861" s="13">
        <v>0</v>
      </c>
    </row>
    <row r="862" spans="2:14" ht="14.25" x14ac:dyDescent="0.4">
      <c r="B862" s="220" t="s">
        <v>7118</v>
      </c>
      <c r="C862" s="220" t="s">
        <v>7119</v>
      </c>
      <c r="D862" t="s">
        <v>79</v>
      </c>
      <c r="E862" t="s">
        <v>10885</v>
      </c>
      <c r="F862" s="107">
        <v>24.56</v>
      </c>
      <c r="G862" s="107">
        <v>25.043333333332999</v>
      </c>
      <c r="H862" s="107">
        <v>25.614000000000001</v>
      </c>
      <c r="I862" s="107">
        <v>0</v>
      </c>
      <c r="J862" s="107">
        <v>25.843333333333</v>
      </c>
      <c r="K862" s="107">
        <v>24.835000000000001</v>
      </c>
      <c r="L862" s="13">
        <v>1</v>
      </c>
      <c r="M862" s="115">
        <v>-5.2469135802468996</v>
      </c>
      <c r="N862" s="13">
        <v>0</v>
      </c>
    </row>
    <row r="863" spans="2:14" ht="14.25" x14ac:dyDescent="0.4">
      <c r="B863" s="220" t="s">
        <v>7120</v>
      </c>
      <c r="C863" s="220" t="s">
        <v>7121</v>
      </c>
      <c r="D863" t="s">
        <v>73</v>
      </c>
      <c r="E863" t="s">
        <v>11013</v>
      </c>
      <c r="F863" s="107">
        <v>3.15</v>
      </c>
      <c r="G863" s="107">
        <v>3.0366666666666999</v>
      </c>
      <c r="H863" s="107">
        <v>3.1520000000000001</v>
      </c>
      <c r="I863" s="107">
        <v>0</v>
      </c>
      <c r="J863" s="107">
        <v>3.24</v>
      </c>
      <c r="K863" s="107">
        <v>3.3180000000000001</v>
      </c>
      <c r="L863" s="13">
        <v>0</v>
      </c>
      <c r="M863" s="115">
        <v>-3.6697247706421998</v>
      </c>
      <c r="N863" s="13">
        <v>0</v>
      </c>
    </row>
    <row r="864" spans="2:14" ht="14.25" x14ac:dyDescent="0.4">
      <c r="B864" s="220" t="s">
        <v>7122</v>
      </c>
      <c r="C864" s="220" t="s">
        <v>7123</v>
      </c>
      <c r="D864" t="s">
        <v>73</v>
      </c>
      <c r="E864" t="s">
        <v>10893</v>
      </c>
      <c r="F864" s="107">
        <v>10.95</v>
      </c>
      <c r="G864" s="107">
        <v>11.156666666667</v>
      </c>
      <c r="H864" s="107">
        <v>12.031000000000001</v>
      </c>
      <c r="I864" s="107">
        <v>0</v>
      </c>
      <c r="J864" s="107">
        <v>12.246666666667</v>
      </c>
      <c r="K864" s="107">
        <v>12.893000000000001</v>
      </c>
      <c r="L864" s="13">
        <v>0</v>
      </c>
      <c r="M864" s="115">
        <v>-8.5213032581453998</v>
      </c>
      <c r="N864" s="13">
        <v>0</v>
      </c>
    </row>
    <row r="865" spans="2:14" ht="14.25" x14ac:dyDescent="0.4">
      <c r="B865" s="220" t="s">
        <v>7124</v>
      </c>
      <c r="C865" s="220" t="s">
        <v>7125</v>
      </c>
      <c r="D865" t="s">
        <v>67</v>
      </c>
      <c r="E865" t="s">
        <v>10923</v>
      </c>
      <c r="F865" s="107">
        <v>20.03</v>
      </c>
      <c r="G865" s="107">
        <v>19.64</v>
      </c>
      <c r="H865" s="107">
        <v>19.952999999999999</v>
      </c>
      <c r="I865" s="107">
        <v>0</v>
      </c>
      <c r="J865" s="107">
        <v>20.056666666666999</v>
      </c>
      <c r="K865" s="107">
        <v>20.256</v>
      </c>
      <c r="L865" s="13">
        <v>0</v>
      </c>
      <c r="M865" s="115">
        <v>-0.39781203381400998</v>
      </c>
      <c r="N865" s="13">
        <v>0</v>
      </c>
    </row>
    <row r="866" spans="2:14" ht="14.25" x14ac:dyDescent="0.4">
      <c r="B866" s="220" t="s">
        <v>7126</v>
      </c>
      <c r="C866" s="220" t="s">
        <v>7127</v>
      </c>
      <c r="D866" t="s">
        <v>73</v>
      </c>
      <c r="E866" t="s">
        <v>10893</v>
      </c>
      <c r="F866" s="107">
        <v>5.6</v>
      </c>
      <c r="G866" s="107">
        <v>5.5733333333333004</v>
      </c>
      <c r="H866" s="107">
        <v>5.7240000000000002</v>
      </c>
      <c r="I866" s="107">
        <v>0</v>
      </c>
      <c r="J866" s="107">
        <v>5.7833333333333004</v>
      </c>
      <c r="K866" s="107">
        <v>5.9050000000000002</v>
      </c>
      <c r="L866" s="13">
        <v>0</v>
      </c>
      <c r="M866" s="115">
        <v>-2.2687609075044</v>
      </c>
      <c r="N866" s="13">
        <v>0</v>
      </c>
    </row>
    <row r="867" spans="2:14" ht="14.25" x14ac:dyDescent="0.4">
      <c r="B867" s="220" t="s">
        <v>7128</v>
      </c>
      <c r="C867" s="220" t="s">
        <v>7129</v>
      </c>
      <c r="D867" t="s">
        <v>57</v>
      </c>
      <c r="E867" t="s">
        <v>10833</v>
      </c>
      <c r="F867" s="107">
        <v>13.2</v>
      </c>
      <c r="G867" s="107">
        <v>13.226666666667001</v>
      </c>
      <c r="H867" s="107">
        <v>13.725</v>
      </c>
      <c r="I867" s="107">
        <v>0</v>
      </c>
      <c r="J867" s="107">
        <v>13.85</v>
      </c>
      <c r="K867" s="107">
        <v>14.567</v>
      </c>
      <c r="L867" s="13">
        <v>0</v>
      </c>
      <c r="M867" s="115">
        <v>-4</v>
      </c>
      <c r="N867" s="13">
        <v>0</v>
      </c>
    </row>
    <row r="868" spans="2:14" ht="14.25" x14ac:dyDescent="0.4">
      <c r="B868" s="220" t="s">
        <v>7130</v>
      </c>
      <c r="C868" s="220" t="s">
        <v>7131</v>
      </c>
      <c r="D868" t="s">
        <v>89</v>
      </c>
      <c r="E868" t="s">
        <v>10977</v>
      </c>
      <c r="F868" s="107">
        <v>8.08</v>
      </c>
      <c r="G868" s="107">
        <v>8.0666666666667002</v>
      </c>
      <c r="H868" s="107">
        <v>8.0310000000000006</v>
      </c>
      <c r="I868" s="107">
        <v>1</v>
      </c>
      <c r="J868" s="107">
        <v>7.9733333333332999</v>
      </c>
      <c r="K868" s="107">
        <v>7.9779999999999998</v>
      </c>
      <c r="L868" s="13">
        <v>0</v>
      </c>
      <c r="M868" s="115">
        <v>0.87390761548064999</v>
      </c>
      <c r="N868" s="13">
        <v>0</v>
      </c>
    </row>
    <row r="869" spans="2:14" ht="14.25" x14ac:dyDescent="0.4">
      <c r="B869" s="220" t="s">
        <v>7132</v>
      </c>
      <c r="C869" s="220" t="s">
        <v>7133</v>
      </c>
      <c r="D869" t="s">
        <v>47</v>
      </c>
      <c r="E869" t="s">
        <v>10991</v>
      </c>
      <c r="F869" s="107">
        <v>4.07</v>
      </c>
      <c r="G869" s="107">
        <v>4.1033333333332997</v>
      </c>
      <c r="H869" s="107">
        <v>4.7069999999999999</v>
      </c>
      <c r="I869" s="107">
        <v>0</v>
      </c>
      <c r="J869" s="107">
        <v>5.1033333333332997</v>
      </c>
      <c r="K869" s="107">
        <v>4.8529999999999998</v>
      </c>
      <c r="L869" s="13">
        <v>1</v>
      </c>
      <c r="M869" s="115">
        <v>-15.208333333333</v>
      </c>
      <c r="N869" s="13">
        <v>0</v>
      </c>
    </row>
    <row r="870" spans="2:14" ht="14.25" x14ac:dyDescent="0.4">
      <c r="B870" s="220" t="s">
        <v>7134</v>
      </c>
      <c r="C870" s="220" t="s">
        <v>7135</v>
      </c>
      <c r="D870" t="s">
        <v>59</v>
      </c>
      <c r="E870" t="s">
        <v>10995</v>
      </c>
      <c r="F870" s="107">
        <v>2.46</v>
      </c>
      <c r="G870" s="107">
        <v>2.52</v>
      </c>
      <c r="H870" s="107">
        <v>2.766</v>
      </c>
      <c r="I870" s="107">
        <v>0</v>
      </c>
      <c r="J870" s="107">
        <v>2.9033333333333</v>
      </c>
      <c r="K870" s="107">
        <v>2.75</v>
      </c>
      <c r="L870" s="13">
        <v>1</v>
      </c>
      <c r="M870" s="115">
        <v>-14.583333333333</v>
      </c>
      <c r="N870" s="13">
        <v>0</v>
      </c>
    </row>
    <row r="871" spans="2:14" ht="14.25" x14ac:dyDescent="0.4">
      <c r="B871" s="220" t="s">
        <v>7136</v>
      </c>
      <c r="C871" s="220" t="s">
        <v>7137</v>
      </c>
      <c r="D871" t="s">
        <v>45</v>
      </c>
      <c r="E871" t="s">
        <v>10959</v>
      </c>
      <c r="F871" s="107">
        <v>44.61</v>
      </c>
      <c r="G871" s="107">
        <v>42.426666666667003</v>
      </c>
      <c r="H871" s="107">
        <v>42.024999999999999</v>
      </c>
      <c r="I871" s="107">
        <v>1</v>
      </c>
      <c r="J871" s="107">
        <v>41.386666666666997</v>
      </c>
      <c r="K871" s="107">
        <v>42.758000000000003</v>
      </c>
      <c r="L871" s="13">
        <v>0</v>
      </c>
      <c r="M871" s="115">
        <v>10.148148148148</v>
      </c>
      <c r="N871" s="13">
        <v>1</v>
      </c>
    </row>
    <row r="872" spans="2:14" ht="14.25" x14ac:dyDescent="0.4">
      <c r="B872" s="220" t="s">
        <v>7138</v>
      </c>
      <c r="C872" s="220" t="s">
        <v>7139</v>
      </c>
      <c r="D872" t="s">
        <v>63</v>
      </c>
      <c r="E872" t="s">
        <v>10805</v>
      </c>
      <c r="F872" s="107">
        <v>16.61</v>
      </c>
      <c r="G872" s="107">
        <v>16.336666666667</v>
      </c>
      <c r="H872" s="107">
        <v>16.869</v>
      </c>
      <c r="I872" s="107">
        <v>0</v>
      </c>
      <c r="J872" s="107">
        <v>16.966666666666999</v>
      </c>
      <c r="K872" s="107">
        <v>17.581</v>
      </c>
      <c r="L872" s="13">
        <v>0</v>
      </c>
      <c r="M872" s="115">
        <v>-2.3515579071135</v>
      </c>
      <c r="N872" s="13">
        <v>0</v>
      </c>
    </row>
    <row r="873" spans="2:14" ht="14.25" x14ac:dyDescent="0.4">
      <c r="B873" s="220" t="s">
        <v>7140</v>
      </c>
      <c r="C873" s="220" t="s">
        <v>7141</v>
      </c>
      <c r="D873" t="s">
        <v>79</v>
      </c>
      <c r="E873" t="s">
        <v>10887</v>
      </c>
      <c r="F873" s="107">
        <v>34.56</v>
      </c>
      <c r="G873" s="107">
        <v>33.953333333332999</v>
      </c>
      <c r="H873" s="107">
        <v>34.85</v>
      </c>
      <c r="I873" s="107">
        <v>0</v>
      </c>
      <c r="J873" s="107">
        <v>34.993333333332998</v>
      </c>
      <c r="K873" s="107">
        <v>36.35</v>
      </c>
      <c r="L873" s="13">
        <v>0</v>
      </c>
      <c r="M873" s="115">
        <v>-1.2571428571429</v>
      </c>
      <c r="N873" s="13">
        <v>0</v>
      </c>
    </row>
    <row r="874" spans="2:14" ht="14.25" x14ac:dyDescent="0.4">
      <c r="B874" s="220" t="s">
        <v>7142</v>
      </c>
      <c r="C874" s="220" t="s">
        <v>7143</v>
      </c>
      <c r="D874" t="s">
        <v>45</v>
      </c>
      <c r="E874" t="s">
        <v>10963</v>
      </c>
      <c r="F874" s="107">
        <v>19.239999999999998</v>
      </c>
      <c r="G874" s="107">
        <v>19.03</v>
      </c>
      <c r="H874" s="107">
        <v>19.977</v>
      </c>
      <c r="I874" s="107">
        <v>0</v>
      </c>
      <c r="J874" s="107">
        <v>20.536666666666999</v>
      </c>
      <c r="K874" s="107">
        <v>20.891999999999999</v>
      </c>
      <c r="L874" s="13">
        <v>0</v>
      </c>
      <c r="M874" s="115">
        <v>-5.2216748768472998</v>
      </c>
      <c r="N874" s="13">
        <v>0</v>
      </c>
    </row>
    <row r="875" spans="2:14" ht="14.25" x14ac:dyDescent="0.4">
      <c r="B875" s="220" t="s">
        <v>7144</v>
      </c>
      <c r="C875" s="220" t="s">
        <v>7145</v>
      </c>
      <c r="D875" t="s">
        <v>45</v>
      </c>
      <c r="E875" t="s">
        <v>10959</v>
      </c>
      <c r="F875" s="107">
        <v>14.02</v>
      </c>
      <c r="G875" s="107">
        <v>13.5</v>
      </c>
      <c r="H875" s="107">
        <v>13.727</v>
      </c>
      <c r="I875" s="107">
        <v>0</v>
      </c>
      <c r="J875" s="107">
        <v>13.863333333332999</v>
      </c>
      <c r="K875" s="107">
        <v>14.273</v>
      </c>
      <c r="L875" s="13">
        <v>0</v>
      </c>
      <c r="M875" s="115">
        <v>1.5942028985507</v>
      </c>
      <c r="N875" s="13">
        <v>0</v>
      </c>
    </row>
    <row r="876" spans="2:14" ht="14.25" x14ac:dyDescent="0.4">
      <c r="B876" s="220" t="s">
        <v>7146</v>
      </c>
      <c r="C876" s="220" t="s">
        <v>7147</v>
      </c>
      <c r="D876" t="s">
        <v>53</v>
      </c>
      <c r="E876" t="s">
        <v>10795</v>
      </c>
      <c r="F876" s="107">
        <v>15.29</v>
      </c>
      <c r="G876" s="107">
        <v>15.243333333333</v>
      </c>
      <c r="H876" s="107">
        <v>15.885</v>
      </c>
      <c r="I876" s="107">
        <v>0</v>
      </c>
      <c r="J876" s="107">
        <v>16.196666666666999</v>
      </c>
      <c r="K876" s="107">
        <v>16.609000000000002</v>
      </c>
      <c r="L876" s="13">
        <v>0</v>
      </c>
      <c r="M876" s="115">
        <v>-4.7945205479451998</v>
      </c>
      <c r="N876" s="13">
        <v>0</v>
      </c>
    </row>
    <row r="877" spans="2:14" ht="14.25" x14ac:dyDescent="0.4">
      <c r="B877" s="220" t="s">
        <v>7148</v>
      </c>
      <c r="C877" s="220" t="s">
        <v>7149</v>
      </c>
      <c r="D877" t="s">
        <v>55</v>
      </c>
      <c r="E877" t="s">
        <v>11001</v>
      </c>
      <c r="F877" s="107">
        <v>15.76</v>
      </c>
      <c r="G877" s="107">
        <v>15.953333333332999</v>
      </c>
      <c r="H877" s="107">
        <v>16.010999999999999</v>
      </c>
      <c r="I877" s="107">
        <v>0</v>
      </c>
      <c r="J877" s="107">
        <v>15.996666666667</v>
      </c>
      <c r="K877" s="107">
        <v>16.077000000000002</v>
      </c>
      <c r="L877" s="13">
        <v>0</v>
      </c>
      <c r="M877" s="115">
        <v>-1.6229712858926</v>
      </c>
      <c r="N877" s="13">
        <v>0</v>
      </c>
    </row>
    <row r="878" spans="2:14" ht="14.25" x14ac:dyDescent="0.4">
      <c r="B878" s="220" t="s">
        <v>7150</v>
      </c>
      <c r="C878" s="220" t="s">
        <v>7151</v>
      </c>
      <c r="D878" t="s">
        <v>99</v>
      </c>
      <c r="E878" t="s">
        <v>10927</v>
      </c>
      <c r="F878" s="107">
        <v>5.77</v>
      </c>
      <c r="G878" s="107">
        <v>5.7933333333333001</v>
      </c>
      <c r="H878" s="107">
        <v>5.9290000000000003</v>
      </c>
      <c r="I878" s="107">
        <v>0</v>
      </c>
      <c r="J878" s="107">
        <v>6.0633333333332997</v>
      </c>
      <c r="K878" s="107">
        <v>6.2709999999999999</v>
      </c>
      <c r="L878" s="13">
        <v>0</v>
      </c>
      <c r="M878" s="115">
        <v>-4.1528239202658002</v>
      </c>
      <c r="N878" s="13">
        <v>0</v>
      </c>
    </row>
    <row r="879" spans="2:14" ht="14.25" x14ac:dyDescent="0.4">
      <c r="B879" s="220" t="s">
        <v>7152</v>
      </c>
      <c r="C879" s="220" t="s">
        <v>7153</v>
      </c>
      <c r="D879" t="s">
        <v>79</v>
      </c>
      <c r="E879" t="s">
        <v>10885</v>
      </c>
      <c r="F879" s="107">
        <v>14.1</v>
      </c>
      <c r="G879" s="107">
        <v>13.943333333332999</v>
      </c>
      <c r="H879" s="107">
        <v>14.4</v>
      </c>
      <c r="I879" s="107">
        <v>0</v>
      </c>
      <c r="J879" s="107">
        <v>14.75</v>
      </c>
      <c r="K879" s="107">
        <v>14.914999999999999</v>
      </c>
      <c r="L879" s="13">
        <v>0</v>
      </c>
      <c r="M879" s="115">
        <v>-3.2258064516128999</v>
      </c>
      <c r="N879" s="13">
        <v>0</v>
      </c>
    </row>
    <row r="880" spans="2:14" ht="14.25" x14ac:dyDescent="0.4">
      <c r="B880" s="220" t="s">
        <v>7154</v>
      </c>
      <c r="C880" s="220" t="s">
        <v>7155</v>
      </c>
      <c r="D880" t="s">
        <v>103</v>
      </c>
      <c r="E880" t="s">
        <v>10897</v>
      </c>
      <c r="F880" s="107">
        <v>15.54</v>
      </c>
      <c r="G880" s="107">
        <v>15.03</v>
      </c>
      <c r="H880" s="107">
        <v>15.34</v>
      </c>
      <c r="I880" s="107">
        <v>0</v>
      </c>
      <c r="J880" s="107">
        <v>15.35</v>
      </c>
      <c r="K880" s="107">
        <v>16.983000000000001</v>
      </c>
      <c r="L880" s="13">
        <v>0</v>
      </c>
      <c r="M880" s="115">
        <v>1.5686274509803999</v>
      </c>
      <c r="N880" s="13">
        <v>0</v>
      </c>
    </row>
    <row r="881" spans="2:14" ht="14.25" x14ac:dyDescent="0.4">
      <c r="B881" s="220" t="s">
        <v>7156</v>
      </c>
      <c r="C881" s="220" t="s">
        <v>7157</v>
      </c>
      <c r="D881" t="s">
        <v>79</v>
      </c>
      <c r="E881" t="s">
        <v>10877</v>
      </c>
      <c r="F881" s="107">
        <v>7.13</v>
      </c>
      <c r="G881" s="107">
        <v>7.0733333333333004</v>
      </c>
      <c r="H881" s="107">
        <v>7.2279999999999998</v>
      </c>
      <c r="I881" s="107">
        <v>0</v>
      </c>
      <c r="J881" s="107">
        <v>7.23</v>
      </c>
      <c r="K881" s="107">
        <v>7.5179999999999998</v>
      </c>
      <c r="L881" s="13">
        <v>0</v>
      </c>
      <c r="M881" s="115">
        <v>-2.0604395604396002</v>
      </c>
      <c r="N881" s="13">
        <v>0</v>
      </c>
    </row>
    <row r="882" spans="2:14" ht="14.25" x14ac:dyDescent="0.4">
      <c r="B882" s="220" t="s">
        <v>7158</v>
      </c>
      <c r="C882" s="220" t="s">
        <v>7159</v>
      </c>
      <c r="D882" t="s">
        <v>75</v>
      </c>
      <c r="E882" t="s">
        <v>10831</v>
      </c>
      <c r="F882" s="107">
        <v>10.19</v>
      </c>
      <c r="G882" s="107">
        <v>10.166666666667</v>
      </c>
      <c r="H882" s="107">
        <v>10.558999999999999</v>
      </c>
      <c r="I882" s="107">
        <v>0</v>
      </c>
      <c r="J882" s="107">
        <v>10.803333333333001</v>
      </c>
      <c r="K882" s="107">
        <v>11.05</v>
      </c>
      <c r="L882" s="13">
        <v>0</v>
      </c>
      <c r="M882" s="115">
        <v>-6.0829493087557998</v>
      </c>
      <c r="N882" s="13">
        <v>0</v>
      </c>
    </row>
    <row r="883" spans="2:14" ht="14.25" x14ac:dyDescent="0.4">
      <c r="B883" s="220" t="s">
        <v>7160</v>
      </c>
      <c r="C883" s="220" t="s">
        <v>7161</v>
      </c>
      <c r="D883" t="s">
        <v>75</v>
      </c>
      <c r="E883" t="s">
        <v>10831</v>
      </c>
      <c r="F883" s="107">
        <v>15.1</v>
      </c>
      <c r="G883" s="107">
        <v>15.643333333333</v>
      </c>
      <c r="H883" s="107">
        <v>15.552</v>
      </c>
      <c r="I883" s="107">
        <v>1</v>
      </c>
      <c r="J883" s="107">
        <v>15.18</v>
      </c>
      <c r="K883" s="107">
        <v>15.153</v>
      </c>
      <c r="L883" s="13">
        <v>1</v>
      </c>
      <c r="M883" s="115">
        <v>-5.2697616060226</v>
      </c>
      <c r="N883" s="13">
        <v>0</v>
      </c>
    </row>
    <row r="884" spans="2:14" ht="14.25" x14ac:dyDescent="0.4">
      <c r="B884" s="220" t="s">
        <v>7162</v>
      </c>
      <c r="C884" s="220" t="s">
        <v>7163</v>
      </c>
      <c r="D884" t="s">
        <v>59</v>
      </c>
      <c r="E884" t="s">
        <v>10995</v>
      </c>
      <c r="F884" s="107">
        <v>5.34</v>
      </c>
      <c r="G884" s="107">
        <v>5.3633333333333004</v>
      </c>
      <c r="H884" s="107">
        <v>5.4950000000000001</v>
      </c>
      <c r="I884" s="107">
        <v>0</v>
      </c>
      <c r="J884" s="107">
        <v>5.6766666666666996</v>
      </c>
      <c r="K884" s="107">
        <v>5.4660000000000002</v>
      </c>
      <c r="L884" s="13">
        <v>1</v>
      </c>
      <c r="M884" s="115">
        <v>-6.3157894736842</v>
      </c>
      <c r="N884" s="13">
        <v>0</v>
      </c>
    </row>
    <row r="885" spans="2:14" ht="14.25" x14ac:dyDescent="0.4">
      <c r="B885" s="220" t="s">
        <v>7164</v>
      </c>
      <c r="C885" s="220" t="s">
        <v>7165</v>
      </c>
      <c r="D885" t="s">
        <v>87</v>
      </c>
      <c r="E885" t="s">
        <v>10909</v>
      </c>
      <c r="F885" s="107">
        <v>5.75</v>
      </c>
      <c r="G885" s="107">
        <v>5.69</v>
      </c>
      <c r="H885" s="107">
        <v>5.8710000000000004</v>
      </c>
      <c r="I885" s="107">
        <v>0</v>
      </c>
      <c r="J885" s="107">
        <v>5.8933333333332998</v>
      </c>
      <c r="K885" s="107">
        <v>6.1669999999999998</v>
      </c>
      <c r="L885" s="13">
        <v>0</v>
      </c>
      <c r="M885" s="115">
        <v>-3.1986531986531999</v>
      </c>
      <c r="N885" s="13">
        <v>0</v>
      </c>
    </row>
    <row r="886" spans="2:14" ht="14.25" x14ac:dyDescent="0.4">
      <c r="B886" s="220" t="s">
        <v>7166</v>
      </c>
      <c r="C886" s="220" t="s">
        <v>7167</v>
      </c>
      <c r="D886" t="s">
        <v>93</v>
      </c>
      <c r="E886" t="s">
        <v>10853</v>
      </c>
      <c r="F886" s="107">
        <v>29.03</v>
      </c>
      <c r="G886" s="107">
        <v>29.026666666667001</v>
      </c>
      <c r="H886" s="107">
        <v>30.832000000000001</v>
      </c>
      <c r="I886" s="107">
        <v>0</v>
      </c>
      <c r="J886" s="107">
        <v>31.683333333333</v>
      </c>
      <c r="K886" s="107">
        <v>32.741</v>
      </c>
      <c r="L886" s="13">
        <v>0</v>
      </c>
      <c r="M886" s="115">
        <v>-7.7240940877305002</v>
      </c>
      <c r="N886" s="13">
        <v>0</v>
      </c>
    </row>
    <row r="887" spans="2:14" ht="14.25" x14ac:dyDescent="0.4">
      <c r="B887" s="220" t="s">
        <v>7168</v>
      </c>
      <c r="C887" s="220" t="s">
        <v>7169</v>
      </c>
      <c r="D887" t="s">
        <v>51</v>
      </c>
      <c r="E887" t="s">
        <v>10889</v>
      </c>
      <c r="F887" s="107">
        <v>6.64</v>
      </c>
      <c r="G887" s="107">
        <v>6.5266666666667001</v>
      </c>
      <c r="H887" s="107">
        <v>7.0869999999999997</v>
      </c>
      <c r="I887" s="107">
        <v>0</v>
      </c>
      <c r="J887" s="107">
        <v>7.4833333333332996</v>
      </c>
      <c r="K887" s="107">
        <v>7.4770000000000003</v>
      </c>
      <c r="L887" s="13">
        <v>1</v>
      </c>
      <c r="M887" s="115">
        <v>-6.2146892655367001</v>
      </c>
      <c r="N887" s="13">
        <v>0</v>
      </c>
    </row>
    <row r="888" spans="2:14" ht="14.25" x14ac:dyDescent="0.4">
      <c r="B888" s="220" t="s">
        <v>7170</v>
      </c>
      <c r="C888" s="220" t="s">
        <v>7171</v>
      </c>
      <c r="D888" t="s">
        <v>69</v>
      </c>
      <c r="E888" t="s">
        <v>10785</v>
      </c>
      <c r="F888" s="107">
        <v>2.65</v>
      </c>
      <c r="G888" s="107">
        <v>2.61</v>
      </c>
      <c r="H888" s="107">
        <v>2.7010000000000001</v>
      </c>
      <c r="I888" s="107">
        <v>0</v>
      </c>
      <c r="J888" s="107">
        <v>2.75</v>
      </c>
      <c r="K888" s="107">
        <v>2.8069999999999999</v>
      </c>
      <c r="L888" s="13">
        <v>0</v>
      </c>
      <c r="M888" s="115">
        <v>-0.74906367041198996</v>
      </c>
      <c r="N888" s="13">
        <v>0</v>
      </c>
    </row>
    <row r="889" spans="2:14" ht="14.25" x14ac:dyDescent="0.4">
      <c r="B889" s="220" t="s">
        <v>7172</v>
      </c>
      <c r="C889" s="220" t="s">
        <v>7173</v>
      </c>
      <c r="D889" t="s">
        <v>63</v>
      </c>
      <c r="E889" t="s">
        <v>10799</v>
      </c>
      <c r="F889" s="107">
        <v>21.31</v>
      </c>
      <c r="G889" s="107">
        <v>21.87</v>
      </c>
      <c r="H889" s="107">
        <v>22.452000000000002</v>
      </c>
      <c r="I889" s="107">
        <v>0</v>
      </c>
      <c r="J889" s="107">
        <v>23.673333333333002</v>
      </c>
      <c r="K889" s="107">
        <v>22.614000000000001</v>
      </c>
      <c r="L889" s="13">
        <v>1</v>
      </c>
      <c r="M889" s="115">
        <v>-9.6651123357355004</v>
      </c>
      <c r="N889" s="13">
        <v>0</v>
      </c>
    </row>
    <row r="890" spans="2:14" ht="14.25" x14ac:dyDescent="0.4">
      <c r="B890" s="220" t="s">
        <v>7174</v>
      </c>
      <c r="C890" s="220" t="s">
        <v>7175</v>
      </c>
      <c r="D890" t="s">
        <v>81</v>
      </c>
      <c r="E890" t="s">
        <v>10771</v>
      </c>
      <c r="F890" s="107">
        <v>7.06</v>
      </c>
      <c r="G890" s="107">
        <v>7.0066666666666997</v>
      </c>
      <c r="H890" s="107">
        <v>7.2939999999999996</v>
      </c>
      <c r="I890" s="107">
        <v>0</v>
      </c>
      <c r="J890" s="107">
        <v>7.4666666666666996</v>
      </c>
      <c r="K890" s="107">
        <v>7.8070000000000004</v>
      </c>
      <c r="L890" s="13">
        <v>0</v>
      </c>
      <c r="M890" s="115">
        <v>-6.8601583113456996</v>
      </c>
      <c r="N890" s="13">
        <v>0</v>
      </c>
    </row>
    <row r="891" spans="2:14" ht="14.25" x14ac:dyDescent="0.4">
      <c r="B891" s="220" t="s">
        <v>7176</v>
      </c>
      <c r="C891" s="220" t="s">
        <v>7177</v>
      </c>
      <c r="D891" t="s">
        <v>87</v>
      </c>
      <c r="E891" t="s">
        <v>10909</v>
      </c>
      <c r="F891" s="107">
        <v>15.17</v>
      </c>
      <c r="G891" s="107">
        <v>15.053333333333001</v>
      </c>
      <c r="H891" s="107">
        <v>15.327</v>
      </c>
      <c r="I891" s="107">
        <v>0</v>
      </c>
      <c r="J891" s="107">
        <v>15.436666666667</v>
      </c>
      <c r="K891" s="107">
        <v>15.96</v>
      </c>
      <c r="L891" s="13">
        <v>0</v>
      </c>
      <c r="M891" s="115">
        <v>-1.0437051532942001</v>
      </c>
      <c r="N891" s="13">
        <v>0</v>
      </c>
    </row>
    <row r="892" spans="2:14" ht="14.25" x14ac:dyDescent="0.4">
      <c r="B892" s="220" t="s">
        <v>7178</v>
      </c>
      <c r="C892" s="220" t="s">
        <v>7179</v>
      </c>
      <c r="D892" t="s">
        <v>73</v>
      </c>
      <c r="E892" t="s">
        <v>10893</v>
      </c>
      <c r="F892" s="107">
        <v>4.57</v>
      </c>
      <c r="G892" s="107">
        <v>4.5466666666666997</v>
      </c>
      <c r="H892" s="107">
        <v>4.6580000000000004</v>
      </c>
      <c r="I892" s="107">
        <v>0</v>
      </c>
      <c r="J892" s="107">
        <v>4.6966666666667001</v>
      </c>
      <c r="K892" s="107">
        <v>4.7629999999999999</v>
      </c>
      <c r="L892" s="13">
        <v>0</v>
      </c>
      <c r="M892" s="115">
        <v>-2.3504273504272999</v>
      </c>
      <c r="N892" s="13">
        <v>0</v>
      </c>
    </row>
    <row r="893" spans="2:14" ht="14.25" x14ac:dyDescent="0.4">
      <c r="B893" s="220" t="s">
        <v>7180</v>
      </c>
      <c r="C893" s="220" t="s">
        <v>7181</v>
      </c>
      <c r="D893" t="s">
        <v>79</v>
      </c>
      <c r="E893" t="s">
        <v>10877</v>
      </c>
      <c r="F893" s="107">
        <v>7.16</v>
      </c>
      <c r="G893" s="107">
        <v>7.1</v>
      </c>
      <c r="H893" s="107">
        <v>7.3579999999999997</v>
      </c>
      <c r="I893" s="107">
        <v>0</v>
      </c>
      <c r="J893" s="107">
        <v>7.4233333333333</v>
      </c>
      <c r="K893" s="107">
        <v>7.79</v>
      </c>
      <c r="L893" s="13">
        <v>0</v>
      </c>
      <c r="M893" s="115">
        <v>-2.3192360163711001</v>
      </c>
      <c r="N893" s="13">
        <v>0</v>
      </c>
    </row>
    <row r="894" spans="2:14" ht="14.25" x14ac:dyDescent="0.4">
      <c r="B894" s="220" t="s">
        <v>7182</v>
      </c>
      <c r="C894" s="220" t="s">
        <v>7183</v>
      </c>
      <c r="D894" t="s">
        <v>87</v>
      </c>
      <c r="E894" t="s">
        <v>10909</v>
      </c>
      <c r="F894" s="107">
        <v>3.84</v>
      </c>
      <c r="G894" s="107">
        <v>3.8166666666667002</v>
      </c>
      <c r="H894" s="107">
        <v>3.944</v>
      </c>
      <c r="I894" s="107">
        <v>0</v>
      </c>
      <c r="J894" s="107">
        <v>4.0033333333333001</v>
      </c>
      <c r="K894" s="107">
        <v>4.0919999999999996</v>
      </c>
      <c r="L894" s="13">
        <v>0</v>
      </c>
      <c r="M894" s="115">
        <v>-4</v>
      </c>
      <c r="N894" s="13">
        <v>0</v>
      </c>
    </row>
    <row r="895" spans="2:14" ht="14.25" x14ac:dyDescent="0.4">
      <c r="B895" s="220" t="s">
        <v>7184</v>
      </c>
      <c r="C895" s="220" t="s">
        <v>7185</v>
      </c>
      <c r="D895" t="s">
        <v>103</v>
      </c>
      <c r="E895" t="s">
        <v>10897</v>
      </c>
      <c r="F895" s="107">
        <v>12.14</v>
      </c>
      <c r="G895" s="107">
        <v>12.766666666667</v>
      </c>
      <c r="H895" s="107">
        <v>13.88</v>
      </c>
      <c r="I895" s="107">
        <v>0</v>
      </c>
      <c r="J895" s="107">
        <v>15.363333333332999</v>
      </c>
      <c r="K895" s="107">
        <v>15.45</v>
      </c>
      <c r="L895" s="13">
        <v>0</v>
      </c>
      <c r="M895" s="115">
        <v>-17.639077340570001</v>
      </c>
      <c r="N895" s="13">
        <v>0</v>
      </c>
    </row>
    <row r="896" spans="2:14" ht="14.25" x14ac:dyDescent="0.4">
      <c r="B896" s="220" t="s">
        <v>7186</v>
      </c>
      <c r="C896" s="220" t="s">
        <v>7187</v>
      </c>
      <c r="D896" t="s">
        <v>47</v>
      </c>
      <c r="E896" t="s">
        <v>10993</v>
      </c>
      <c r="F896" s="107">
        <v>4.0999999999999996</v>
      </c>
      <c r="G896" s="107">
        <v>3.99</v>
      </c>
      <c r="H896" s="107">
        <v>4.2629999999999999</v>
      </c>
      <c r="I896" s="107">
        <v>0</v>
      </c>
      <c r="J896" s="107">
        <v>4.5433333333333001</v>
      </c>
      <c r="K896" s="107">
        <v>4.1879999999999997</v>
      </c>
      <c r="L896" s="13">
        <v>1</v>
      </c>
      <c r="M896" s="115">
        <v>-9.6916299559471</v>
      </c>
      <c r="N896" s="13">
        <v>0</v>
      </c>
    </row>
    <row r="897" spans="2:14" ht="14.25" x14ac:dyDescent="0.4">
      <c r="B897" s="220" t="s">
        <v>7188</v>
      </c>
      <c r="C897" s="220" t="s">
        <v>7189</v>
      </c>
      <c r="D897" t="s">
        <v>95</v>
      </c>
      <c r="E897" t="s">
        <v>10873</v>
      </c>
      <c r="F897" s="107">
        <v>13.72</v>
      </c>
      <c r="G897" s="107">
        <v>13.543333333333001</v>
      </c>
      <c r="H897" s="107">
        <v>13.769</v>
      </c>
      <c r="I897" s="107">
        <v>0</v>
      </c>
      <c r="J897" s="107">
        <v>13.616666666666999</v>
      </c>
      <c r="K897" s="107">
        <v>14.243</v>
      </c>
      <c r="L897" s="13">
        <v>0</v>
      </c>
      <c r="M897" s="115">
        <v>1.6296296296296</v>
      </c>
      <c r="N897" s="13">
        <v>0</v>
      </c>
    </row>
    <row r="898" spans="2:14" ht="14.25" x14ac:dyDescent="0.4">
      <c r="B898" s="220" t="s">
        <v>7190</v>
      </c>
      <c r="C898" s="220" t="s">
        <v>7191</v>
      </c>
      <c r="D898" t="s">
        <v>73</v>
      </c>
      <c r="E898" t="s">
        <v>10893</v>
      </c>
      <c r="F898" s="107">
        <v>3.11</v>
      </c>
      <c r="G898" s="107">
        <v>3.1</v>
      </c>
      <c r="H898" s="107">
        <v>3.18</v>
      </c>
      <c r="I898" s="107">
        <v>0</v>
      </c>
      <c r="J898" s="107">
        <v>3.2066666666666999</v>
      </c>
      <c r="K898" s="107">
        <v>3.2519999999999998</v>
      </c>
      <c r="L898" s="13">
        <v>0</v>
      </c>
      <c r="M898" s="115">
        <v>-4.0123456790123999</v>
      </c>
      <c r="N898" s="13">
        <v>0</v>
      </c>
    </row>
    <row r="899" spans="2:14" ht="14.25" x14ac:dyDescent="0.4">
      <c r="B899" s="220" t="s">
        <v>7192</v>
      </c>
      <c r="C899" s="220" t="s">
        <v>7193</v>
      </c>
      <c r="D899" t="s">
        <v>51</v>
      </c>
      <c r="E899" t="s">
        <v>10889</v>
      </c>
      <c r="F899" s="107">
        <v>5.01</v>
      </c>
      <c r="G899" s="107">
        <v>4.9733333333332999</v>
      </c>
      <c r="H899" s="107">
        <v>5.0940000000000003</v>
      </c>
      <c r="I899" s="107">
        <v>0</v>
      </c>
      <c r="J899" s="107">
        <v>5.1533333333332996</v>
      </c>
      <c r="K899" s="107">
        <v>5.1059999999999999</v>
      </c>
      <c r="L899" s="13">
        <v>1</v>
      </c>
      <c r="M899" s="115">
        <v>-1.1834319526627</v>
      </c>
      <c r="N899" s="13">
        <v>0</v>
      </c>
    </row>
    <row r="900" spans="2:14" ht="14.25" x14ac:dyDescent="0.4">
      <c r="B900" s="220" t="s">
        <v>7194</v>
      </c>
      <c r="C900" s="220" t="s">
        <v>7195</v>
      </c>
      <c r="D900" t="s">
        <v>55</v>
      </c>
      <c r="E900" t="s">
        <v>11001</v>
      </c>
      <c r="F900" s="107">
        <v>5.13</v>
      </c>
      <c r="G900" s="107">
        <v>5.0999999999999996</v>
      </c>
      <c r="H900" s="107">
        <v>5.23</v>
      </c>
      <c r="I900" s="107">
        <v>0</v>
      </c>
      <c r="J900" s="107">
        <v>5.2833333333333004</v>
      </c>
      <c r="K900" s="107">
        <v>5.367</v>
      </c>
      <c r="L900" s="13">
        <v>0</v>
      </c>
      <c r="M900" s="115">
        <v>-3.0245746691870998</v>
      </c>
      <c r="N900" s="13">
        <v>0</v>
      </c>
    </row>
    <row r="901" spans="2:14" ht="14.25" x14ac:dyDescent="0.4">
      <c r="B901" s="220" t="s">
        <v>7196</v>
      </c>
      <c r="C901" s="220" t="s">
        <v>7197</v>
      </c>
      <c r="D901" t="s">
        <v>57</v>
      </c>
      <c r="E901" t="s">
        <v>10833</v>
      </c>
      <c r="F901" s="107">
        <v>7.24</v>
      </c>
      <c r="G901" s="107">
        <v>7.3733333333333002</v>
      </c>
      <c r="H901" s="107">
        <v>7.6189999999999998</v>
      </c>
      <c r="I901" s="107">
        <v>0</v>
      </c>
      <c r="J901" s="107">
        <v>7.7433333333333003</v>
      </c>
      <c r="K901" s="107">
        <v>7.7830000000000004</v>
      </c>
      <c r="L901" s="13">
        <v>0</v>
      </c>
      <c r="M901" s="115">
        <v>-5.6062581486310004</v>
      </c>
      <c r="N901" s="13">
        <v>0</v>
      </c>
    </row>
    <row r="902" spans="2:14" ht="14.25" x14ac:dyDescent="0.4">
      <c r="B902" s="220" t="s">
        <v>7198</v>
      </c>
      <c r="C902" s="220" t="s">
        <v>7199</v>
      </c>
      <c r="D902" t="s">
        <v>73</v>
      </c>
      <c r="E902" t="s">
        <v>11013</v>
      </c>
      <c r="F902" s="107">
        <v>3.35</v>
      </c>
      <c r="G902" s="107">
        <v>3.3333333333333002</v>
      </c>
      <c r="H902" s="107">
        <v>3.5289999999999999</v>
      </c>
      <c r="I902" s="107">
        <v>0</v>
      </c>
      <c r="J902" s="107">
        <v>3.6066666666667002</v>
      </c>
      <c r="K902" s="107">
        <v>3.601</v>
      </c>
      <c r="L902" s="13">
        <v>1</v>
      </c>
      <c r="M902" s="115">
        <v>-9.4594594594595005</v>
      </c>
      <c r="N902" s="13">
        <v>0</v>
      </c>
    </row>
    <row r="903" spans="2:14" ht="14.25" x14ac:dyDescent="0.4">
      <c r="B903" s="220" t="s">
        <v>7200</v>
      </c>
      <c r="C903" s="220" t="s">
        <v>7201</v>
      </c>
      <c r="D903" t="s">
        <v>59</v>
      </c>
      <c r="E903" t="s">
        <v>10999</v>
      </c>
      <c r="F903" s="107">
        <v>3.66</v>
      </c>
      <c r="G903" s="107">
        <v>3.6766666666667001</v>
      </c>
      <c r="H903" s="107">
        <v>3.7719999999999998</v>
      </c>
      <c r="I903" s="107">
        <v>0</v>
      </c>
      <c r="J903" s="107">
        <v>3.8233333333332999</v>
      </c>
      <c r="K903" s="107">
        <v>4.0229999999999997</v>
      </c>
      <c r="L903" s="13">
        <v>0</v>
      </c>
      <c r="M903" s="115">
        <v>-4.6875</v>
      </c>
      <c r="N903" s="13">
        <v>0</v>
      </c>
    </row>
    <row r="904" spans="2:14" ht="14.25" x14ac:dyDescent="0.4">
      <c r="B904" s="220" t="s">
        <v>7202</v>
      </c>
      <c r="C904" s="220" t="s">
        <v>11918</v>
      </c>
      <c r="D904" t="s">
        <v>101</v>
      </c>
      <c r="E904" t="s">
        <v>10929</v>
      </c>
      <c r="F904" s="107">
        <v>19.03</v>
      </c>
      <c r="G904" s="107">
        <v>18.716666666666999</v>
      </c>
      <c r="H904" s="107">
        <v>18.838000000000001</v>
      </c>
      <c r="I904" s="107">
        <v>0</v>
      </c>
      <c r="J904" s="107">
        <v>19.233333333333</v>
      </c>
      <c r="K904" s="107">
        <v>18.937999999999999</v>
      </c>
      <c r="L904" s="13">
        <v>1</v>
      </c>
      <c r="M904" s="115">
        <v>-3.4500253678336001</v>
      </c>
      <c r="N904" s="13">
        <v>0</v>
      </c>
    </row>
    <row r="905" spans="2:14" ht="14.25" x14ac:dyDescent="0.4">
      <c r="B905" s="220" t="s">
        <v>7203</v>
      </c>
      <c r="C905" s="220" t="s">
        <v>7204</v>
      </c>
      <c r="D905" t="s">
        <v>101</v>
      </c>
      <c r="E905" t="s">
        <v>10929</v>
      </c>
      <c r="F905" s="107">
        <v>4.8</v>
      </c>
      <c r="G905" s="107">
        <v>4.7866666666666999</v>
      </c>
      <c r="H905" s="107">
        <v>4.9269999999999996</v>
      </c>
      <c r="I905" s="107">
        <v>0</v>
      </c>
      <c r="J905" s="107">
        <v>4.9766666666667003</v>
      </c>
      <c r="K905" s="107">
        <v>5.1020000000000003</v>
      </c>
      <c r="L905" s="13">
        <v>0</v>
      </c>
      <c r="M905" s="115">
        <v>-3.8076152304608999</v>
      </c>
      <c r="N905" s="13">
        <v>0</v>
      </c>
    </row>
    <row r="906" spans="2:14" ht="14.25" x14ac:dyDescent="0.4">
      <c r="B906" s="220" t="s">
        <v>7205</v>
      </c>
      <c r="C906" s="220" t="s">
        <v>7206</v>
      </c>
      <c r="D906" t="s">
        <v>51</v>
      </c>
      <c r="E906" t="s">
        <v>10891</v>
      </c>
      <c r="F906" s="107">
        <v>18.329999999999998</v>
      </c>
      <c r="G906" s="107">
        <v>18.176666666667</v>
      </c>
      <c r="H906" s="107">
        <v>18.928999999999998</v>
      </c>
      <c r="I906" s="107">
        <v>0</v>
      </c>
      <c r="J906" s="107">
        <v>19.356666666667</v>
      </c>
      <c r="K906" s="107">
        <v>19.475999999999999</v>
      </c>
      <c r="L906" s="13">
        <v>0</v>
      </c>
      <c r="M906" s="115">
        <v>-4.5809474232170997</v>
      </c>
      <c r="N906" s="13">
        <v>0</v>
      </c>
    </row>
    <row r="907" spans="2:14" ht="14.25" x14ac:dyDescent="0.4">
      <c r="B907" s="220" t="s">
        <v>7207</v>
      </c>
      <c r="C907" s="220" t="s">
        <v>7208</v>
      </c>
      <c r="D907" t="s">
        <v>99</v>
      </c>
      <c r="E907" t="s">
        <v>10927</v>
      </c>
      <c r="F907" s="107">
        <v>4.4400000000000004</v>
      </c>
      <c r="G907" s="107">
        <v>4.4133333333333002</v>
      </c>
      <c r="H907" s="107">
        <v>4.5549999999999997</v>
      </c>
      <c r="I907" s="107">
        <v>0</v>
      </c>
      <c r="J907" s="107">
        <v>4.6166666666667</v>
      </c>
      <c r="K907" s="107">
        <v>4.7220000000000004</v>
      </c>
      <c r="L907" s="13">
        <v>0</v>
      </c>
      <c r="M907" s="115">
        <v>-3.8961038961039001</v>
      </c>
      <c r="N907" s="13">
        <v>0</v>
      </c>
    </row>
    <row r="908" spans="2:14" ht="14.25" x14ac:dyDescent="0.4">
      <c r="B908" s="220" t="s">
        <v>7209</v>
      </c>
      <c r="C908" s="220" t="s">
        <v>7210</v>
      </c>
      <c r="D908" t="s">
        <v>79</v>
      </c>
      <c r="E908" t="s">
        <v>10881</v>
      </c>
      <c r="F908" s="107">
        <v>2.6</v>
      </c>
      <c r="G908" s="107">
        <v>2.5866666666667002</v>
      </c>
      <c r="H908" s="107">
        <v>2.694</v>
      </c>
      <c r="I908" s="107">
        <v>0</v>
      </c>
      <c r="J908" s="107">
        <v>2.7733333333333001</v>
      </c>
      <c r="K908" s="107">
        <v>2.83</v>
      </c>
      <c r="L908" s="13">
        <v>0</v>
      </c>
      <c r="M908" s="115">
        <v>-4.0590405904058997</v>
      </c>
      <c r="N908" s="13">
        <v>0</v>
      </c>
    </row>
    <row r="909" spans="2:14" ht="14.25" x14ac:dyDescent="0.4">
      <c r="B909" s="220" t="s">
        <v>7211</v>
      </c>
      <c r="C909" s="220" t="s">
        <v>7212</v>
      </c>
      <c r="D909" t="s">
        <v>69</v>
      </c>
      <c r="E909" t="s">
        <v>10785</v>
      </c>
      <c r="F909" s="107">
        <v>2.83</v>
      </c>
      <c r="G909" s="107">
        <v>2.8266666666667</v>
      </c>
      <c r="H909" s="107">
        <v>2.83</v>
      </c>
      <c r="I909" s="107">
        <v>0</v>
      </c>
      <c r="J909" s="107">
        <v>2.8566666666667002</v>
      </c>
      <c r="K909" s="107">
        <v>2.9710000000000001</v>
      </c>
      <c r="L909" s="13">
        <v>0</v>
      </c>
      <c r="M909" s="115">
        <v>-0.35211267605633001</v>
      </c>
      <c r="N909" s="13">
        <v>0</v>
      </c>
    </row>
    <row r="910" spans="2:14" ht="14.25" x14ac:dyDescent="0.4">
      <c r="B910" s="220" t="s">
        <v>7213</v>
      </c>
      <c r="C910" s="220" t="s">
        <v>7214</v>
      </c>
      <c r="D910" t="s">
        <v>93</v>
      </c>
      <c r="E910" t="s">
        <v>10853</v>
      </c>
      <c r="F910" s="107">
        <v>118.54</v>
      </c>
      <c r="G910" s="107">
        <v>118.97666666667</v>
      </c>
      <c r="H910" s="107">
        <v>121.321</v>
      </c>
      <c r="I910" s="107">
        <v>0</v>
      </c>
      <c r="J910" s="107">
        <v>122.54333333333</v>
      </c>
      <c r="K910" s="107">
        <v>125.98399999999999</v>
      </c>
      <c r="L910" s="13">
        <v>0</v>
      </c>
      <c r="M910" s="115">
        <v>-2.8599524707039001</v>
      </c>
      <c r="N910" s="13">
        <v>0</v>
      </c>
    </row>
    <row r="911" spans="2:14" ht="14.25" x14ac:dyDescent="0.4">
      <c r="B911" s="220" t="s">
        <v>7215</v>
      </c>
      <c r="C911" s="220" t="s">
        <v>7216</v>
      </c>
      <c r="D911" t="s">
        <v>81</v>
      </c>
      <c r="E911" t="s">
        <v>10769</v>
      </c>
      <c r="F911" s="107">
        <v>6.41</v>
      </c>
      <c r="G911" s="107">
        <v>6.2866666666666999</v>
      </c>
      <c r="H911" s="107">
        <v>6.032</v>
      </c>
      <c r="I911" s="107">
        <v>1</v>
      </c>
      <c r="J911" s="107">
        <v>5.7966666666666997</v>
      </c>
      <c r="K911" s="107">
        <v>6.0330000000000004</v>
      </c>
      <c r="L911" s="13">
        <v>0</v>
      </c>
      <c r="M911" s="115">
        <v>10.137457044674001</v>
      </c>
      <c r="N911" s="13">
        <v>1</v>
      </c>
    </row>
    <row r="912" spans="2:14" ht="14.25" x14ac:dyDescent="0.4">
      <c r="B912" s="220" t="s">
        <v>7217</v>
      </c>
      <c r="C912" s="220" t="s">
        <v>7218</v>
      </c>
      <c r="D912" t="s">
        <v>79</v>
      </c>
      <c r="E912" t="s">
        <v>10877</v>
      </c>
      <c r="F912" s="107">
        <v>4.4800000000000004</v>
      </c>
      <c r="G912" s="107">
        <v>4.4066666666667</v>
      </c>
      <c r="H912" s="107">
        <v>4.4359999999999999</v>
      </c>
      <c r="I912" s="107">
        <v>0</v>
      </c>
      <c r="J912" s="107">
        <v>4.4266666666666996</v>
      </c>
      <c r="K912" s="107">
        <v>4.51</v>
      </c>
      <c r="L912" s="13">
        <v>0</v>
      </c>
      <c r="M912" s="115">
        <v>1.1286681715575999</v>
      </c>
      <c r="N912" s="13">
        <v>0</v>
      </c>
    </row>
    <row r="913" spans="2:14" ht="14.25" x14ac:dyDescent="0.4">
      <c r="B913" s="220" t="s">
        <v>7219</v>
      </c>
      <c r="C913" s="220" t="s">
        <v>7220</v>
      </c>
      <c r="D913" t="s">
        <v>87</v>
      </c>
      <c r="E913" t="s">
        <v>10909</v>
      </c>
      <c r="F913" s="107">
        <v>6.92</v>
      </c>
      <c r="G913" s="107">
        <v>6.8566666666667002</v>
      </c>
      <c r="H913" s="107">
        <v>7.0220000000000002</v>
      </c>
      <c r="I913" s="107">
        <v>0</v>
      </c>
      <c r="J913" s="107">
        <v>7.0333333333333004</v>
      </c>
      <c r="K913" s="107">
        <v>7.1470000000000002</v>
      </c>
      <c r="L913" s="13">
        <v>0</v>
      </c>
      <c r="M913" s="115">
        <v>-1.283880171184</v>
      </c>
      <c r="N913" s="13">
        <v>0</v>
      </c>
    </row>
    <row r="914" spans="2:14" ht="14.25" x14ac:dyDescent="0.4">
      <c r="B914" s="220" t="s">
        <v>7221</v>
      </c>
      <c r="C914" s="220" t="s">
        <v>7222</v>
      </c>
      <c r="D914" t="s">
        <v>63</v>
      </c>
      <c r="E914" t="s">
        <v>10805</v>
      </c>
      <c r="F914" s="107">
        <v>3.03</v>
      </c>
      <c r="G914" s="107">
        <v>3.01</v>
      </c>
      <c r="H914" s="107">
        <v>3.202</v>
      </c>
      <c r="I914" s="107">
        <v>0</v>
      </c>
      <c r="J914" s="107">
        <v>3.3166666666667002</v>
      </c>
      <c r="K914" s="107">
        <v>3.41</v>
      </c>
      <c r="L914" s="13">
        <v>0</v>
      </c>
      <c r="M914" s="115">
        <v>-7.6219512195121997</v>
      </c>
      <c r="N914" s="13">
        <v>0</v>
      </c>
    </row>
    <row r="915" spans="2:14" ht="14.25" x14ac:dyDescent="0.4">
      <c r="B915" s="220" t="s">
        <v>7223</v>
      </c>
      <c r="C915" s="220" t="s">
        <v>7224</v>
      </c>
      <c r="D915" t="s">
        <v>77</v>
      </c>
      <c r="E915" t="s">
        <v>10901</v>
      </c>
      <c r="F915" s="107">
        <v>2.66</v>
      </c>
      <c r="G915" s="107">
        <v>2.65</v>
      </c>
      <c r="H915" s="107">
        <v>2.8090000000000002</v>
      </c>
      <c r="I915" s="107">
        <v>0</v>
      </c>
      <c r="J915" s="107">
        <v>2.9033333333333</v>
      </c>
      <c r="K915" s="107">
        <v>3.048</v>
      </c>
      <c r="L915" s="13">
        <v>0</v>
      </c>
      <c r="M915" s="115">
        <v>-5.3380782918148997</v>
      </c>
      <c r="N915" s="13">
        <v>0</v>
      </c>
    </row>
    <row r="916" spans="2:14" ht="14.25" x14ac:dyDescent="0.4">
      <c r="B916" s="220" t="s">
        <v>7225</v>
      </c>
      <c r="C916" s="220" t="s">
        <v>7226</v>
      </c>
      <c r="D916" t="s">
        <v>55</v>
      </c>
      <c r="E916" t="s">
        <v>11003</v>
      </c>
      <c r="F916" s="107">
        <v>9.64</v>
      </c>
      <c r="G916" s="107">
        <v>9.7033333333332994</v>
      </c>
      <c r="H916" s="107">
        <v>9.8829999999999991</v>
      </c>
      <c r="I916" s="107">
        <v>0</v>
      </c>
      <c r="J916" s="107">
        <v>9.8833333333333009</v>
      </c>
      <c r="K916" s="107">
        <v>10.119</v>
      </c>
      <c r="L916" s="13">
        <v>0</v>
      </c>
      <c r="M916" s="115">
        <v>-1.7329255861366</v>
      </c>
      <c r="N916" s="13">
        <v>0</v>
      </c>
    </row>
    <row r="917" spans="2:14" ht="14.25" x14ac:dyDescent="0.4">
      <c r="B917" s="220" t="s">
        <v>7227</v>
      </c>
      <c r="C917" s="220" t="s">
        <v>7228</v>
      </c>
      <c r="D917" t="s">
        <v>49</v>
      </c>
      <c r="E917" t="s">
        <v>10989</v>
      </c>
      <c r="F917" s="107">
        <v>5.7</v>
      </c>
      <c r="G917" s="107">
        <v>5.7066666666666999</v>
      </c>
      <c r="H917" s="107">
        <v>5.8639999999999999</v>
      </c>
      <c r="I917" s="107">
        <v>0</v>
      </c>
      <c r="J917" s="107">
        <v>5.8133333333332997</v>
      </c>
      <c r="K917" s="107">
        <v>5.91</v>
      </c>
      <c r="L917" s="13">
        <v>0</v>
      </c>
      <c r="M917" s="115">
        <v>-2.2298456260720001</v>
      </c>
      <c r="N917" s="13">
        <v>0</v>
      </c>
    </row>
    <row r="918" spans="2:14" ht="14.25" x14ac:dyDescent="0.4">
      <c r="B918" s="220" t="s">
        <v>7229</v>
      </c>
      <c r="C918" s="220" t="s">
        <v>7230</v>
      </c>
      <c r="D918" t="s">
        <v>101</v>
      </c>
      <c r="E918" t="s">
        <v>10931</v>
      </c>
      <c r="F918" s="107">
        <v>6.4</v>
      </c>
      <c r="G918" s="107">
        <v>6.4366666666667003</v>
      </c>
      <c r="H918" s="107">
        <v>6.6050000000000004</v>
      </c>
      <c r="I918" s="107">
        <v>0</v>
      </c>
      <c r="J918" s="107">
        <v>6.6133333333333004</v>
      </c>
      <c r="K918" s="107">
        <v>6.8109999999999999</v>
      </c>
      <c r="L918" s="13">
        <v>0</v>
      </c>
      <c r="M918" s="115">
        <v>-9.0909090909091006</v>
      </c>
      <c r="N918" s="13">
        <v>0</v>
      </c>
    </row>
    <row r="919" spans="2:14" ht="14.25" x14ac:dyDescent="0.4">
      <c r="B919" s="220" t="s">
        <v>7231</v>
      </c>
      <c r="C919" s="220" t="s">
        <v>7232</v>
      </c>
      <c r="D919" t="s">
        <v>91</v>
      </c>
      <c r="E919" t="s">
        <v>10939</v>
      </c>
      <c r="F919" s="107">
        <v>5.51</v>
      </c>
      <c r="G919" s="107">
        <v>5.4466666666667001</v>
      </c>
      <c r="H919" s="107">
        <v>5.5620000000000003</v>
      </c>
      <c r="I919" s="107">
        <v>0</v>
      </c>
      <c r="J919" s="107">
        <v>5.5966666666667004</v>
      </c>
      <c r="K919" s="107">
        <v>5.6829999999999998</v>
      </c>
      <c r="L919" s="13">
        <v>0</v>
      </c>
      <c r="M919" s="115">
        <v>0</v>
      </c>
      <c r="N919" s="13">
        <v>0</v>
      </c>
    </row>
    <row r="920" spans="2:14" ht="14.25" x14ac:dyDescent="0.4">
      <c r="B920" s="220" t="s">
        <v>7233</v>
      </c>
      <c r="C920" s="220" t="s">
        <v>7234</v>
      </c>
      <c r="D920" t="s">
        <v>51</v>
      </c>
      <c r="E920" t="s">
        <v>10889</v>
      </c>
      <c r="F920" s="107">
        <v>6.56</v>
      </c>
      <c r="G920" s="107">
        <v>6.5133333333332999</v>
      </c>
      <c r="H920" s="107">
        <v>7.51</v>
      </c>
      <c r="I920" s="107">
        <v>0</v>
      </c>
      <c r="J920" s="107">
        <v>8.3066666666667004</v>
      </c>
      <c r="K920" s="107">
        <v>8.1859999999999999</v>
      </c>
      <c r="L920" s="13">
        <v>1</v>
      </c>
      <c r="M920" s="115">
        <v>-18.509316770186</v>
      </c>
      <c r="N920" s="13">
        <v>0</v>
      </c>
    </row>
    <row r="921" spans="2:14" ht="14.25" x14ac:dyDescent="0.4">
      <c r="B921" s="220" t="s">
        <v>7235</v>
      </c>
      <c r="C921" s="220" t="s">
        <v>7236</v>
      </c>
      <c r="D921" t="s">
        <v>49</v>
      </c>
      <c r="E921" t="s">
        <v>10821</v>
      </c>
      <c r="F921" s="107">
        <v>8.51</v>
      </c>
      <c r="G921" s="107">
        <v>8.4233333333333</v>
      </c>
      <c r="H921" s="107">
        <v>8.6470000000000002</v>
      </c>
      <c r="I921" s="107">
        <v>0</v>
      </c>
      <c r="J921" s="107">
        <v>8.76</v>
      </c>
      <c r="K921" s="107">
        <v>8.8949999999999996</v>
      </c>
      <c r="L921" s="13">
        <v>0</v>
      </c>
      <c r="M921" s="115">
        <v>-3.2954545454546</v>
      </c>
      <c r="N921" s="13">
        <v>0</v>
      </c>
    </row>
    <row r="922" spans="2:14" ht="14.25" x14ac:dyDescent="0.4">
      <c r="B922" s="220" t="s">
        <v>7237</v>
      </c>
      <c r="C922" s="220" t="s">
        <v>7238</v>
      </c>
      <c r="D922" t="s">
        <v>87</v>
      </c>
      <c r="E922" t="s">
        <v>10909</v>
      </c>
      <c r="F922" s="107">
        <v>3.66</v>
      </c>
      <c r="G922" s="107">
        <v>3.62</v>
      </c>
      <c r="H922" s="107">
        <v>3.7120000000000002</v>
      </c>
      <c r="I922" s="107">
        <v>0</v>
      </c>
      <c r="J922" s="107">
        <v>3.7366666666667001</v>
      </c>
      <c r="K922" s="107">
        <v>3.8050000000000002</v>
      </c>
      <c r="L922" s="13">
        <v>0</v>
      </c>
      <c r="M922" s="115">
        <v>-2.1390374331550999</v>
      </c>
      <c r="N922" s="13">
        <v>0</v>
      </c>
    </row>
    <row r="923" spans="2:14" ht="14.25" x14ac:dyDescent="0.4">
      <c r="B923" s="220" t="s">
        <v>7239</v>
      </c>
      <c r="C923" s="220" t="s">
        <v>7240</v>
      </c>
      <c r="D923" t="s">
        <v>89</v>
      </c>
      <c r="E923" t="s">
        <v>10977</v>
      </c>
      <c r="F923" s="107">
        <v>4.8600000000000003</v>
      </c>
      <c r="G923" s="107">
        <v>4.9366666666667003</v>
      </c>
      <c r="H923" s="107">
        <v>5.08</v>
      </c>
      <c r="I923" s="107">
        <v>0</v>
      </c>
      <c r="J923" s="107">
        <v>4.9466666666667001</v>
      </c>
      <c r="K923" s="107">
        <v>5.1589999999999998</v>
      </c>
      <c r="L923" s="13">
        <v>0</v>
      </c>
      <c r="M923" s="115">
        <v>-1.8181818181817999</v>
      </c>
      <c r="N923" s="13">
        <v>0</v>
      </c>
    </row>
    <row r="924" spans="2:14" ht="14.25" x14ac:dyDescent="0.4">
      <c r="B924" s="220" t="s">
        <v>7241</v>
      </c>
      <c r="C924" s="220" t="s">
        <v>7242</v>
      </c>
      <c r="D924" t="s">
        <v>67</v>
      </c>
      <c r="E924" t="s">
        <v>10921</v>
      </c>
      <c r="F924" s="107">
        <v>9.98</v>
      </c>
      <c r="G924" s="107">
        <v>9.5433333333332993</v>
      </c>
      <c r="H924" s="107">
        <v>9.1110000000000007</v>
      </c>
      <c r="I924" s="107">
        <v>1</v>
      </c>
      <c r="J924" s="107">
        <v>8.7933333333332993</v>
      </c>
      <c r="K924" s="107">
        <v>8.7569999999999997</v>
      </c>
      <c r="L924" s="13">
        <v>1</v>
      </c>
      <c r="M924" s="115">
        <v>13.023782559456</v>
      </c>
      <c r="N924" s="13">
        <v>1</v>
      </c>
    </row>
    <row r="925" spans="2:14" ht="14.25" x14ac:dyDescent="0.4">
      <c r="B925" s="220" t="s">
        <v>7243</v>
      </c>
      <c r="C925" s="220" t="s">
        <v>7244</v>
      </c>
      <c r="D925" t="s">
        <v>87</v>
      </c>
      <c r="E925" t="s">
        <v>10909</v>
      </c>
      <c r="F925" s="107">
        <v>8.07</v>
      </c>
      <c r="G925" s="107">
        <v>8.0033333333333001</v>
      </c>
      <c r="H925" s="107">
        <v>8.1530000000000005</v>
      </c>
      <c r="I925" s="107">
        <v>0</v>
      </c>
      <c r="J925" s="107">
        <v>8.1466666666667003</v>
      </c>
      <c r="K925" s="107">
        <v>8.1709999999999994</v>
      </c>
      <c r="L925" s="13">
        <v>0</v>
      </c>
      <c r="M925" s="115">
        <v>-1.1029411764706001</v>
      </c>
      <c r="N925" s="13">
        <v>0</v>
      </c>
    </row>
    <row r="926" spans="2:14" ht="14.25" x14ac:dyDescent="0.4">
      <c r="B926" s="220" t="s">
        <v>7245</v>
      </c>
      <c r="C926" s="220" t="s">
        <v>7246</v>
      </c>
      <c r="D926" t="s">
        <v>87</v>
      </c>
      <c r="E926" t="s">
        <v>10909</v>
      </c>
      <c r="F926" s="107">
        <v>3.99</v>
      </c>
      <c r="G926" s="107">
        <v>4.0666666666667002</v>
      </c>
      <c r="H926" s="107">
        <v>4.548</v>
      </c>
      <c r="I926" s="107">
        <v>0</v>
      </c>
      <c r="J926" s="107">
        <v>4.8600000000000003</v>
      </c>
      <c r="K926" s="107">
        <v>4.5949999999999998</v>
      </c>
      <c r="L926" s="13">
        <v>1</v>
      </c>
      <c r="M926" s="115">
        <v>-22.222222222222001</v>
      </c>
      <c r="N926" s="13">
        <v>0</v>
      </c>
    </row>
    <row r="927" spans="2:14" ht="14.25" x14ac:dyDescent="0.4">
      <c r="B927" s="220" t="s">
        <v>7247</v>
      </c>
      <c r="C927" s="220" t="s">
        <v>7248</v>
      </c>
      <c r="D927" t="s">
        <v>79</v>
      </c>
      <c r="E927" t="s">
        <v>10883</v>
      </c>
      <c r="F927" s="107">
        <v>8.4</v>
      </c>
      <c r="G927" s="107">
        <v>8.35</v>
      </c>
      <c r="H927" s="107">
        <v>8.5359999999999996</v>
      </c>
      <c r="I927" s="107">
        <v>0</v>
      </c>
      <c r="J927" s="107">
        <v>8.6133333333332995</v>
      </c>
      <c r="K927" s="107">
        <v>8.6989999999999998</v>
      </c>
      <c r="L927" s="13">
        <v>0</v>
      </c>
      <c r="M927" s="115">
        <v>-2.4390243902439002</v>
      </c>
      <c r="N927" s="13">
        <v>0</v>
      </c>
    </row>
    <row r="928" spans="2:14" ht="14.25" x14ac:dyDescent="0.4">
      <c r="B928" s="220" t="s">
        <v>7249</v>
      </c>
      <c r="C928" s="220" t="s">
        <v>7250</v>
      </c>
      <c r="D928" t="s">
        <v>77</v>
      </c>
      <c r="E928" t="s">
        <v>10901</v>
      </c>
      <c r="F928" s="107">
        <v>8.32</v>
      </c>
      <c r="G928" s="107">
        <v>8.2166666666667005</v>
      </c>
      <c r="H928" s="107">
        <v>8.0730000000000004</v>
      </c>
      <c r="I928" s="107">
        <v>1</v>
      </c>
      <c r="J928" s="107">
        <v>7.8966666666667003</v>
      </c>
      <c r="K928" s="107">
        <v>8.3460000000000001</v>
      </c>
      <c r="L928" s="13">
        <v>0</v>
      </c>
      <c r="M928" s="115">
        <v>5.4499366286438997</v>
      </c>
      <c r="N928" s="13">
        <v>0</v>
      </c>
    </row>
    <row r="929" spans="2:14" ht="14.25" x14ac:dyDescent="0.4">
      <c r="B929" s="220" t="s">
        <v>7251</v>
      </c>
      <c r="C929" s="220" t="s">
        <v>11919</v>
      </c>
      <c r="D929" t="s">
        <v>89</v>
      </c>
      <c r="E929" t="s">
        <v>11019</v>
      </c>
      <c r="F929" s="107">
        <v>3.26</v>
      </c>
      <c r="G929" s="107">
        <v>3.2933333333333001</v>
      </c>
      <c r="H929" s="107">
        <v>3.4870000000000001</v>
      </c>
      <c r="I929" s="107">
        <v>0</v>
      </c>
      <c r="J929" s="107">
        <v>3.5733333333332999</v>
      </c>
      <c r="K929" s="107">
        <v>3.8250000000000002</v>
      </c>
      <c r="L929" s="13">
        <v>0</v>
      </c>
      <c r="M929" s="115">
        <v>-9.1922005571030994</v>
      </c>
      <c r="N929" s="13">
        <v>0</v>
      </c>
    </row>
    <row r="930" spans="2:14" ht="14.25" x14ac:dyDescent="0.4">
      <c r="B930" s="220" t="s">
        <v>7252</v>
      </c>
      <c r="C930" s="220" t="s">
        <v>7253</v>
      </c>
      <c r="D930" t="s">
        <v>79</v>
      </c>
      <c r="E930" t="s">
        <v>10883</v>
      </c>
      <c r="F930" s="107">
        <v>10.14</v>
      </c>
      <c r="G930" s="107">
        <v>10.053333333333001</v>
      </c>
      <c r="H930" s="107">
        <v>10.265000000000001</v>
      </c>
      <c r="I930" s="107">
        <v>0</v>
      </c>
      <c r="J930" s="107">
        <v>10.25</v>
      </c>
      <c r="K930" s="107">
        <v>10.592000000000001</v>
      </c>
      <c r="L930" s="13">
        <v>0</v>
      </c>
      <c r="M930" s="115">
        <v>-1.7441860465115999</v>
      </c>
      <c r="N930" s="13">
        <v>0</v>
      </c>
    </row>
    <row r="931" spans="2:14" ht="14.25" x14ac:dyDescent="0.4">
      <c r="B931" s="220" t="s">
        <v>7254</v>
      </c>
      <c r="C931" s="220" t="s">
        <v>7255</v>
      </c>
      <c r="D931" t="s">
        <v>73</v>
      </c>
      <c r="E931" t="s">
        <v>10895</v>
      </c>
      <c r="F931" s="107">
        <v>7.24</v>
      </c>
      <c r="G931" s="107">
        <v>7.2333333333332996</v>
      </c>
      <c r="H931" s="107">
        <v>7.3659999999999997</v>
      </c>
      <c r="I931" s="107">
        <v>0</v>
      </c>
      <c r="J931" s="107">
        <v>7.3566666666667002</v>
      </c>
      <c r="K931" s="107">
        <v>7.6580000000000004</v>
      </c>
      <c r="L931" s="13">
        <v>0</v>
      </c>
      <c r="M931" s="115">
        <v>-1.8970189701897</v>
      </c>
      <c r="N931" s="13">
        <v>0</v>
      </c>
    </row>
    <row r="932" spans="2:14" ht="14.25" x14ac:dyDescent="0.4">
      <c r="B932" s="220" t="s">
        <v>7256</v>
      </c>
      <c r="C932" s="220" t="s">
        <v>7257</v>
      </c>
      <c r="D932" t="s">
        <v>63</v>
      </c>
      <c r="E932" t="s">
        <v>10801</v>
      </c>
      <c r="F932" s="107">
        <v>20.170000000000002</v>
      </c>
      <c r="G932" s="107">
        <v>20.056666666666999</v>
      </c>
      <c r="H932" s="107">
        <v>21.251000000000001</v>
      </c>
      <c r="I932" s="107">
        <v>0</v>
      </c>
      <c r="J932" s="107">
        <v>21.843333333333</v>
      </c>
      <c r="K932" s="107">
        <v>22.766999999999999</v>
      </c>
      <c r="L932" s="13">
        <v>0</v>
      </c>
      <c r="M932" s="115">
        <v>-8.2764893133242001</v>
      </c>
      <c r="N932" s="13">
        <v>0</v>
      </c>
    </row>
    <row r="933" spans="2:14" ht="14.25" x14ac:dyDescent="0.4">
      <c r="B933" s="220" t="s">
        <v>7258</v>
      </c>
      <c r="C933" s="220" t="s">
        <v>7259</v>
      </c>
      <c r="D933" t="s">
        <v>87</v>
      </c>
      <c r="E933" t="s">
        <v>10909</v>
      </c>
      <c r="F933" s="107">
        <v>7.73</v>
      </c>
      <c r="G933" s="107">
        <v>7.6533333333332996</v>
      </c>
      <c r="H933" s="107">
        <v>7.9630000000000001</v>
      </c>
      <c r="I933" s="107">
        <v>0</v>
      </c>
      <c r="J933" s="107">
        <v>8.0299999999999994</v>
      </c>
      <c r="K933" s="107">
        <v>8.3000000000000007</v>
      </c>
      <c r="L933" s="13">
        <v>0</v>
      </c>
      <c r="M933" s="115">
        <v>-3.375</v>
      </c>
      <c r="N933" s="13">
        <v>0</v>
      </c>
    </row>
    <row r="934" spans="2:14" ht="14.25" x14ac:dyDescent="0.4">
      <c r="B934" s="220" t="s">
        <v>7260</v>
      </c>
      <c r="C934" s="220" t="s">
        <v>7261</v>
      </c>
      <c r="D934" t="s">
        <v>85</v>
      </c>
      <c r="E934" t="s">
        <v>10839</v>
      </c>
      <c r="F934" s="107">
        <v>6.77</v>
      </c>
      <c r="G934" s="107">
        <v>6.8066666666667004</v>
      </c>
      <c r="H934" s="107">
        <v>7.0039999999999996</v>
      </c>
      <c r="I934" s="107">
        <v>0</v>
      </c>
      <c r="J934" s="107">
        <v>7.12</v>
      </c>
      <c r="K934" s="107">
        <v>7.4119999999999999</v>
      </c>
      <c r="L934" s="13">
        <v>0</v>
      </c>
      <c r="M934" s="115">
        <v>-4.9157303370787</v>
      </c>
      <c r="N934" s="13">
        <v>0</v>
      </c>
    </row>
    <row r="935" spans="2:14" ht="14.25" x14ac:dyDescent="0.4">
      <c r="B935" s="220" t="s">
        <v>7262</v>
      </c>
      <c r="C935" s="220" t="s">
        <v>7263</v>
      </c>
      <c r="D935" t="s">
        <v>49</v>
      </c>
      <c r="E935" t="s">
        <v>10823</v>
      </c>
      <c r="F935" s="107">
        <v>6.79</v>
      </c>
      <c r="G935" s="107">
        <v>6.7666666666667004</v>
      </c>
      <c r="H935" s="107">
        <v>7.2240000000000002</v>
      </c>
      <c r="I935" s="107">
        <v>0</v>
      </c>
      <c r="J935" s="107">
        <v>7.4266666666666996</v>
      </c>
      <c r="K935" s="107">
        <v>7.4450000000000003</v>
      </c>
      <c r="L935" s="13">
        <v>0</v>
      </c>
      <c r="M935" s="115">
        <v>-8.3670715249663008</v>
      </c>
      <c r="N935" s="13">
        <v>0</v>
      </c>
    </row>
    <row r="936" spans="2:14" ht="14.25" x14ac:dyDescent="0.4">
      <c r="B936" s="220" t="s">
        <v>7264</v>
      </c>
      <c r="C936" s="220" t="s">
        <v>7265</v>
      </c>
      <c r="D936" t="s">
        <v>63</v>
      </c>
      <c r="E936" t="s">
        <v>10801</v>
      </c>
      <c r="F936" s="107">
        <v>8.6300000000000008</v>
      </c>
      <c r="G936" s="107">
        <v>8.4133333333333002</v>
      </c>
      <c r="H936" s="107">
        <v>7.86</v>
      </c>
      <c r="I936" s="107">
        <v>1</v>
      </c>
      <c r="J936" s="107">
        <v>7.5433333333333001</v>
      </c>
      <c r="K936" s="107">
        <v>7.8570000000000002</v>
      </c>
      <c r="L936" s="13">
        <v>0</v>
      </c>
      <c r="M936" s="115">
        <v>14.60823373174</v>
      </c>
      <c r="N936" s="13">
        <v>1</v>
      </c>
    </row>
    <row r="937" spans="2:14" ht="14.25" x14ac:dyDescent="0.4">
      <c r="B937" s="220" t="s">
        <v>7266</v>
      </c>
      <c r="C937" s="220" t="s">
        <v>11920</v>
      </c>
      <c r="D937" t="s">
        <v>81</v>
      </c>
      <c r="E937" t="s">
        <v>10771</v>
      </c>
      <c r="F937" s="107">
        <v>2.83</v>
      </c>
      <c r="G937" s="107">
        <v>2.8466666666667</v>
      </c>
      <c r="H937" s="107">
        <v>2.94</v>
      </c>
      <c r="I937" s="107">
        <v>0</v>
      </c>
      <c r="J937" s="107">
        <v>2.9866666666667001</v>
      </c>
      <c r="K937" s="107">
        <v>3.0379999999999998</v>
      </c>
      <c r="L937" s="13">
        <v>0</v>
      </c>
      <c r="M937" s="115">
        <v>-4.7138047138047003</v>
      </c>
      <c r="N937" s="13">
        <v>0</v>
      </c>
    </row>
    <row r="938" spans="2:14" ht="14.25" x14ac:dyDescent="0.4">
      <c r="B938" s="220" t="s">
        <v>7267</v>
      </c>
      <c r="C938" s="220" t="s">
        <v>7268</v>
      </c>
      <c r="D938" t="s">
        <v>57</v>
      </c>
      <c r="E938" t="s">
        <v>10833</v>
      </c>
      <c r="F938" s="107">
        <v>17.93</v>
      </c>
      <c r="G938" s="107">
        <v>18.283333333333001</v>
      </c>
      <c r="H938" s="107">
        <v>19.279</v>
      </c>
      <c r="I938" s="107">
        <v>0</v>
      </c>
      <c r="J938" s="107">
        <v>19.63</v>
      </c>
      <c r="K938" s="107">
        <v>20.53</v>
      </c>
      <c r="L938" s="13">
        <v>0</v>
      </c>
      <c r="M938" s="115">
        <v>-7.1946169772257003</v>
      </c>
      <c r="N938" s="13">
        <v>0</v>
      </c>
    </row>
    <row r="939" spans="2:14" ht="14.25" x14ac:dyDescent="0.4">
      <c r="B939" s="220" t="s">
        <v>7269</v>
      </c>
      <c r="C939" s="220" t="s">
        <v>7270</v>
      </c>
      <c r="D939" t="s">
        <v>91</v>
      </c>
      <c r="E939" t="s">
        <v>10943</v>
      </c>
      <c r="F939" s="107">
        <v>10.41</v>
      </c>
      <c r="G939" s="107">
        <v>10.403333333333</v>
      </c>
      <c r="H939" s="107">
        <v>11.117000000000001</v>
      </c>
      <c r="I939" s="107">
        <v>0</v>
      </c>
      <c r="J939" s="107">
        <v>11.8</v>
      </c>
      <c r="K939" s="107">
        <v>11.545</v>
      </c>
      <c r="L939" s="13">
        <v>1</v>
      </c>
      <c r="M939" s="115">
        <v>-8.6040386303775005</v>
      </c>
      <c r="N939" s="13">
        <v>0</v>
      </c>
    </row>
    <row r="940" spans="2:14" ht="14.25" x14ac:dyDescent="0.4">
      <c r="B940" s="220" t="s">
        <v>7271</v>
      </c>
      <c r="C940" s="220" t="s">
        <v>7272</v>
      </c>
      <c r="D940" t="s">
        <v>61</v>
      </c>
      <c r="E940" t="s">
        <v>10953</v>
      </c>
      <c r="F940" s="107">
        <v>15.34</v>
      </c>
      <c r="G940" s="107">
        <v>14.94</v>
      </c>
      <c r="H940" s="107">
        <v>15.037000000000001</v>
      </c>
      <c r="I940" s="107">
        <v>0</v>
      </c>
      <c r="J940" s="107">
        <v>15.03</v>
      </c>
      <c r="K940" s="107">
        <v>15.355</v>
      </c>
      <c r="L940" s="13">
        <v>0</v>
      </c>
      <c r="M940" s="115">
        <v>2.2666666666666999</v>
      </c>
      <c r="N940" s="13">
        <v>0</v>
      </c>
    </row>
    <row r="941" spans="2:14" ht="14.25" x14ac:dyDescent="0.4">
      <c r="B941" s="220" t="s">
        <v>7273</v>
      </c>
      <c r="C941" s="220" t="s">
        <v>7274</v>
      </c>
      <c r="D941" t="s">
        <v>103</v>
      </c>
      <c r="E941" t="s">
        <v>10897</v>
      </c>
      <c r="F941" s="107">
        <v>8.16</v>
      </c>
      <c r="G941" s="107">
        <v>8.1233333333332993</v>
      </c>
      <c r="H941" s="107">
        <v>8.57</v>
      </c>
      <c r="I941" s="107">
        <v>0</v>
      </c>
      <c r="J941" s="107">
        <v>8.7533333333333001</v>
      </c>
      <c r="K941" s="107">
        <v>8.9260000000000002</v>
      </c>
      <c r="L941" s="13">
        <v>0</v>
      </c>
      <c r="M941" s="115">
        <v>-4.5614035087718996</v>
      </c>
      <c r="N941" s="13">
        <v>0</v>
      </c>
    </row>
    <row r="942" spans="2:14" ht="14.25" x14ac:dyDescent="0.4">
      <c r="B942" s="220" t="s">
        <v>7275</v>
      </c>
      <c r="C942" s="220" t="s">
        <v>7276</v>
      </c>
      <c r="D942" t="s">
        <v>57</v>
      </c>
      <c r="E942" t="s">
        <v>10833</v>
      </c>
      <c r="F942" s="107">
        <v>18.489999999999998</v>
      </c>
      <c r="G942" s="107">
        <v>18.579999999999998</v>
      </c>
      <c r="H942" s="107">
        <v>21.044</v>
      </c>
      <c r="I942" s="107">
        <v>0</v>
      </c>
      <c r="J942" s="107">
        <v>21.55</v>
      </c>
      <c r="K942" s="107">
        <v>23.149000000000001</v>
      </c>
      <c r="L942" s="13">
        <v>0</v>
      </c>
      <c r="M942" s="115">
        <v>-11.531100478469</v>
      </c>
      <c r="N942" s="13">
        <v>0</v>
      </c>
    </row>
    <row r="943" spans="2:14" ht="14.25" x14ac:dyDescent="0.4">
      <c r="B943" s="220" t="s">
        <v>7277</v>
      </c>
      <c r="C943" s="220" t="s">
        <v>7278</v>
      </c>
      <c r="D943" t="s">
        <v>79</v>
      </c>
      <c r="E943" t="s">
        <v>10877</v>
      </c>
      <c r="F943" s="107">
        <v>7.32</v>
      </c>
      <c r="G943" s="107">
        <v>7.18</v>
      </c>
      <c r="H943" s="107">
        <v>7.4020000000000001</v>
      </c>
      <c r="I943" s="107">
        <v>0</v>
      </c>
      <c r="J943" s="107">
        <v>7.5033333333333001</v>
      </c>
      <c r="K943" s="107">
        <v>7.8310000000000004</v>
      </c>
      <c r="L943" s="13">
        <v>0</v>
      </c>
      <c r="M943" s="115">
        <v>-1.7449664429530001</v>
      </c>
      <c r="N943" s="13">
        <v>0</v>
      </c>
    </row>
    <row r="944" spans="2:14" ht="14.25" x14ac:dyDescent="0.4">
      <c r="B944" s="220" t="s">
        <v>7279</v>
      </c>
      <c r="C944" s="220" t="s">
        <v>7280</v>
      </c>
      <c r="D944" t="s">
        <v>91</v>
      </c>
      <c r="E944" t="s">
        <v>10939</v>
      </c>
      <c r="F944" s="107">
        <v>3.37</v>
      </c>
      <c r="G944" s="107">
        <v>3.37</v>
      </c>
      <c r="H944" s="107">
        <v>3.5089999999999999</v>
      </c>
      <c r="I944" s="107">
        <v>0</v>
      </c>
      <c r="J944" s="107">
        <v>3.5733333333332999</v>
      </c>
      <c r="K944" s="107">
        <v>3.601</v>
      </c>
      <c r="L944" s="13">
        <v>0</v>
      </c>
      <c r="M944" s="115">
        <v>-7.1625344352617004</v>
      </c>
      <c r="N944" s="13">
        <v>0</v>
      </c>
    </row>
    <row r="945" spans="2:14" ht="14.25" x14ac:dyDescent="0.4">
      <c r="B945" s="220" t="s">
        <v>7281</v>
      </c>
      <c r="C945" s="220" t="s">
        <v>7282</v>
      </c>
      <c r="D945" t="s">
        <v>103</v>
      </c>
      <c r="E945" t="s">
        <v>10897</v>
      </c>
      <c r="F945" s="107">
        <v>4.46</v>
      </c>
      <c r="G945" s="107">
        <v>4.4366666666667003</v>
      </c>
      <c r="H945" s="107">
        <v>4.6980000000000004</v>
      </c>
      <c r="I945" s="107">
        <v>0</v>
      </c>
      <c r="J945" s="107">
        <v>4.7866666666666999</v>
      </c>
      <c r="K945" s="107">
        <v>4.944</v>
      </c>
      <c r="L945" s="13">
        <v>0</v>
      </c>
      <c r="M945" s="115">
        <v>-6.6945606694561004</v>
      </c>
      <c r="N945" s="13">
        <v>0</v>
      </c>
    </row>
    <row r="946" spans="2:14" ht="14.25" x14ac:dyDescent="0.4">
      <c r="B946" s="220" t="s">
        <v>7283</v>
      </c>
      <c r="C946" s="220" t="s">
        <v>7284</v>
      </c>
      <c r="D946" t="s">
        <v>45</v>
      </c>
      <c r="E946" t="s">
        <v>10965</v>
      </c>
      <c r="F946" s="107">
        <v>14.9</v>
      </c>
      <c r="G946" s="107">
        <v>14.516666666667</v>
      </c>
      <c r="H946" s="107">
        <v>15.03</v>
      </c>
      <c r="I946" s="107">
        <v>0</v>
      </c>
      <c r="J946" s="107">
        <v>15.326666666667</v>
      </c>
      <c r="K946" s="107">
        <v>16.149999999999999</v>
      </c>
      <c r="L946" s="13">
        <v>0</v>
      </c>
      <c r="M946" s="115">
        <v>-2.9315960912052001</v>
      </c>
      <c r="N946" s="13">
        <v>0</v>
      </c>
    </row>
    <row r="947" spans="2:14" ht="14.25" x14ac:dyDescent="0.4">
      <c r="B947" s="220" t="s">
        <v>7285</v>
      </c>
      <c r="C947" s="220" t="s">
        <v>7286</v>
      </c>
      <c r="D947" t="s">
        <v>87</v>
      </c>
      <c r="E947" t="s">
        <v>10909</v>
      </c>
      <c r="F947" s="107">
        <v>15.58</v>
      </c>
      <c r="G947" s="107">
        <v>14.73</v>
      </c>
      <c r="H947" s="107">
        <v>15.372999999999999</v>
      </c>
      <c r="I947" s="107">
        <v>0</v>
      </c>
      <c r="J947" s="107">
        <v>16.12</v>
      </c>
      <c r="K947" s="107">
        <v>15.378</v>
      </c>
      <c r="L947" s="13">
        <v>1</v>
      </c>
      <c r="M947" s="115">
        <v>1.2345679012346</v>
      </c>
      <c r="N947" s="13">
        <v>0</v>
      </c>
    </row>
    <row r="948" spans="2:14" ht="14.25" x14ac:dyDescent="0.4">
      <c r="B948" s="220" t="s">
        <v>7287</v>
      </c>
      <c r="C948" s="220" t="s">
        <v>7288</v>
      </c>
      <c r="D948" t="s">
        <v>87</v>
      </c>
      <c r="E948" t="s">
        <v>10909</v>
      </c>
      <c r="F948" s="107">
        <v>4.9400000000000004</v>
      </c>
      <c r="G948" s="107">
        <v>4.87</v>
      </c>
      <c r="H948" s="107">
        <v>5.0199999999999996</v>
      </c>
      <c r="I948" s="107">
        <v>0</v>
      </c>
      <c r="J948" s="107">
        <v>5.0533333333332999</v>
      </c>
      <c r="K948" s="107">
        <v>5.1760000000000002</v>
      </c>
      <c r="L948" s="13">
        <v>0</v>
      </c>
      <c r="M948" s="115">
        <v>-2.5641025641025998</v>
      </c>
      <c r="N948" s="13">
        <v>0</v>
      </c>
    </row>
    <row r="949" spans="2:14" ht="14.25" x14ac:dyDescent="0.4">
      <c r="B949" s="220" t="s">
        <v>7289</v>
      </c>
      <c r="C949" s="220" t="s">
        <v>7290</v>
      </c>
      <c r="D949" t="s">
        <v>87</v>
      </c>
      <c r="E949" t="s">
        <v>10909</v>
      </c>
      <c r="F949" s="107">
        <v>10.43</v>
      </c>
      <c r="G949" s="107">
        <v>10.336666666667</v>
      </c>
      <c r="H949" s="107">
        <v>10.59</v>
      </c>
      <c r="I949" s="107">
        <v>0</v>
      </c>
      <c r="J949" s="107">
        <v>10.623333333332999</v>
      </c>
      <c r="K949" s="107">
        <v>10.882999999999999</v>
      </c>
      <c r="L949" s="13">
        <v>0</v>
      </c>
      <c r="M949" s="115">
        <v>-2.0657276995305001</v>
      </c>
      <c r="N949" s="13">
        <v>0</v>
      </c>
    </row>
    <row r="950" spans="2:14" ht="14.25" x14ac:dyDescent="0.4">
      <c r="B950" s="220" t="s">
        <v>7291</v>
      </c>
      <c r="C950" s="220" t="s">
        <v>7292</v>
      </c>
      <c r="D950" t="s">
        <v>63</v>
      </c>
      <c r="E950" t="s">
        <v>10799</v>
      </c>
      <c r="F950" s="107">
        <v>8.85</v>
      </c>
      <c r="G950" s="107">
        <v>8.7866666666667008</v>
      </c>
      <c r="H950" s="107">
        <v>9.0120000000000005</v>
      </c>
      <c r="I950" s="107">
        <v>0</v>
      </c>
      <c r="J950" s="107">
        <v>9.0833333333333002</v>
      </c>
      <c r="K950" s="107">
        <v>9.4009999999999998</v>
      </c>
      <c r="L950" s="13">
        <v>0</v>
      </c>
      <c r="M950" s="115">
        <v>-2.6402640264025998</v>
      </c>
      <c r="N950" s="13">
        <v>0</v>
      </c>
    </row>
    <row r="951" spans="2:14" ht="14.25" x14ac:dyDescent="0.4">
      <c r="B951" s="220" t="s">
        <v>7293</v>
      </c>
      <c r="C951" s="220" t="s">
        <v>7294</v>
      </c>
      <c r="D951" t="s">
        <v>67</v>
      </c>
      <c r="E951" t="s">
        <v>10921</v>
      </c>
      <c r="F951" s="107">
        <v>14.7</v>
      </c>
      <c r="G951" s="107">
        <v>14.62</v>
      </c>
      <c r="H951" s="107">
        <v>14.388999999999999</v>
      </c>
      <c r="I951" s="107">
        <v>1</v>
      </c>
      <c r="J951" s="107">
        <v>14.206666666666999</v>
      </c>
      <c r="K951" s="107">
        <v>14.281000000000001</v>
      </c>
      <c r="L951" s="13">
        <v>0</v>
      </c>
      <c r="M951" s="115">
        <v>3.1578947368421</v>
      </c>
      <c r="N951" s="13">
        <v>0</v>
      </c>
    </row>
    <row r="952" spans="2:14" ht="14.25" x14ac:dyDescent="0.4">
      <c r="B952" s="220" t="s">
        <v>7295</v>
      </c>
      <c r="C952" s="220" t="s">
        <v>7296</v>
      </c>
      <c r="D952" t="s">
        <v>45</v>
      </c>
      <c r="E952" t="s">
        <v>10959</v>
      </c>
      <c r="F952" s="107">
        <v>18.87</v>
      </c>
      <c r="G952" s="107">
        <v>17.716666666666999</v>
      </c>
      <c r="H952" s="107">
        <v>17.698</v>
      </c>
      <c r="I952" s="107">
        <v>1</v>
      </c>
      <c r="J952" s="107">
        <v>17.776666666667001</v>
      </c>
      <c r="K952" s="107">
        <v>18.082999999999998</v>
      </c>
      <c r="L952" s="13">
        <v>0</v>
      </c>
      <c r="M952" s="115">
        <v>5.7735426008969002</v>
      </c>
      <c r="N952" s="13">
        <v>0</v>
      </c>
    </row>
    <row r="953" spans="2:14" ht="14.25" x14ac:dyDescent="0.4">
      <c r="B953" s="220" t="s">
        <v>7297</v>
      </c>
      <c r="C953" s="220" t="s">
        <v>7298</v>
      </c>
      <c r="D953" t="s">
        <v>51</v>
      </c>
      <c r="E953" t="s">
        <v>10889</v>
      </c>
      <c r="F953" s="107">
        <v>5.52</v>
      </c>
      <c r="G953" s="107">
        <v>5.5433333333333001</v>
      </c>
      <c r="H953" s="107">
        <v>6.4569999999999999</v>
      </c>
      <c r="I953" s="107">
        <v>0</v>
      </c>
      <c r="J953" s="107">
        <v>6.8333333333333002</v>
      </c>
      <c r="K953" s="107">
        <v>6.8479999999999999</v>
      </c>
      <c r="L953" s="13">
        <v>0</v>
      </c>
      <c r="M953" s="115">
        <v>-11.396468699839</v>
      </c>
      <c r="N953" s="13">
        <v>0</v>
      </c>
    </row>
    <row r="954" spans="2:14" ht="14.25" x14ac:dyDescent="0.4">
      <c r="B954" s="220" t="s">
        <v>7299</v>
      </c>
      <c r="C954" s="220" t="s">
        <v>7300</v>
      </c>
      <c r="D954" t="s">
        <v>77</v>
      </c>
      <c r="E954" t="s">
        <v>10903</v>
      </c>
      <c r="F954" s="107">
        <v>5.22</v>
      </c>
      <c r="G954" s="107">
        <v>5.1333333333333</v>
      </c>
      <c r="H954" s="107">
        <v>5.3090000000000002</v>
      </c>
      <c r="I954" s="107">
        <v>0</v>
      </c>
      <c r="J954" s="107">
        <v>5.3966666666667003</v>
      </c>
      <c r="K954" s="107">
        <v>5.532</v>
      </c>
      <c r="L954" s="13">
        <v>0</v>
      </c>
      <c r="M954" s="115">
        <v>-1.6949152542373001</v>
      </c>
      <c r="N954" s="13">
        <v>0</v>
      </c>
    </row>
    <row r="955" spans="2:14" ht="14.25" x14ac:dyDescent="0.4">
      <c r="B955" s="220" t="s">
        <v>7301</v>
      </c>
      <c r="C955" s="220" t="s">
        <v>7302</v>
      </c>
      <c r="D955" t="s">
        <v>87</v>
      </c>
      <c r="E955" t="s">
        <v>10909</v>
      </c>
      <c r="F955" s="107">
        <v>9.36</v>
      </c>
      <c r="G955" s="107">
        <v>9.3000000000000007</v>
      </c>
      <c r="H955" s="107">
        <v>10.079000000000001</v>
      </c>
      <c r="I955" s="107">
        <v>0</v>
      </c>
      <c r="J955" s="107">
        <v>10.210000000000001</v>
      </c>
      <c r="K955" s="107">
        <v>10.401999999999999</v>
      </c>
      <c r="L955" s="13">
        <v>0</v>
      </c>
      <c r="M955" s="115">
        <v>-8.0550098231827008</v>
      </c>
      <c r="N955" s="13">
        <v>0</v>
      </c>
    </row>
    <row r="956" spans="2:14" ht="14.25" x14ac:dyDescent="0.4">
      <c r="B956" s="220" t="s">
        <v>7303</v>
      </c>
      <c r="C956" s="220" t="s">
        <v>7304</v>
      </c>
      <c r="D956" t="s">
        <v>81</v>
      </c>
      <c r="E956" t="s">
        <v>10773</v>
      </c>
      <c r="F956" s="107">
        <v>4.74</v>
      </c>
      <c r="G956" s="107">
        <v>4.7</v>
      </c>
      <c r="H956" s="107">
        <v>4.8120000000000003</v>
      </c>
      <c r="I956" s="107">
        <v>0</v>
      </c>
      <c r="J956" s="107">
        <v>4.8433333333333</v>
      </c>
      <c r="K956" s="107">
        <v>5.0519999999999996</v>
      </c>
      <c r="L956" s="13">
        <v>0</v>
      </c>
      <c r="M956" s="115">
        <v>-1.6597510373444</v>
      </c>
      <c r="N956" s="13">
        <v>0</v>
      </c>
    </row>
    <row r="957" spans="2:14" ht="14.25" x14ac:dyDescent="0.4">
      <c r="B957" s="220" t="s">
        <v>7305</v>
      </c>
      <c r="C957" s="220" t="s">
        <v>7306</v>
      </c>
      <c r="D957" t="s">
        <v>79</v>
      </c>
      <c r="E957" t="s">
        <v>10879</v>
      </c>
      <c r="F957" s="107">
        <v>7.55</v>
      </c>
      <c r="G957" s="107">
        <v>7.5033333333333001</v>
      </c>
      <c r="H957" s="107">
        <v>7.9320000000000004</v>
      </c>
      <c r="I957" s="107">
        <v>0</v>
      </c>
      <c r="J957" s="107">
        <v>8.1766666666666996</v>
      </c>
      <c r="K957" s="107">
        <v>8.3030000000000008</v>
      </c>
      <c r="L957" s="13">
        <v>0</v>
      </c>
      <c r="M957" s="115">
        <v>-4.4303797468354</v>
      </c>
      <c r="N957" s="13">
        <v>0</v>
      </c>
    </row>
    <row r="958" spans="2:14" ht="14.25" x14ac:dyDescent="0.4">
      <c r="B958" s="220" t="s">
        <v>7307</v>
      </c>
      <c r="C958" s="220" t="s">
        <v>7308</v>
      </c>
      <c r="D958" t="s">
        <v>51</v>
      </c>
      <c r="E958" t="s">
        <v>10889</v>
      </c>
      <c r="F958" s="107">
        <v>3.03</v>
      </c>
      <c r="G958" s="107">
        <v>3.0233333333333001</v>
      </c>
      <c r="H958" s="107">
        <v>3.3250000000000002</v>
      </c>
      <c r="I958" s="107">
        <v>0</v>
      </c>
      <c r="J958" s="107">
        <v>3.5866666666667002</v>
      </c>
      <c r="K958" s="107">
        <v>3.4470000000000001</v>
      </c>
      <c r="L958" s="13">
        <v>1</v>
      </c>
      <c r="M958" s="115">
        <v>-14.406779661017</v>
      </c>
      <c r="N958" s="13">
        <v>0</v>
      </c>
    </row>
    <row r="959" spans="2:14" ht="14.25" x14ac:dyDescent="0.4">
      <c r="B959" s="220" t="s">
        <v>7309</v>
      </c>
      <c r="C959" s="220" t="s">
        <v>7310</v>
      </c>
      <c r="D959" t="s">
        <v>61</v>
      </c>
      <c r="E959" t="s">
        <v>10955</v>
      </c>
      <c r="F959" s="107">
        <v>32.43</v>
      </c>
      <c r="G959" s="107">
        <v>31.16</v>
      </c>
      <c r="H959" s="107">
        <v>28.071999999999999</v>
      </c>
      <c r="I959" s="107">
        <v>1</v>
      </c>
      <c r="J959" s="107">
        <v>27.303333333333001</v>
      </c>
      <c r="K959" s="107">
        <v>23.905000000000001</v>
      </c>
      <c r="L959" s="13">
        <v>1</v>
      </c>
      <c r="M959" s="115">
        <v>13.749561557348001</v>
      </c>
      <c r="N959" s="13">
        <v>1</v>
      </c>
    </row>
    <row r="960" spans="2:14" ht="14.25" x14ac:dyDescent="0.4">
      <c r="B960" s="220" t="s">
        <v>7311</v>
      </c>
      <c r="C960" s="220" t="s">
        <v>7312</v>
      </c>
      <c r="D960" t="s">
        <v>59</v>
      </c>
      <c r="E960" t="s">
        <v>10997</v>
      </c>
      <c r="F960" s="107">
        <v>2.2400000000000002</v>
      </c>
      <c r="G960" s="107">
        <v>2.2200000000000002</v>
      </c>
      <c r="H960" s="107">
        <v>2.298</v>
      </c>
      <c r="I960" s="107">
        <v>0</v>
      </c>
      <c r="J960" s="107">
        <v>2.3433333333333</v>
      </c>
      <c r="K960" s="107">
        <v>2.3620000000000001</v>
      </c>
      <c r="L960" s="13">
        <v>0</v>
      </c>
      <c r="M960" s="115">
        <v>-3.0303030303030001</v>
      </c>
      <c r="N960" s="13">
        <v>0</v>
      </c>
    </row>
    <row r="961" spans="2:14" ht="14.25" x14ac:dyDescent="0.4">
      <c r="B961" s="220" t="s">
        <v>7313</v>
      </c>
      <c r="C961" s="220" t="s">
        <v>7314</v>
      </c>
      <c r="D961" t="s">
        <v>93</v>
      </c>
      <c r="E961" t="s">
        <v>10861</v>
      </c>
      <c r="F961" s="107">
        <v>17.82</v>
      </c>
      <c r="G961" s="107">
        <v>17.739999999999998</v>
      </c>
      <c r="H961" s="107">
        <v>18.204999999999998</v>
      </c>
      <c r="I961" s="107">
        <v>0</v>
      </c>
      <c r="J961" s="107">
        <v>18.356666666667</v>
      </c>
      <c r="K961" s="107">
        <v>18.998999999999999</v>
      </c>
      <c r="L961" s="13">
        <v>0</v>
      </c>
      <c r="M961" s="115">
        <v>-0.83472454090148995</v>
      </c>
      <c r="N961" s="13">
        <v>0</v>
      </c>
    </row>
    <row r="962" spans="2:14" ht="14.25" x14ac:dyDescent="0.4">
      <c r="B962" s="220" t="s">
        <v>7315</v>
      </c>
      <c r="C962" s="220" t="s">
        <v>7316</v>
      </c>
      <c r="D962" t="s">
        <v>81</v>
      </c>
      <c r="E962" t="s">
        <v>10773</v>
      </c>
      <c r="F962" s="107">
        <v>8.9499999999999993</v>
      </c>
      <c r="G962" s="107">
        <v>8.94</v>
      </c>
      <c r="H962" s="107">
        <v>9.1869999999999994</v>
      </c>
      <c r="I962" s="107">
        <v>0</v>
      </c>
      <c r="J962" s="107">
        <v>9.2066666666667007</v>
      </c>
      <c r="K962" s="107">
        <v>9.4960000000000004</v>
      </c>
      <c r="L962" s="13">
        <v>0</v>
      </c>
      <c r="M962" s="115">
        <v>-2.3991275899672999</v>
      </c>
      <c r="N962" s="13">
        <v>0</v>
      </c>
    </row>
    <row r="963" spans="2:14" ht="14.25" x14ac:dyDescent="0.4">
      <c r="B963" s="220" t="s">
        <v>7317</v>
      </c>
      <c r="C963" s="220" t="s">
        <v>7318</v>
      </c>
      <c r="D963" t="s">
        <v>55</v>
      </c>
      <c r="E963" t="s">
        <v>11001</v>
      </c>
      <c r="F963" s="107">
        <v>5.84</v>
      </c>
      <c r="G963" s="107">
        <v>5.8066666666667004</v>
      </c>
      <c r="H963" s="107">
        <v>5.758</v>
      </c>
      <c r="I963" s="107">
        <v>1</v>
      </c>
      <c r="J963" s="107">
        <v>5.7166666666666996</v>
      </c>
      <c r="K963" s="107">
        <v>5.7880000000000003</v>
      </c>
      <c r="L963" s="13">
        <v>0</v>
      </c>
      <c r="M963" s="115">
        <v>2.6362038664323002</v>
      </c>
      <c r="N963" s="13">
        <v>0</v>
      </c>
    </row>
    <row r="964" spans="2:14" ht="14.25" x14ac:dyDescent="0.4">
      <c r="B964" s="220" t="s">
        <v>7319</v>
      </c>
      <c r="C964" s="220" t="s">
        <v>7320</v>
      </c>
      <c r="D964" t="s">
        <v>61</v>
      </c>
      <c r="E964" t="s">
        <v>10947</v>
      </c>
      <c r="F964" s="107">
        <v>30.3</v>
      </c>
      <c r="G964" s="107">
        <v>29.97</v>
      </c>
      <c r="H964" s="107">
        <v>32.122999999999998</v>
      </c>
      <c r="I964" s="107">
        <v>0</v>
      </c>
      <c r="J964" s="107">
        <v>33.373333333333001</v>
      </c>
      <c r="K964" s="107">
        <v>34.94</v>
      </c>
      <c r="L964" s="13">
        <v>0</v>
      </c>
      <c r="M964" s="115">
        <v>-7.8467153284671998</v>
      </c>
      <c r="N964" s="13">
        <v>0</v>
      </c>
    </row>
    <row r="965" spans="2:14" ht="14.25" x14ac:dyDescent="0.4">
      <c r="B965" s="220" t="s">
        <v>7321</v>
      </c>
      <c r="C965" s="220" t="s">
        <v>7322</v>
      </c>
      <c r="D965" t="s">
        <v>101</v>
      </c>
      <c r="E965" t="s">
        <v>10931</v>
      </c>
      <c r="F965" s="107">
        <v>8.31</v>
      </c>
      <c r="G965" s="107">
        <v>8.4266666666666996</v>
      </c>
      <c r="H965" s="107">
        <v>8.5519999999999996</v>
      </c>
      <c r="I965" s="107">
        <v>0</v>
      </c>
      <c r="J965" s="107">
        <v>8.5466666666667006</v>
      </c>
      <c r="K965" s="107">
        <v>8.7919999999999998</v>
      </c>
      <c r="L965" s="13">
        <v>0</v>
      </c>
      <c r="M965" s="115">
        <v>-6.7340067340066998</v>
      </c>
      <c r="N965" s="13">
        <v>0</v>
      </c>
    </row>
    <row r="966" spans="2:14" ht="14.25" x14ac:dyDescent="0.4">
      <c r="B966" s="220" t="s">
        <v>7323</v>
      </c>
      <c r="C966" s="220" t="s">
        <v>7324</v>
      </c>
      <c r="D966" t="s">
        <v>43</v>
      </c>
      <c r="E966" t="s">
        <v>10809</v>
      </c>
      <c r="F966" s="107">
        <v>13.36</v>
      </c>
      <c r="G966" s="107">
        <v>13.31</v>
      </c>
      <c r="H966" s="107">
        <v>13.702999999999999</v>
      </c>
      <c r="I966" s="107">
        <v>0</v>
      </c>
      <c r="J966" s="107">
        <v>13.963333333333001</v>
      </c>
      <c r="K966" s="107">
        <v>14.818</v>
      </c>
      <c r="L966" s="13">
        <v>0</v>
      </c>
      <c r="M966" s="115">
        <v>-4.7075606276748001</v>
      </c>
      <c r="N966" s="13">
        <v>0</v>
      </c>
    </row>
    <row r="967" spans="2:14" ht="14.25" x14ac:dyDescent="0.4">
      <c r="B967" s="220" t="s">
        <v>7325</v>
      </c>
      <c r="C967" s="220" t="s">
        <v>7326</v>
      </c>
      <c r="D967" t="s">
        <v>45</v>
      </c>
      <c r="E967" t="s">
        <v>10957</v>
      </c>
      <c r="F967" s="107">
        <v>20.010000000000002</v>
      </c>
      <c r="G967" s="107">
        <v>20.34</v>
      </c>
      <c r="H967" s="107">
        <v>20.478000000000002</v>
      </c>
      <c r="I967" s="107">
        <v>0</v>
      </c>
      <c r="J967" s="107">
        <v>20.41</v>
      </c>
      <c r="K967" s="107">
        <v>20.443000000000001</v>
      </c>
      <c r="L967" s="13">
        <v>0</v>
      </c>
      <c r="M967" s="115">
        <v>-7.1030640668523999</v>
      </c>
      <c r="N967" s="13">
        <v>0</v>
      </c>
    </row>
    <row r="968" spans="2:14" ht="14.25" x14ac:dyDescent="0.4">
      <c r="B968" s="220" t="s">
        <v>7327</v>
      </c>
      <c r="C968" s="220" t="s">
        <v>7328</v>
      </c>
      <c r="D968" t="s">
        <v>67</v>
      </c>
      <c r="E968" t="s">
        <v>11017</v>
      </c>
      <c r="F968" s="107">
        <v>4.0999999999999996</v>
      </c>
      <c r="G968" s="107">
        <v>4.1166666666667</v>
      </c>
      <c r="H968" s="107">
        <v>4.2229999999999999</v>
      </c>
      <c r="I968" s="107">
        <v>0</v>
      </c>
      <c r="J968" s="107">
        <v>4.2266666666667003</v>
      </c>
      <c r="K968" s="107">
        <v>4.367</v>
      </c>
      <c r="L968" s="13">
        <v>0</v>
      </c>
      <c r="M968" s="115">
        <v>-3.3018867924527999</v>
      </c>
      <c r="N968" s="13">
        <v>0</v>
      </c>
    </row>
    <row r="969" spans="2:14" ht="14.25" x14ac:dyDescent="0.4">
      <c r="B969" s="220" t="s">
        <v>7329</v>
      </c>
      <c r="C969" s="220" t="s">
        <v>7330</v>
      </c>
      <c r="D969" t="s">
        <v>99</v>
      </c>
      <c r="E969" t="s">
        <v>10927</v>
      </c>
      <c r="F969" s="107">
        <v>1.77</v>
      </c>
      <c r="G969" s="107">
        <v>1.74</v>
      </c>
      <c r="H969" s="107">
        <v>1.627</v>
      </c>
      <c r="I969" s="107">
        <v>1</v>
      </c>
      <c r="J969" s="107">
        <v>1.5633333333332999</v>
      </c>
      <c r="K969" s="107">
        <v>1.524</v>
      </c>
      <c r="L969" s="13">
        <v>1</v>
      </c>
      <c r="M969" s="115">
        <v>7.2727272727273</v>
      </c>
      <c r="N969" s="13">
        <v>0</v>
      </c>
    </row>
    <row r="970" spans="2:14" ht="14.25" x14ac:dyDescent="0.4">
      <c r="B970" s="220" t="s">
        <v>7331</v>
      </c>
      <c r="C970" s="220" t="s">
        <v>7332</v>
      </c>
      <c r="D970" t="s">
        <v>93</v>
      </c>
      <c r="E970" t="s">
        <v>10857</v>
      </c>
      <c r="F970" s="107">
        <v>19.510000000000002</v>
      </c>
      <c r="G970" s="107">
        <v>19.126666666666999</v>
      </c>
      <c r="H970" s="107">
        <v>18.78</v>
      </c>
      <c r="I970" s="107">
        <v>1</v>
      </c>
      <c r="J970" s="107">
        <v>18.416666666666998</v>
      </c>
      <c r="K970" s="107">
        <v>18.687999999999999</v>
      </c>
      <c r="L970" s="13">
        <v>0</v>
      </c>
      <c r="M970" s="115">
        <v>8.0287929125139001</v>
      </c>
      <c r="N970" s="13">
        <v>0</v>
      </c>
    </row>
    <row r="971" spans="2:14" ht="14.25" x14ac:dyDescent="0.4">
      <c r="B971" s="220" t="s">
        <v>7333</v>
      </c>
      <c r="C971" s="220" t="s">
        <v>7334</v>
      </c>
      <c r="D971" t="s">
        <v>97</v>
      </c>
      <c r="E971" t="s">
        <v>10761</v>
      </c>
      <c r="F971" s="107">
        <v>7.96</v>
      </c>
      <c r="G971" s="107">
        <v>7.8966666666667003</v>
      </c>
      <c r="H971" s="107">
        <v>8.1590000000000007</v>
      </c>
      <c r="I971" s="107">
        <v>0</v>
      </c>
      <c r="J971" s="107">
        <v>8.23</v>
      </c>
      <c r="K971" s="107">
        <v>8.5329999999999995</v>
      </c>
      <c r="L971" s="13">
        <v>0</v>
      </c>
      <c r="M971" s="115">
        <v>-3.5151515151515</v>
      </c>
      <c r="N971" s="13">
        <v>0</v>
      </c>
    </row>
    <row r="972" spans="2:14" ht="14.25" x14ac:dyDescent="0.4">
      <c r="B972" s="220" t="s">
        <v>7335</v>
      </c>
      <c r="C972" s="220" t="s">
        <v>7336</v>
      </c>
      <c r="D972" t="s">
        <v>61</v>
      </c>
      <c r="E972" t="s">
        <v>10953</v>
      </c>
      <c r="F972" s="107">
        <v>13.62</v>
      </c>
      <c r="G972" s="107">
        <v>13.266666666667</v>
      </c>
      <c r="H972" s="107">
        <v>13.574999999999999</v>
      </c>
      <c r="I972" s="107">
        <v>0</v>
      </c>
      <c r="J972" s="107">
        <v>13.72</v>
      </c>
      <c r="K972" s="107">
        <v>14.343</v>
      </c>
      <c r="L972" s="13">
        <v>0</v>
      </c>
      <c r="M972" s="115">
        <v>-0.51132213294376005</v>
      </c>
      <c r="N972" s="13">
        <v>0</v>
      </c>
    </row>
    <row r="973" spans="2:14" ht="14.25" x14ac:dyDescent="0.4">
      <c r="B973" s="220" t="s">
        <v>7337</v>
      </c>
      <c r="C973" s="220" t="s">
        <v>7338</v>
      </c>
      <c r="D973" t="s">
        <v>61</v>
      </c>
      <c r="E973" t="s">
        <v>10955</v>
      </c>
      <c r="F973" s="107">
        <v>31.53</v>
      </c>
      <c r="G973" s="107">
        <v>31.68</v>
      </c>
      <c r="H973" s="107">
        <v>33.274000000000001</v>
      </c>
      <c r="I973" s="107">
        <v>0</v>
      </c>
      <c r="J973" s="107">
        <v>34.299999999999997</v>
      </c>
      <c r="K973" s="107">
        <v>34.704999999999998</v>
      </c>
      <c r="L973" s="13">
        <v>0</v>
      </c>
      <c r="M973" s="115">
        <v>-5.3721488595437998</v>
      </c>
      <c r="N973" s="13">
        <v>0</v>
      </c>
    </row>
    <row r="974" spans="2:14" ht="14.25" x14ac:dyDescent="0.4">
      <c r="B974" s="220" t="s">
        <v>7339</v>
      </c>
      <c r="C974" s="220" t="s">
        <v>7340</v>
      </c>
      <c r="D974" t="s">
        <v>51</v>
      </c>
      <c r="E974" t="s">
        <v>10889</v>
      </c>
      <c r="F974" s="107">
        <v>14.03</v>
      </c>
      <c r="G974" s="107">
        <v>13.81</v>
      </c>
      <c r="H974" s="107">
        <v>13.962999999999999</v>
      </c>
      <c r="I974" s="107">
        <v>0</v>
      </c>
      <c r="J974" s="107">
        <v>14.023333333332999</v>
      </c>
      <c r="K974" s="107">
        <v>14.029</v>
      </c>
      <c r="L974" s="13">
        <v>0</v>
      </c>
      <c r="M974" s="115">
        <v>2.1106259097525002</v>
      </c>
      <c r="N974" s="13">
        <v>0</v>
      </c>
    </row>
    <row r="975" spans="2:14" ht="14.25" x14ac:dyDescent="0.4">
      <c r="B975" s="220" t="s">
        <v>7341</v>
      </c>
      <c r="C975" s="220" t="s">
        <v>7342</v>
      </c>
      <c r="D975" t="s">
        <v>93</v>
      </c>
      <c r="E975" t="s">
        <v>10857</v>
      </c>
      <c r="F975" s="107">
        <v>25.71</v>
      </c>
      <c r="G975" s="107">
        <v>25.633333333332999</v>
      </c>
      <c r="H975" s="107">
        <v>26.02</v>
      </c>
      <c r="I975" s="107">
        <v>0</v>
      </c>
      <c r="J975" s="107">
        <v>26.316666666667</v>
      </c>
      <c r="K975" s="107">
        <v>26.52</v>
      </c>
      <c r="L975" s="13">
        <v>0</v>
      </c>
      <c r="M975" s="115">
        <v>0.15582391897156</v>
      </c>
      <c r="N975" s="13">
        <v>0</v>
      </c>
    </row>
    <row r="976" spans="2:14" ht="14.25" x14ac:dyDescent="0.4">
      <c r="B976" s="220" t="s">
        <v>7343</v>
      </c>
      <c r="C976" s="220" t="s">
        <v>7344</v>
      </c>
      <c r="D976" t="s">
        <v>53</v>
      </c>
      <c r="E976" t="s">
        <v>10795</v>
      </c>
      <c r="F976" s="107">
        <v>10.92</v>
      </c>
      <c r="G976" s="107">
        <v>10.983333333333</v>
      </c>
      <c r="H976" s="107">
        <v>11.061999999999999</v>
      </c>
      <c r="I976" s="107">
        <v>0</v>
      </c>
      <c r="J976" s="107">
        <v>11.07</v>
      </c>
      <c r="K976" s="107">
        <v>11.454000000000001</v>
      </c>
      <c r="L976" s="13">
        <v>0</v>
      </c>
      <c r="M976" s="115">
        <v>-1.1764705882352999</v>
      </c>
      <c r="N976" s="13">
        <v>0</v>
      </c>
    </row>
    <row r="977" spans="2:14" ht="14.25" x14ac:dyDescent="0.4">
      <c r="B977" s="220" t="s">
        <v>7345</v>
      </c>
      <c r="C977" s="220" t="s">
        <v>7346</v>
      </c>
      <c r="D977" t="s">
        <v>81</v>
      </c>
      <c r="E977" t="s">
        <v>10769</v>
      </c>
      <c r="F977" s="107">
        <v>16.18</v>
      </c>
      <c r="G977" s="107">
        <v>16.123333333333001</v>
      </c>
      <c r="H977" s="107">
        <v>15.962</v>
      </c>
      <c r="I977" s="107">
        <v>1</v>
      </c>
      <c r="J977" s="107">
        <v>15.846666666667</v>
      </c>
      <c r="K977" s="107">
        <v>16.138999999999999</v>
      </c>
      <c r="L977" s="13">
        <v>0</v>
      </c>
      <c r="M977" s="115">
        <v>1.8891687657431</v>
      </c>
      <c r="N977" s="13">
        <v>0</v>
      </c>
    </row>
    <row r="978" spans="2:14" ht="14.25" x14ac:dyDescent="0.4">
      <c r="B978" s="220" t="s">
        <v>7347</v>
      </c>
      <c r="C978" s="220" t="s">
        <v>7348</v>
      </c>
      <c r="D978" t="s">
        <v>89</v>
      </c>
      <c r="E978" t="s">
        <v>10967</v>
      </c>
      <c r="F978" s="107">
        <v>3.58</v>
      </c>
      <c r="G978" s="107">
        <v>3.5533333333332999</v>
      </c>
      <c r="H978" s="107">
        <v>3.7010000000000001</v>
      </c>
      <c r="I978" s="107">
        <v>0</v>
      </c>
      <c r="J978" s="107">
        <v>3.7133333333333001</v>
      </c>
      <c r="K978" s="107">
        <v>3.9369999999999998</v>
      </c>
      <c r="L978" s="13">
        <v>0</v>
      </c>
      <c r="M978" s="115">
        <v>-2.4523160762942999</v>
      </c>
      <c r="N978" s="13">
        <v>0</v>
      </c>
    </row>
    <row r="979" spans="2:14" ht="14.25" x14ac:dyDescent="0.4">
      <c r="B979" s="220" t="s">
        <v>7349</v>
      </c>
      <c r="C979" s="220" t="s">
        <v>7350</v>
      </c>
      <c r="D979" t="s">
        <v>45</v>
      </c>
      <c r="E979" t="s">
        <v>10959</v>
      </c>
      <c r="F979" s="107">
        <v>38.82</v>
      </c>
      <c r="G979" s="107">
        <v>38.33</v>
      </c>
      <c r="H979" s="107">
        <v>40.304000000000002</v>
      </c>
      <c r="I979" s="107">
        <v>0</v>
      </c>
      <c r="J979" s="107">
        <v>42.123333333333001</v>
      </c>
      <c r="K979" s="107">
        <v>42.831000000000003</v>
      </c>
      <c r="L979" s="13">
        <v>0</v>
      </c>
      <c r="M979" s="115">
        <v>-8.3785697427424992</v>
      </c>
      <c r="N979" s="13">
        <v>0</v>
      </c>
    </row>
    <row r="980" spans="2:14" ht="14.25" x14ac:dyDescent="0.4">
      <c r="B980" s="220" t="s">
        <v>7351</v>
      </c>
      <c r="C980" s="220" t="s">
        <v>7352</v>
      </c>
      <c r="D980" t="s">
        <v>63</v>
      </c>
      <c r="E980" t="s">
        <v>10801</v>
      </c>
      <c r="F980" s="107">
        <v>8.33</v>
      </c>
      <c r="G980" s="107">
        <v>8.4266666666666996</v>
      </c>
      <c r="H980" s="107">
        <v>8.6890000000000001</v>
      </c>
      <c r="I980" s="107">
        <v>0</v>
      </c>
      <c r="J980" s="107">
        <v>8.8866666666667005</v>
      </c>
      <c r="K980" s="107">
        <v>8.7449999999999992</v>
      </c>
      <c r="L980" s="13">
        <v>1</v>
      </c>
      <c r="M980" s="115">
        <v>-5.9819413092550997</v>
      </c>
      <c r="N980" s="13">
        <v>0</v>
      </c>
    </row>
    <row r="981" spans="2:14" ht="14.25" x14ac:dyDescent="0.4">
      <c r="B981" s="220" t="s">
        <v>7353</v>
      </c>
      <c r="C981" s="220" t="s">
        <v>7354</v>
      </c>
      <c r="D981" t="s">
        <v>103</v>
      </c>
      <c r="E981" t="s">
        <v>10897</v>
      </c>
      <c r="F981" s="107">
        <v>34.28</v>
      </c>
      <c r="G981" s="107">
        <v>32.71</v>
      </c>
      <c r="H981" s="107">
        <v>32.472000000000001</v>
      </c>
      <c r="I981" s="107">
        <v>1</v>
      </c>
      <c r="J981" s="107">
        <v>32.69</v>
      </c>
      <c r="K981" s="107">
        <v>35.405999999999999</v>
      </c>
      <c r="L981" s="13">
        <v>0</v>
      </c>
      <c r="M981" s="115">
        <v>6.5257924176506998</v>
      </c>
      <c r="N981" s="13">
        <v>0</v>
      </c>
    </row>
    <row r="982" spans="2:14" ht="14.25" x14ac:dyDescent="0.4">
      <c r="B982" s="220" t="s">
        <v>7355</v>
      </c>
      <c r="C982" s="220" t="s">
        <v>7356</v>
      </c>
      <c r="D982" t="s">
        <v>73</v>
      </c>
      <c r="E982" t="s">
        <v>11011</v>
      </c>
      <c r="F982" s="107">
        <v>16.190000000000001</v>
      </c>
      <c r="G982" s="107">
        <v>15.82</v>
      </c>
      <c r="H982" s="107">
        <v>15.215999999999999</v>
      </c>
      <c r="I982" s="107">
        <v>1</v>
      </c>
      <c r="J982" s="107">
        <v>14.84</v>
      </c>
      <c r="K982" s="107">
        <v>14.683999999999999</v>
      </c>
      <c r="L982" s="13">
        <v>1</v>
      </c>
      <c r="M982" s="115">
        <v>6.9352708058124</v>
      </c>
      <c r="N982" s="13">
        <v>0</v>
      </c>
    </row>
    <row r="983" spans="2:14" ht="14.25" x14ac:dyDescent="0.4">
      <c r="B983" s="220" t="s">
        <v>7357</v>
      </c>
      <c r="C983" s="220" t="s">
        <v>7358</v>
      </c>
      <c r="D983" t="s">
        <v>51</v>
      </c>
      <c r="E983" t="s">
        <v>10889</v>
      </c>
      <c r="F983" s="107">
        <v>28.28</v>
      </c>
      <c r="G983" s="107">
        <v>27.953333333332999</v>
      </c>
      <c r="H983" s="107">
        <v>27.795000000000002</v>
      </c>
      <c r="I983" s="107">
        <v>1</v>
      </c>
      <c r="J983" s="107">
        <v>27.74</v>
      </c>
      <c r="K983" s="107">
        <v>27.497</v>
      </c>
      <c r="L983" s="13">
        <v>1</v>
      </c>
      <c r="M983" s="115">
        <v>2.4266570083303001</v>
      </c>
      <c r="N983" s="13">
        <v>0</v>
      </c>
    </row>
    <row r="984" spans="2:14" ht="14.25" x14ac:dyDescent="0.4">
      <c r="B984" s="220" t="s">
        <v>7359</v>
      </c>
      <c r="C984" s="220" t="s">
        <v>7360</v>
      </c>
      <c r="D984" t="s">
        <v>77</v>
      </c>
      <c r="E984" t="s">
        <v>10901</v>
      </c>
      <c r="F984" s="107">
        <v>6.68</v>
      </c>
      <c r="G984" s="107">
        <v>6.6766666666666996</v>
      </c>
      <c r="H984" s="107">
        <v>6.56</v>
      </c>
      <c r="I984" s="107">
        <v>1</v>
      </c>
      <c r="J984" s="107">
        <v>6.5033333333333001</v>
      </c>
      <c r="K984" s="107">
        <v>6.41</v>
      </c>
      <c r="L984" s="13">
        <v>1</v>
      </c>
      <c r="M984" s="115">
        <v>3.5658914728681999</v>
      </c>
      <c r="N984" s="13">
        <v>0</v>
      </c>
    </row>
    <row r="985" spans="2:14" ht="14.25" x14ac:dyDescent="0.4">
      <c r="B985" s="220" t="s">
        <v>7361</v>
      </c>
      <c r="C985" s="220" t="s">
        <v>7362</v>
      </c>
      <c r="D985" t="s">
        <v>51</v>
      </c>
      <c r="E985" t="s">
        <v>10891</v>
      </c>
      <c r="F985" s="107">
        <v>8.7799999999999994</v>
      </c>
      <c r="G985" s="107">
        <v>9.09</v>
      </c>
      <c r="H985" s="107">
        <v>9.0879999999999992</v>
      </c>
      <c r="I985" s="107">
        <v>1</v>
      </c>
      <c r="J985" s="107">
        <v>8.9033333333333005</v>
      </c>
      <c r="K985" s="107">
        <v>9.4629999999999992</v>
      </c>
      <c r="L985" s="13">
        <v>0</v>
      </c>
      <c r="M985" s="115">
        <v>1.3856812933025</v>
      </c>
      <c r="N985" s="13">
        <v>0</v>
      </c>
    </row>
    <row r="986" spans="2:14" ht="14.25" x14ac:dyDescent="0.4">
      <c r="B986" s="220" t="s">
        <v>7363</v>
      </c>
      <c r="C986" s="220" t="s">
        <v>7364</v>
      </c>
      <c r="D986" t="s">
        <v>51</v>
      </c>
      <c r="E986" t="s">
        <v>10889</v>
      </c>
      <c r="F986" s="107">
        <v>4.18</v>
      </c>
      <c r="G986" s="107">
        <v>4.1500000000000004</v>
      </c>
      <c r="H986" s="107">
        <v>4.22</v>
      </c>
      <c r="I986" s="107">
        <v>0</v>
      </c>
      <c r="J986" s="107">
        <v>4.2666666666667004</v>
      </c>
      <c r="K986" s="107">
        <v>4.2130000000000001</v>
      </c>
      <c r="L986" s="13">
        <v>1</v>
      </c>
      <c r="M986" s="115">
        <v>-0.71258907363420998</v>
      </c>
      <c r="N986" s="13">
        <v>0</v>
      </c>
    </row>
    <row r="987" spans="2:14" ht="14.25" x14ac:dyDescent="0.4">
      <c r="B987" s="220" t="s">
        <v>7365</v>
      </c>
      <c r="C987" s="220" t="s">
        <v>7366</v>
      </c>
      <c r="D987" t="s">
        <v>77</v>
      </c>
      <c r="E987" t="s">
        <v>10903</v>
      </c>
      <c r="F987" s="107">
        <v>6.99</v>
      </c>
      <c r="G987" s="107">
        <v>6.6733333333333</v>
      </c>
      <c r="H987" s="107">
        <v>6.7460000000000004</v>
      </c>
      <c r="I987" s="107">
        <v>0</v>
      </c>
      <c r="J987" s="107">
        <v>6.7833333333333004</v>
      </c>
      <c r="K987" s="107">
        <v>6.6669999999999998</v>
      </c>
      <c r="L987" s="13">
        <v>1</v>
      </c>
      <c r="M987" s="115">
        <v>1.7467248908296999</v>
      </c>
      <c r="N987" s="13">
        <v>0</v>
      </c>
    </row>
    <row r="988" spans="2:14" ht="14.25" x14ac:dyDescent="0.4">
      <c r="B988" s="220" t="s">
        <v>7367</v>
      </c>
      <c r="C988" s="220" t="s">
        <v>7368</v>
      </c>
      <c r="D988" t="s">
        <v>71</v>
      </c>
      <c r="E988" t="s">
        <v>10985</v>
      </c>
      <c r="F988" s="107">
        <v>5.59</v>
      </c>
      <c r="G988" s="107">
        <v>5.54</v>
      </c>
      <c r="H988" s="107">
        <v>5.4909999999999997</v>
      </c>
      <c r="I988" s="107">
        <v>1</v>
      </c>
      <c r="J988" s="107">
        <v>5.4333333333332998</v>
      </c>
      <c r="K988" s="107">
        <v>5.4580000000000002</v>
      </c>
      <c r="L988" s="13">
        <v>0</v>
      </c>
      <c r="M988" s="115">
        <v>2.9465930018415998</v>
      </c>
      <c r="N988" s="13">
        <v>0</v>
      </c>
    </row>
    <row r="989" spans="2:14" ht="14.25" x14ac:dyDescent="0.4">
      <c r="B989" s="220" t="s">
        <v>7369</v>
      </c>
      <c r="C989" s="220" t="s">
        <v>7370</v>
      </c>
      <c r="D989" t="s">
        <v>77</v>
      </c>
      <c r="E989" t="s">
        <v>10903</v>
      </c>
      <c r="F989" s="107">
        <v>7.35</v>
      </c>
      <c r="G989" s="107">
        <v>7.3566666666667002</v>
      </c>
      <c r="H989" s="107">
        <v>7.274</v>
      </c>
      <c r="I989" s="107">
        <v>1</v>
      </c>
      <c r="J989" s="107">
        <v>7.4166666666666998</v>
      </c>
      <c r="K989" s="107">
        <v>7.3689999999999998</v>
      </c>
      <c r="L989" s="13">
        <v>1</v>
      </c>
      <c r="M989" s="115">
        <v>0.96153846153845002</v>
      </c>
      <c r="N989" s="13">
        <v>0</v>
      </c>
    </row>
    <row r="990" spans="2:14" ht="14.25" x14ac:dyDescent="0.4">
      <c r="B990" s="220" t="s">
        <v>7371</v>
      </c>
      <c r="C990" s="220" t="s">
        <v>7372</v>
      </c>
      <c r="D990" t="s">
        <v>65</v>
      </c>
      <c r="E990" t="s">
        <v>10867</v>
      </c>
      <c r="F990" s="107">
        <v>7.74</v>
      </c>
      <c r="G990" s="107">
        <v>7.5466666666666997</v>
      </c>
      <c r="H990" s="107">
        <v>7.7089999999999996</v>
      </c>
      <c r="I990" s="107">
        <v>0</v>
      </c>
      <c r="J990" s="107">
        <v>7.8333333333333002</v>
      </c>
      <c r="K990" s="107">
        <v>7.976</v>
      </c>
      <c r="L990" s="13">
        <v>0</v>
      </c>
      <c r="M990" s="115">
        <v>-0.25773195876288002</v>
      </c>
      <c r="N990" s="13">
        <v>0</v>
      </c>
    </row>
    <row r="991" spans="2:14" ht="14.25" x14ac:dyDescent="0.4">
      <c r="B991" s="220" t="s">
        <v>7373</v>
      </c>
      <c r="C991" s="220" t="s">
        <v>7374</v>
      </c>
      <c r="D991" t="s">
        <v>51</v>
      </c>
      <c r="E991" t="s">
        <v>10891</v>
      </c>
      <c r="F991" s="107">
        <v>5.08</v>
      </c>
      <c r="G991" s="107">
        <v>5.01</v>
      </c>
      <c r="H991" s="107">
        <v>5.1109999999999998</v>
      </c>
      <c r="I991" s="107">
        <v>0</v>
      </c>
      <c r="J991" s="107">
        <v>5.1666666666666998</v>
      </c>
      <c r="K991" s="107">
        <v>5.2110000000000003</v>
      </c>
      <c r="L991" s="13">
        <v>0</v>
      </c>
      <c r="M991" s="115">
        <v>-1.1673151750973001</v>
      </c>
      <c r="N991" s="13">
        <v>0</v>
      </c>
    </row>
    <row r="992" spans="2:14" ht="14.25" x14ac:dyDescent="0.4">
      <c r="B992" s="220" t="s">
        <v>7375</v>
      </c>
      <c r="C992" s="220" t="s">
        <v>7376</v>
      </c>
      <c r="D992" t="s">
        <v>77</v>
      </c>
      <c r="E992" t="s">
        <v>10903</v>
      </c>
      <c r="F992" s="107">
        <v>5.34</v>
      </c>
      <c r="G992" s="107">
        <v>5.2433333333333003</v>
      </c>
      <c r="H992" s="107">
        <v>5.3090000000000002</v>
      </c>
      <c r="I992" s="107">
        <v>0</v>
      </c>
      <c r="J992" s="107">
        <v>5.3533333333332997</v>
      </c>
      <c r="K992" s="107">
        <v>5.4790000000000001</v>
      </c>
      <c r="L992" s="13">
        <v>0</v>
      </c>
      <c r="M992" s="115">
        <v>0.75471698113207997</v>
      </c>
      <c r="N992" s="13">
        <v>0</v>
      </c>
    </row>
    <row r="993" spans="2:14" ht="14.25" x14ac:dyDescent="0.4">
      <c r="B993" s="220" t="s">
        <v>7377</v>
      </c>
      <c r="C993" s="220" t="s">
        <v>7378</v>
      </c>
      <c r="D993" t="s">
        <v>71</v>
      </c>
      <c r="E993" t="s">
        <v>10983</v>
      </c>
      <c r="F993" s="107">
        <v>11.89</v>
      </c>
      <c r="G993" s="107">
        <v>11.8</v>
      </c>
      <c r="H993" s="107">
        <v>11.532999999999999</v>
      </c>
      <c r="I993" s="107">
        <v>1</v>
      </c>
      <c r="J993" s="107">
        <v>11.313333333333</v>
      </c>
      <c r="K993" s="107">
        <v>11.262</v>
      </c>
      <c r="L993" s="13">
        <v>1</v>
      </c>
      <c r="M993" s="115">
        <v>4.4815465729349997</v>
      </c>
      <c r="N993" s="13">
        <v>0</v>
      </c>
    </row>
    <row r="994" spans="2:14" ht="14.25" x14ac:dyDescent="0.4">
      <c r="B994" s="220" t="s">
        <v>7379</v>
      </c>
      <c r="C994" s="220" t="s">
        <v>7380</v>
      </c>
      <c r="D994" t="s">
        <v>47</v>
      </c>
      <c r="E994" t="s">
        <v>10991</v>
      </c>
      <c r="F994" s="107">
        <v>4.43</v>
      </c>
      <c r="G994" s="107">
        <v>4.4133333333333002</v>
      </c>
      <c r="H994" s="107">
        <v>4.67</v>
      </c>
      <c r="I994" s="107">
        <v>0</v>
      </c>
      <c r="J994" s="107">
        <v>4.8366666666666998</v>
      </c>
      <c r="K994" s="107">
        <v>4.72</v>
      </c>
      <c r="L994" s="13">
        <v>1</v>
      </c>
      <c r="M994" s="115">
        <v>-8.2815734989648</v>
      </c>
      <c r="N994" s="13">
        <v>0</v>
      </c>
    </row>
    <row r="995" spans="2:14" ht="14.25" x14ac:dyDescent="0.4">
      <c r="B995" s="220" t="s">
        <v>7381</v>
      </c>
      <c r="C995" s="220" t="s">
        <v>7382</v>
      </c>
      <c r="D995" t="s">
        <v>71</v>
      </c>
      <c r="E995" t="s">
        <v>10983</v>
      </c>
      <c r="F995" s="107">
        <v>16.739999999999998</v>
      </c>
      <c r="G995" s="107">
        <v>16.653333333332998</v>
      </c>
      <c r="H995" s="107">
        <v>16.251999999999999</v>
      </c>
      <c r="I995" s="107">
        <v>1</v>
      </c>
      <c r="J995" s="107">
        <v>15.85</v>
      </c>
      <c r="K995" s="107">
        <v>16.015999999999998</v>
      </c>
      <c r="L995" s="13">
        <v>0</v>
      </c>
      <c r="M995" s="115">
        <v>5.6151419558360001</v>
      </c>
      <c r="N995" s="13">
        <v>0</v>
      </c>
    </row>
    <row r="996" spans="2:14" ht="14.25" x14ac:dyDescent="0.4">
      <c r="B996" s="220" t="s">
        <v>7383</v>
      </c>
      <c r="C996" s="220" t="s">
        <v>7384</v>
      </c>
      <c r="D996" t="s">
        <v>77</v>
      </c>
      <c r="E996" t="s">
        <v>10901</v>
      </c>
      <c r="F996" s="107">
        <v>12.48</v>
      </c>
      <c r="G996" s="107">
        <v>12.313333333333</v>
      </c>
      <c r="H996" s="107">
        <v>12.853999999999999</v>
      </c>
      <c r="I996" s="107">
        <v>0</v>
      </c>
      <c r="J996" s="107">
        <v>13.14</v>
      </c>
      <c r="K996" s="107">
        <v>13.737</v>
      </c>
      <c r="L996" s="13">
        <v>0</v>
      </c>
      <c r="M996" s="115">
        <v>-3.1807602792863001</v>
      </c>
      <c r="N996" s="13">
        <v>0</v>
      </c>
    </row>
    <row r="997" spans="2:14" ht="14.25" x14ac:dyDescent="0.4">
      <c r="B997" s="220" t="s">
        <v>7385</v>
      </c>
      <c r="C997" s="220" t="s">
        <v>7386</v>
      </c>
      <c r="D997" t="s">
        <v>71</v>
      </c>
      <c r="E997" t="s">
        <v>10983</v>
      </c>
      <c r="F997" s="107">
        <v>3.6</v>
      </c>
      <c r="G997" s="107">
        <v>3.55</v>
      </c>
      <c r="H997" s="107">
        <v>3.5310000000000001</v>
      </c>
      <c r="I997" s="107">
        <v>1</v>
      </c>
      <c r="J997" s="107">
        <v>3.5066666666667001</v>
      </c>
      <c r="K997" s="107">
        <v>3.5190000000000001</v>
      </c>
      <c r="L997" s="13">
        <v>0</v>
      </c>
      <c r="M997" s="115">
        <v>2.2727272727273</v>
      </c>
      <c r="N997" s="13">
        <v>0</v>
      </c>
    </row>
    <row r="998" spans="2:14" ht="14.25" x14ac:dyDescent="0.4">
      <c r="B998" s="220" t="s">
        <v>7387</v>
      </c>
      <c r="C998" s="220" t="s">
        <v>7388</v>
      </c>
      <c r="D998" t="s">
        <v>81</v>
      </c>
      <c r="E998" t="s">
        <v>10771</v>
      </c>
      <c r="F998" s="107">
        <v>5.1100000000000003</v>
      </c>
      <c r="G998" s="107">
        <v>5.05</v>
      </c>
      <c r="H998" s="107">
        <v>5.1909999999999998</v>
      </c>
      <c r="I998" s="107">
        <v>0</v>
      </c>
      <c r="J998" s="107">
        <v>5.25</v>
      </c>
      <c r="K998" s="107">
        <v>5.569</v>
      </c>
      <c r="L998" s="13">
        <v>0</v>
      </c>
      <c r="M998" s="115">
        <v>-1.9193857965451</v>
      </c>
      <c r="N998" s="13">
        <v>0</v>
      </c>
    </row>
    <row r="999" spans="2:14" ht="14.25" x14ac:dyDescent="0.4">
      <c r="B999" s="220" t="s">
        <v>11921</v>
      </c>
      <c r="C999" s="220" t="s">
        <v>11922</v>
      </c>
      <c r="D999" t="s">
        <v>51</v>
      </c>
      <c r="E999" t="s">
        <v>10889</v>
      </c>
      <c r="F999" s="107">
        <v>5.81</v>
      </c>
      <c r="G999" s="107">
        <v>5.74</v>
      </c>
      <c r="H999" s="107">
        <v>6.0359999999999996</v>
      </c>
      <c r="I999" s="107">
        <v>0</v>
      </c>
      <c r="J999" s="107">
        <v>6.1533333333332996</v>
      </c>
      <c r="K999" s="107">
        <v>6.2430000000000003</v>
      </c>
      <c r="L999" s="13">
        <v>0</v>
      </c>
      <c r="M999" s="115">
        <v>-4.1254125412541001</v>
      </c>
      <c r="N999" s="13">
        <v>0</v>
      </c>
    </row>
    <row r="1000" spans="2:14" ht="14.25" x14ac:dyDescent="0.4">
      <c r="B1000" s="220" t="s">
        <v>7389</v>
      </c>
      <c r="C1000" s="220" t="s">
        <v>7390</v>
      </c>
      <c r="D1000" t="s">
        <v>49</v>
      </c>
      <c r="E1000" t="s">
        <v>10823</v>
      </c>
      <c r="F1000" s="107">
        <v>14.74</v>
      </c>
      <c r="G1000" s="107">
        <v>14.576666666667</v>
      </c>
      <c r="H1000" s="107">
        <v>15.159000000000001</v>
      </c>
      <c r="I1000" s="107">
        <v>0</v>
      </c>
      <c r="J1000" s="107">
        <v>15.463333333333001</v>
      </c>
      <c r="K1000" s="107">
        <v>16.259</v>
      </c>
      <c r="L1000" s="13">
        <v>0</v>
      </c>
      <c r="M1000" s="115">
        <v>-4.2235217673814001</v>
      </c>
      <c r="N1000" s="13">
        <v>0</v>
      </c>
    </row>
    <row r="1001" spans="2:14" ht="14.25" x14ac:dyDescent="0.4">
      <c r="B1001" s="220" t="s">
        <v>7391</v>
      </c>
      <c r="C1001" s="220" t="s">
        <v>7392</v>
      </c>
      <c r="D1001" t="s">
        <v>81</v>
      </c>
      <c r="E1001" t="s">
        <v>10771</v>
      </c>
      <c r="F1001" s="107">
        <v>2.33</v>
      </c>
      <c r="G1001" s="107">
        <v>2.3133333333333002</v>
      </c>
      <c r="H1001" s="107">
        <v>2.3660000000000001</v>
      </c>
      <c r="I1001" s="107">
        <v>0</v>
      </c>
      <c r="J1001" s="107">
        <v>2.39</v>
      </c>
      <c r="K1001" s="107">
        <v>2.4319999999999999</v>
      </c>
      <c r="L1001" s="13">
        <v>0</v>
      </c>
      <c r="M1001" s="115">
        <v>-1.6877637130801999</v>
      </c>
      <c r="N1001" s="13">
        <v>0</v>
      </c>
    </row>
    <row r="1002" spans="2:14" ht="14.25" x14ac:dyDescent="0.4">
      <c r="B1002" s="220" t="s">
        <v>7393</v>
      </c>
      <c r="C1002" s="220" t="s">
        <v>7394</v>
      </c>
      <c r="D1002" t="s">
        <v>89</v>
      </c>
      <c r="E1002" t="s">
        <v>11019</v>
      </c>
      <c r="F1002" s="107">
        <v>4.84</v>
      </c>
      <c r="G1002" s="107">
        <v>4.9800000000000004</v>
      </c>
      <c r="H1002" s="107">
        <v>5.5990000000000002</v>
      </c>
      <c r="I1002" s="107">
        <v>0</v>
      </c>
      <c r="J1002" s="107">
        <v>6.22</v>
      </c>
      <c r="K1002" s="107">
        <v>5.8079999999999998</v>
      </c>
      <c r="L1002" s="13">
        <v>1</v>
      </c>
      <c r="M1002" s="115">
        <v>-19.063545150502001</v>
      </c>
      <c r="N1002" s="13">
        <v>0</v>
      </c>
    </row>
    <row r="1003" spans="2:14" ht="14.25" x14ac:dyDescent="0.4">
      <c r="B1003" s="220" t="s">
        <v>7395</v>
      </c>
      <c r="C1003" s="220" t="s">
        <v>7396</v>
      </c>
      <c r="D1003" t="s">
        <v>59</v>
      </c>
      <c r="E1003" t="s">
        <v>10995</v>
      </c>
      <c r="F1003" s="107">
        <v>33.36</v>
      </c>
      <c r="G1003" s="107">
        <v>33.743333333332998</v>
      </c>
      <c r="H1003" s="107">
        <v>34.975000000000001</v>
      </c>
      <c r="I1003" s="107">
        <v>0</v>
      </c>
      <c r="J1003" s="107">
        <v>35.636666666666997</v>
      </c>
      <c r="K1003" s="107">
        <v>34.965000000000003</v>
      </c>
      <c r="L1003" s="13">
        <v>1</v>
      </c>
      <c r="M1003" s="115">
        <v>-5.1733939738487997</v>
      </c>
      <c r="N1003" s="13">
        <v>0</v>
      </c>
    </row>
    <row r="1004" spans="2:14" ht="14.25" x14ac:dyDescent="0.4">
      <c r="B1004" s="220" t="s">
        <v>7397</v>
      </c>
      <c r="C1004" s="220" t="s">
        <v>7398</v>
      </c>
      <c r="D1004" t="s">
        <v>91</v>
      </c>
      <c r="E1004" t="s">
        <v>10935</v>
      </c>
      <c r="F1004" s="107">
        <v>2.7</v>
      </c>
      <c r="G1004" s="107">
        <v>2.6933333333333001</v>
      </c>
      <c r="H1004" s="107">
        <v>2.8690000000000002</v>
      </c>
      <c r="I1004" s="107">
        <v>0</v>
      </c>
      <c r="J1004" s="107">
        <v>2.9733333333332999</v>
      </c>
      <c r="K1004" s="107">
        <v>2.8620000000000001</v>
      </c>
      <c r="L1004" s="13">
        <v>1</v>
      </c>
      <c r="M1004" s="115">
        <v>-7.5342465753425003</v>
      </c>
      <c r="N1004" s="13">
        <v>0</v>
      </c>
    </row>
    <row r="1005" spans="2:14" ht="14.25" x14ac:dyDescent="0.4">
      <c r="B1005" s="220" t="s">
        <v>7399</v>
      </c>
      <c r="C1005" s="220" t="s">
        <v>7400</v>
      </c>
      <c r="D1005" t="s">
        <v>75</v>
      </c>
      <c r="E1005" t="s">
        <v>10925</v>
      </c>
      <c r="F1005" s="107">
        <v>95.12</v>
      </c>
      <c r="G1005" s="107">
        <v>96.12</v>
      </c>
      <c r="H1005" s="107">
        <v>97.778999999999996</v>
      </c>
      <c r="I1005" s="107">
        <v>0</v>
      </c>
      <c r="J1005" s="107">
        <v>99.216666666666995</v>
      </c>
      <c r="K1005" s="107">
        <v>98.563999999999993</v>
      </c>
      <c r="L1005" s="13">
        <v>1</v>
      </c>
      <c r="M1005" s="115">
        <v>-2.2706257063597999</v>
      </c>
      <c r="N1005" s="13">
        <v>0</v>
      </c>
    </row>
    <row r="1006" spans="2:14" ht="14.25" x14ac:dyDescent="0.4">
      <c r="B1006" s="220" t="s">
        <v>7401</v>
      </c>
      <c r="C1006" s="220" t="s">
        <v>7402</v>
      </c>
      <c r="D1006" t="s">
        <v>81</v>
      </c>
      <c r="E1006" t="s">
        <v>10771</v>
      </c>
      <c r="F1006" s="107">
        <v>15.66</v>
      </c>
      <c r="G1006" s="107">
        <v>15.44</v>
      </c>
      <c r="H1006" s="107">
        <v>15.63</v>
      </c>
      <c r="I1006" s="107">
        <v>0</v>
      </c>
      <c r="J1006" s="107">
        <v>15.76</v>
      </c>
      <c r="K1006" s="107">
        <v>16.29</v>
      </c>
      <c r="L1006" s="13">
        <v>0</v>
      </c>
      <c r="M1006" s="115">
        <v>0.38461538461539002</v>
      </c>
      <c r="N1006" s="13">
        <v>0</v>
      </c>
    </row>
    <row r="1007" spans="2:14" ht="14.25" x14ac:dyDescent="0.4">
      <c r="B1007" s="220" t="s">
        <v>7403</v>
      </c>
      <c r="C1007" s="220" t="s">
        <v>7404</v>
      </c>
      <c r="D1007" t="s">
        <v>51</v>
      </c>
      <c r="E1007" t="s">
        <v>10889</v>
      </c>
      <c r="F1007" s="107">
        <v>8.35</v>
      </c>
      <c r="G1007" s="107">
        <v>8.02</v>
      </c>
      <c r="H1007" s="107">
        <v>8.8390000000000004</v>
      </c>
      <c r="I1007" s="107">
        <v>0</v>
      </c>
      <c r="J1007" s="107">
        <v>9.2933333333332993</v>
      </c>
      <c r="K1007" s="107">
        <v>9.1509999999999998</v>
      </c>
      <c r="L1007" s="13">
        <v>1</v>
      </c>
      <c r="M1007" s="115">
        <v>-4.2431192660550998</v>
      </c>
      <c r="N1007" s="13">
        <v>0</v>
      </c>
    </row>
    <row r="1008" spans="2:14" ht="14.25" x14ac:dyDescent="0.4">
      <c r="B1008" s="220" t="s">
        <v>7405</v>
      </c>
      <c r="C1008" s="220" t="s">
        <v>7406</v>
      </c>
      <c r="D1008" t="s">
        <v>77</v>
      </c>
      <c r="E1008" t="s">
        <v>10903</v>
      </c>
      <c r="F1008" s="107">
        <v>9.24</v>
      </c>
      <c r="G1008" s="107">
        <v>8.9766666666667003</v>
      </c>
      <c r="H1008" s="107">
        <v>9.0220000000000002</v>
      </c>
      <c r="I1008" s="107">
        <v>0</v>
      </c>
      <c r="J1008" s="107">
        <v>9.0366666666667008</v>
      </c>
      <c r="K1008" s="107">
        <v>9.2799999999999994</v>
      </c>
      <c r="L1008" s="13">
        <v>0</v>
      </c>
      <c r="M1008" s="115">
        <v>2.8953229398664</v>
      </c>
      <c r="N1008" s="13">
        <v>0</v>
      </c>
    </row>
    <row r="1009" spans="2:14" ht="14.25" x14ac:dyDescent="0.4">
      <c r="B1009" s="220" t="s">
        <v>7407</v>
      </c>
      <c r="C1009" s="220" t="s">
        <v>7408</v>
      </c>
      <c r="D1009" t="s">
        <v>89</v>
      </c>
      <c r="E1009" t="s">
        <v>11019</v>
      </c>
      <c r="F1009" s="107">
        <v>3.15</v>
      </c>
      <c r="G1009" s="107">
        <v>3.2</v>
      </c>
      <c r="H1009" s="107">
        <v>3.347</v>
      </c>
      <c r="I1009" s="107">
        <v>0</v>
      </c>
      <c r="J1009" s="107">
        <v>3.4033333333333</v>
      </c>
      <c r="K1009" s="107">
        <v>3.5550000000000002</v>
      </c>
      <c r="L1009" s="13">
        <v>0</v>
      </c>
      <c r="M1009" s="115">
        <v>-7.3529411764706003</v>
      </c>
      <c r="N1009" s="13">
        <v>0</v>
      </c>
    </row>
    <row r="1010" spans="2:14" ht="14.25" x14ac:dyDescent="0.4">
      <c r="B1010" s="220" t="s">
        <v>7409</v>
      </c>
      <c r="C1010" s="220" t="s">
        <v>7410</v>
      </c>
      <c r="D1010" t="s">
        <v>49</v>
      </c>
      <c r="E1010" t="s">
        <v>10823</v>
      </c>
      <c r="F1010" s="107">
        <v>4.0999999999999996</v>
      </c>
      <c r="G1010" s="107">
        <v>4.08</v>
      </c>
      <c r="H1010" s="107">
        <v>4.2679999999999998</v>
      </c>
      <c r="I1010" s="107">
        <v>0</v>
      </c>
      <c r="J1010" s="107">
        <v>4.3600000000000003</v>
      </c>
      <c r="K1010" s="107">
        <v>4.5039999999999996</v>
      </c>
      <c r="L1010" s="13">
        <v>0</v>
      </c>
      <c r="M1010" s="115">
        <v>-5.9633027522936004</v>
      </c>
      <c r="N1010" s="13">
        <v>0</v>
      </c>
    </row>
    <row r="1011" spans="2:14" ht="14.25" x14ac:dyDescent="0.4">
      <c r="B1011" s="220" t="s">
        <v>7411</v>
      </c>
      <c r="C1011" s="220" t="s">
        <v>7412</v>
      </c>
      <c r="D1011" t="s">
        <v>53</v>
      </c>
      <c r="E1011" t="s">
        <v>10795</v>
      </c>
      <c r="F1011" s="107">
        <v>25.41</v>
      </c>
      <c r="G1011" s="107">
        <v>23.676666666667</v>
      </c>
      <c r="H1011" s="107">
        <v>24.315999999999999</v>
      </c>
      <c r="I1011" s="107">
        <v>0</v>
      </c>
      <c r="J1011" s="107">
        <v>25.21</v>
      </c>
      <c r="K1011" s="107">
        <v>26.058</v>
      </c>
      <c r="L1011" s="13">
        <v>0</v>
      </c>
      <c r="M1011" s="115">
        <v>4.0540540540540002</v>
      </c>
      <c r="N1011" s="13">
        <v>0</v>
      </c>
    </row>
    <row r="1012" spans="2:14" ht="14.25" x14ac:dyDescent="0.4">
      <c r="B1012" s="220" t="s">
        <v>7413</v>
      </c>
      <c r="C1012" s="220" t="s">
        <v>7414</v>
      </c>
      <c r="D1012" t="s">
        <v>97</v>
      </c>
      <c r="E1012" t="s">
        <v>10755</v>
      </c>
      <c r="F1012" s="107">
        <v>26.21</v>
      </c>
      <c r="G1012" s="107">
        <v>24.923333333333002</v>
      </c>
      <c r="H1012" s="107">
        <v>24.651</v>
      </c>
      <c r="I1012" s="107">
        <v>1</v>
      </c>
      <c r="J1012" s="107">
        <v>24.346666666667002</v>
      </c>
      <c r="K1012" s="107">
        <v>25.221</v>
      </c>
      <c r="L1012" s="13">
        <v>0</v>
      </c>
      <c r="M1012" s="115">
        <v>8.3057851239668992</v>
      </c>
      <c r="N1012" s="13">
        <v>0</v>
      </c>
    </row>
    <row r="1013" spans="2:14" ht="14.25" x14ac:dyDescent="0.4">
      <c r="B1013" s="220" t="s">
        <v>7415</v>
      </c>
      <c r="C1013" s="220" t="s">
        <v>7416</v>
      </c>
      <c r="D1013" t="s">
        <v>95</v>
      </c>
      <c r="E1013" t="s">
        <v>10873</v>
      </c>
      <c r="F1013" s="107">
        <v>3.6</v>
      </c>
      <c r="G1013" s="107">
        <v>3.5666666666667002</v>
      </c>
      <c r="H1013" s="107">
        <v>3.7469999999999999</v>
      </c>
      <c r="I1013" s="107">
        <v>0</v>
      </c>
      <c r="J1013" s="107">
        <v>3.8433333333333</v>
      </c>
      <c r="K1013" s="107">
        <v>4.0309999999999997</v>
      </c>
      <c r="L1013" s="13">
        <v>0</v>
      </c>
      <c r="M1013" s="115">
        <v>-5.2631578947367998</v>
      </c>
      <c r="N1013" s="13">
        <v>0</v>
      </c>
    </row>
    <row r="1014" spans="2:14" ht="14.25" x14ac:dyDescent="0.4">
      <c r="B1014" s="220" t="s">
        <v>7417</v>
      </c>
      <c r="C1014" s="220" t="s">
        <v>7418</v>
      </c>
      <c r="D1014" t="s">
        <v>97</v>
      </c>
      <c r="E1014" t="s">
        <v>10763</v>
      </c>
      <c r="F1014" s="107">
        <v>2.75</v>
      </c>
      <c r="G1014" s="107">
        <v>2.75</v>
      </c>
      <c r="H1014" s="107">
        <v>2.9780000000000002</v>
      </c>
      <c r="I1014" s="107">
        <v>0</v>
      </c>
      <c r="J1014" s="107">
        <v>3.06</v>
      </c>
      <c r="K1014" s="107">
        <v>3.17</v>
      </c>
      <c r="L1014" s="13">
        <v>0</v>
      </c>
      <c r="M1014" s="115">
        <v>-8.6378737541527997</v>
      </c>
      <c r="N1014" s="13">
        <v>0</v>
      </c>
    </row>
    <row r="1015" spans="2:14" ht="14.25" x14ac:dyDescent="0.4">
      <c r="B1015" s="220" t="s">
        <v>7419</v>
      </c>
      <c r="C1015" s="220" t="s">
        <v>7420</v>
      </c>
      <c r="D1015" t="s">
        <v>95</v>
      </c>
      <c r="E1015" t="s">
        <v>10873</v>
      </c>
      <c r="F1015" s="107">
        <v>5.39</v>
      </c>
      <c r="G1015" s="107">
        <v>5.39</v>
      </c>
      <c r="H1015" s="107">
        <v>5.7320000000000002</v>
      </c>
      <c r="I1015" s="107">
        <v>0</v>
      </c>
      <c r="J1015" s="107">
        <v>5.8766666666666998</v>
      </c>
      <c r="K1015" s="107">
        <v>5.9509999999999996</v>
      </c>
      <c r="L1015" s="13">
        <v>0</v>
      </c>
      <c r="M1015" s="115">
        <v>-9.4117647058823994</v>
      </c>
      <c r="N1015" s="13">
        <v>0</v>
      </c>
    </row>
    <row r="1016" spans="2:14" ht="14.25" x14ac:dyDescent="0.4">
      <c r="B1016" s="220" t="s">
        <v>7421</v>
      </c>
      <c r="C1016" s="220" t="s">
        <v>7422</v>
      </c>
      <c r="D1016" t="s">
        <v>45</v>
      </c>
      <c r="E1016" t="s">
        <v>10961</v>
      </c>
      <c r="F1016" s="107">
        <v>11.98</v>
      </c>
      <c r="G1016" s="107">
        <v>11.843333333333</v>
      </c>
      <c r="H1016" s="107">
        <v>12.048999999999999</v>
      </c>
      <c r="I1016" s="107">
        <v>0</v>
      </c>
      <c r="J1016" s="107">
        <v>12.11</v>
      </c>
      <c r="K1016" s="107">
        <v>12.59</v>
      </c>
      <c r="L1016" s="13">
        <v>0</v>
      </c>
      <c r="M1016" s="115">
        <v>-0.49833887043188002</v>
      </c>
      <c r="N1016" s="13">
        <v>0</v>
      </c>
    </row>
    <row r="1017" spans="2:14" ht="14.25" x14ac:dyDescent="0.4">
      <c r="B1017" s="220" t="s">
        <v>7423</v>
      </c>
      <c r="C1017" s="220" t="s">
        <v>7424</v>
      </c>
      <c r="D1017" t="s">
        <v>59</v>
      </c>
      <c r="E1017" t="s">
        <v>10997</v>
      </c>
      <c r="F1017" s="107">
        <v>3.89</v>
      </c>
      <c r="G1017" s="107">
        <v>3.84</v>
      </c>
      <c r="H1017" s="107">
        <v>3.9390000000000001</v>
      </c>
      <c r="I1017" s="107">
        <v>0</v>
      </c>
      <c r="J1017" s="107">
        <v>4.0033333333333001</v>
      </c>
      <c r="K1017" s="107">
        <v>3.98</v>
      </c>
      <c r="L1017" s="13">
        <v>1</v>
      </c>
      <c r="M1017" s="115">
        <v>-1.7676767676767999</v>
      </c>
      <c r="N1017" s="13">
        <v>0</v>
      </c>
    </row>
    <row r="1018" spans="2:14" ht="14.25" x14ac:dyDescent="0.4">
      <c r="B1018" s="220" t="s">
        <v>7425</v>
      </c>
      <c r="C1018" s="220" t="s">
        <v>7426</v>
      </c>
      <c r="D1018" t="s">
        <v>51</v>
      </c>
      <c r="E1018" t="s">
        <v>10889</v>
      </c>
      <c r="F1018" s="107">
        <v>9.34</v>
      </c>
      <c r="G1018" s="107">
        <v>9.4066666666667</v>
      </c>
      <c r="H1018" s="107">
        <v>10.262</v>
      </c>
      <c r="I1018" s="107">
        <v>0</v>
      </c>
      <c r="J1018" s="107">
        <v>10.846666666667</v>
      </c>
      <c r="K1018" s="107">
        <v>11.445</v>
      </c>
      <c r="L1018" s="13">
        <v>0</v>
      </c>
      <c r="M1018" s="115">
        <v>-10.450623202300999</v>
      </c>
      <c r="N1018" s="13">
        <v>0</v>
      </c>
    </row>
    <row r="1019" spans="2:14" ht="14.25" x14ac:dyDescent="0.4">
      <c r="B1019" s="220" t="s">
        <v>7427</v>
      </c>
      <c r="C1019" s="220" t="s">
        <v>7428</v>
      </c>
      <c r="D1019" t="s">
        <v>91</v>
      </c>
      <c r="E1019" t="s">
        <v>10941</v>
      </c>
      <c r="F1019" s="107">
        <v>8.4</v>
      </c>
      <c r="G1019" s="107">
        <v>8.5833333333333002</v>
      </c>
      <c r="H1019" s="107">
        <v>8.8379999999999992</v>
      </c>
      <c r="I1019" s="107">
        <v>0</v>
      </c>
      <c r="J1019" s="107">
        <v>8.9966666666666999</v>
      </c>
      <c r="K1019" s="107">
        <v>8.891</v>
      </c>
      <c r="L1019" s="13">
        <v>1</v>
      </c>
      <c r="M1019" s="115">
        <v>-7.1823204419889999</v>
      </c>
      <c r="N1019" s="13">
        <v>0</v>
      </c>
    </row>
    <row r="1020" spans="2:14" ht="14.25" x14ac:dyDescent="0.4">
      <c r="B1020" s="220" t="s">
        <v>7429</v>
      </c>
      <c r="C1020" s="220" t="s">
        <v>7430</v>
      </c>
      <c r="D1020" t="s">
        <v>47</v>
      </c>
      <c r="E1020" t="s">
        <v>10991</v>
      </c>
      <c r="F1020" s="107">
        <v>7.94</v>
      </c>
      <c r="G1020" s="107">
        <v>7.8066666666667004</v>
      </c>
      <c r="H1020" s="107">
        <v>8.0830000000000002</v>
      </c>
      <c r="I1020" s="107">
        <v>0</v>
      </c>
      <c r="J1020" s="107">
        <v>8.3366666666666998</v>
      </c>
      <c r="K1020" s="107">
        <v>7.9039999999999999</v>
      </c>
      <c r="L1020" s="13">
        <v>1</v>
      </c>
      <c r="M1020" s="115">
        <v>-5.2505966587112001</v>
      </c>
      <c r="N1020" s="13">
        <v>0</v>
      </c>
    </row>
    <row r="1021" spans="2:14" ht="14.25" x14ac:dyDescent="0.4">
      <c r="B1021" s="220" t="s">
        <v>7431</v>
      </c>
      <c r="C1021" s="220" t="s">
        <v>7432</v>
      </c>
      <c r="D1021" t="s">
        <v>61</v>
      </c>
      <c r="E1021" t="s">
        <v>10955</v>
      </c>
      <c r="F1021" s="107">
        <v>6.39</v>
      </c>
      <c r="G1021" s="107">
        <v>6.3833333333333</v>
      </c>
      <c r="H1021" s="107">
        <v>6.8760000000000003</v>
      </c>
      <c r="I1021" s="107">
        <v>0</v>
      </c>
      <c r="J1021" s="107">
        <v>7.2033333333333003</v>
      </c>
      <c r="K1021" s="107">
        <v>7.101</v>
      </c>
      <c r="L1021" s="13">
        <v>1</v>
      </c>
      <c r="M1021" s="115">
        <v>-16.141732283465</v>
      </c>
      <c r="N1021" s="13">
        <v>0</v>
      </c>
    </row>
    <row r="1022" spans="2:14" ht="14.25" x14ac:dyDescent="0.4">
      <c r="B1022" s="220" t="s">
        <v>7433</v>
      </c>
      <c r="C1022" s="220" t="s">
        <v>7434</v>
      </c>
      <c r="D1022" t="s">
        <v>97</v>
      </c>
      <c r="E1022" t="s">
        <v>10763</v>
      </c>
      <c r="F1022" s="107">
        <v>4.75</v>
      </c>
      <c r="G1022" s="107">
        <v>4.7766666666667001</v>
      </c>
      <c r="H1022" s="107">
        <v>4.8680000000000003</v>
      </c>
      <c r="I1022" s="107">
        <v>0</v>
      </c>
      <c r="J1022" s="107">
        <v>4.87</v>
      </c>
      <c r="K1022" s="107">
        <v>5.03</v>
      </c>
      <c r="L1022" s="13">
        <v>0</v>
      </c>
      <c r="M1022" s="115">
        <v>-1.4522821576764</v>
      </c>
      <c r="N1022" s="13">
        <v>0</v>
      </c>
    </row>
    <row r="1023" spans="2:14" ht="14.25" x14ac:dyDescent="0.4">
      <c r="B1023" s="220" t="s">
        <v>7435</v>
      </c>
      <c r="C1023" s="220" t="s">
        <v>7436</v>
      </c>
      <c r="D1023" t="s">
        <v>79</v>
      </c>
      <c r="E1023" t="s">
        <v>10885</v>
      </c>
      <c r="F1023" s="107">
        <v>26.45</v>
      </c>
      <c r="G1023" s="107">
        <v>26.566666666667</v>
      </c>
      <c r="H1023" s="107">
        <v>27.559000000000001</v>
      </c>
      <c r="I1023" s="107">
        <v>0</v>
      </c>
      <c r="J1023" s="107">
        <v>27.883333333332999</v>
      </c>
      <c r="K1023" s="107">
        <v>29.641999999999999</v>
      </c>
      <c r="L1023" s="13">
        <v>0</v>
      </c>
      <c r="M1023" s="115">
        <v>-5.7712860705378999</v>
      </c>
      <c r="N1023" s="13">
        <v>0</v>
      </c>
    </row>
    <row r="1024" spans="2:14" ht="14.25" x14ac:dyDescent="0.4">
      <c r="B1024" s="220" t="s">
        <v>7437</v>
      </c>
      <c r="C1024" s="220" t="s">
        <v>7438</v>
      </c>
      <c r="D1024" t="s">
        <v>89</v>
      </c>
      <c r="E1024" t="s">
        <v>10971</v>
      </c>
      <c r="F1024" s="107">
        <v>13.77</v>
      </c>
      <c r="G1024" s="107">
        <v>13.633333333333001</v>
      </c>
      <c r="H1024" s="107">
        <v>14.132</v>
      </c>
      <c r="I1024" s="107">
        <v>0</v>
      </c>
      <c r="J1024" s="107">
        <v>14.38</v>
      </c>
      <c r="K1024" s="107">
        <v>14.518000000000001</v>
      </c>
      <c r="L1024" s="13">
        <v>0</v>
      </c>
      <c r="M1024" s="115">
        <v>-3.6389083275016998</v>
      </c>
      <c r="N1024" s="13">
        <v>0</v>
      </c>
    </row>
    <row r="1025" spans="2:14" ht="14.25" x14ac:dyDescent="0.4">
      <c r="B1025" s="220" t="s">
        <v>7439</v>
      </c>
      <c r="C1025" s="220" t="s">
        <v>7440</v>
      </c>
      <c r="D1025" t="s">
        <v>51</v>
      </c>
      <c r="E1025" t="s">
        <v>10889</v>
      </c>
      <c r="F1025" s="107">
        <v>4.7300000000000004</v>
      </c>
      <c r="G1025" s="107">
        <v>4.7533333333333001</v>
      </c>
      <c r="H1025" s="107">
        <v>5.0060000000000002</v>
      </c>
      <c r="I1025" s="107">
        <v>0</v>
      </c>
      <c r="J1025" s="107">
        <v>5.2133333333333001</v>
      </c>
      <c r="K1025" s="107">
        <v>5.0419999999999998</v>
      </c>
      <c r="L1025" s="13">
        <v>1</v>
      </c>
      <c r="M1025" s="115">
        <v>-8.6872586872586997</v>
      </c>
      <c r="N1025" s="13">
        <v>0</v>
      </c>
    </row>
    <row r="1026" spans="2:14" ht="14.25" x14ac:dyDescent="0.4">
      <c r="B1026" s="220" t="s">
        <v>7441</v>
      </c>
      <c r="C1026" s="220" t="s">
        <v>7442</v>
      </c>
      <c r="D1026" t="s">
        <v>63</v>
      </c>
      <c r="E1026" t="s">
        <v>10801</v>
      </c>
      <c r="F1026" s="107">
        <v>21.2</v>
      </c>
      <c r="G1026" s="107">
        <v>20.81</v>
      </c>
      <c r="H1026" s="107">
        <v>20.812000000000001</v>
      </c>
      <c r="I1026" s="107">
        <v>0</v>
      </c>
      <c r="J1026" s="107">
        <v>21.056666666666999</v>
      </c>
      <c r="K1026" s="107">
        <v>21.548999999999999</v>
      </c>
      <c r="L1026" s="13">
        <v>0</v>
      </c>
      <c r="M1026" s="115">
        <v>0</v>
      </c>
      <c r="N1026" s="13">
        <v>0</v>
      </c>
    </row>
    <row r="1027" spans="2:14" ht="14.25" x14ac:dyDescent="0.4">
      <c r="B1027" s="220" t="s">
        <v>7443</v>
      </c>
      <c r="C1027" s="220" t="s">
        <v>11923</v>
      </c>
      <c r="D1027" t="s">
        <v>87</v>
      </c>
      <c r="E1027" t="s">
        <v>10907</v>
      </c>
      <c r="F1027" s="107">
        <v>2.75</v>
      </c>
      <c r="G1027" s="107">
        <v>2.7466666666666999</v>
      </c>
      <c r="H1027" s="107">
        <v>2.6440000000000001</v>
      </c>
      <c r="I1027" s="107">
        <v>1</v>
      </c>
      <c r="J1027" s="107">
        <v>2.62</v>
      </c>
      <c r="K1027" s="107">
        <v>2.573</v>
      </c>
      <c r="L1027" s="13">
        <v>1</v>
      </c>
      <c r="M1027" s="115">
        <v>6.5891472868217003</v>
      </c>
      <c r="N1027" s="13">
        <v>0</v>
      </c>
    </row>
    <row r="1028" spans="2:14" ht="14.25" x14ac:dyDescent="0.4">
      <c r="B1028" s="220" t="s">
        <v>7444</v>
      </c>
      <c r="C1028" s="220" t="s">
        <v>7445</v>
      </c>
      <c r="D1028" t="s">
        <v>51</v>
      </c>
      <c r="E1028" t="s">
        <v>10889</v>
      </c>
      <c r="F1028" s="107">
        <v>5.51</v>
      </c>
      <c r="G1028" s="107">
        <v>5.5333333333333004</v>
      </c>
      <c r="H1028" s="107">
        <v>6.2130000000000001</v>
      </c>
      <c r="I1028" s="107">
        <v>0</v>
      </c>
      <c r="J1028" s="107">
        <v>6.7333333333332996</v>
      </c>
      <c r="K1028" s="107">
        <v>6.4969999999999999</v>
      </c>
      <c r="L1028" s="13">
        <v>1</v>
      </c>
      <c r="M1028" s="115">
        <v>-13.364779874213999</v>
      </c>
      <c r="N1028" s="13">
        <v>0</v>
      </c>
    </row>
    <row r="1029" spans="2:14" ht="14.25" x14ac:dyDescent="0.4">
      <c r="B1029" s="220" t="s">
        <v>7446</v>
      </c>
      <c r="C1029" s="220" t="s">
        <v>7447</v>
      </c>
      <c r="D1029" t="s">
        <v>85</v>
      </c>
      <c r="E1029" t="s">
        <v>10837</v>
      </c>
      <c r="F1029" s="107">
        <v>8.6999999999999993</v>
      </c>
      <c r="G1029" s="107">
        <v>8.5833333333333002</v>
      </c>
      <c r="H1029" s="107">
        <v>8.6170000000000009</v>
      </c>
      <c r="I1029" s="107">
        <v>0</v>
      </c>
      <c r="J1029" s="107">
        <v>8.6266666666667007</v>
      </c>
      <c r="K1029" s="107">
        <v>8.7270000000000003</v>
      </c>
      <c r="L1029" s="13">
        <v>0</v>
      </c>
      <c r="M1029" s="115">
        <v>1.0452961672473999</v>
      </c>
      <c r="N1029" s="13">
        <v>0</v>
      </c>
    </row>
    <row r="1030" spans="2:14" ht="14.25" x14ac:dyDescent="0.4">
      <c r="B1030" s="220" t="s">
        <v>7448</v>
      </c>
      <c r="C1030" s="220" t="s">
        <v>7449</v>
      </c>
      <c r="D1030" t="s">
        <v>63</v>
      </c>
      <c r="E1030" t="s">
        <v>10805</v>
      </c>
      <c r="F1030" s="107">
        <v>4.21</v>
      </c>
      <c r="G1030" s="107">
        <v>4.2066666666666999</v>
      </c>
      <c r="H1030" s="107">
        <v>4.3150000000000004</v>
      </c>
      <c r="I1030" s="107">
        <v>0</v>
      </c>
      <c r="J1030" s="107">
        <v>4.3266666666667</v>
      </c>
      <c r="K1030" s="107">
        <v>4.6420000000000003</v>
      </c>
      <c r="L1030" s="13">
        <v>0</v>
      </c>
      <c r="M1030" s="115">
        <v>-3.8812785388128002</v>
      </c>
      <c r="N1030" s="13">
        <v>0</v>
      </c>
    </row>
    <row r="1031" spans="2:14" ht="14.25" x14ac:dyDescent="0.4">
      <c r="B1031" s="220" t="s">
        <v>7450</v>
      </c>
      <c r="C1031" s="220" t="s">
        <v>7451</v>
      </c>
      <c r="D1031" t="s">
        <v>47</v>
      </c>
      <c r="E1031" t="s">
        <v>10991</v>
      </c>
      <c r="F1031" s="107">
        <v>16.62</v>
      </c>
      <c r="G1031" s="107">
        <v>16.423333333333002</v>
      </c>
      <c r="H1031" s="107">
        <v>16.431999999999999</v>
      </c>
      <c r="I1031" s="107">
        <v>0</v>
      </c>
      <c r="J1031" s="107">
        <v>16.5</v>
      </c>
      <c r="K1031" s="107">
        <v>15.266999999999999</v>
      </c>
      <c r="L1031" s="13">
        <v>1</v>
      </c>
      <c r="M1031" s="115">
        <v>-2.7501462843767999</v>
      </c>
      <c r="N1031" s="13">
        <v>0</v>
      </c>
    </row>
    <row r="1032" spans="2:14" ht="14.25" x14ac:dyDescent="0.4">
      <c r="B1032" s="220" t="s">
        <v>7452</v>
      </c>
      <c r="C1032" s="220" t="s">
        <v>7453</v>
      </c>
      <c r="D1032" t="s">
        <v>89</v>
      </c>
      <c r="E1032" t="s">
        <v>10969</v>
      </c>
      <c r="F1032" s="107">
        <v>7.77</v>
      </c>
      <c r="G1032" s="107">
        <v>7.8333333333333002</v>
      </c>
      <c r="H1032" s="107">
        <v>8.1890000000000001</v>
      </c>
      <c r="I1032" s="107">
        <v>0</v>
      </c>
      <c r="J1032" s="107">
        <v>8.2433333333333003</v>
      </c>
      <c r="K1032" s="107">
        <v>8.6999999999999993</v>
      </c>
      <c r="L1032" s="13">
        <v>0</v>
      </c>
      <c r="M1032" s="115">
        <v>-5.3593179049939002</v>
      </c>
      <c r="N1032" s="13">
        <v>0</v>
      </c>
    </row>
    <row r="1033" spans="2:14" ht="14.25" x14ac:dyDescent="0.4">
      <c r="B1033" s="220" t="s">
        <v>7454</v>
      </c>
      <c r="C1033" s="220" t="s">
        <v>7455</v>
      </c>
      <c r="D1033" t="s">
        <v>65</v>
      </c>
      <c r="E1033" t="s">
        <v>10863</v>
      </c>
      <c r="F1033" s="107">
        <v>6.46</v>
      </c>
      <c r="G1033" s="107">
        <v>6.4</v>
      </c>
      <c r="H1033" s="107">
        <v>6.5140000000000002</v>
      </c>
      <c r="I1033" s="107">
        <v>0</v>
      </c>
      <c r="J1033" s="107">
        <v>6.56</v>
      </c>
      <c r="K1033" s="107">
        <v>6.5990000000000002</v>
      </c>
      <c r="L1033" s="13">
        <v>0</v>
      </c>
      <c r="M1033" s="115">
        <v>-0.76804915514592997</v>
      </c>
      <c r="N1033" s="13">
        <v>0</v>
      </c>
    </row>
    <row r="1034" spans="2:14" ht="14.25" x14ac:dyDescent="0.4">
      <c r="B1034" s="220" t="s">
        <v>7456</v>
      </c>
      <c r="C1034" s="220" t="s">
        <v>7457</v>
      </c>
      <c r="D1034" t="s">
        <v>53</v>
      </c>
      <c r="E1034" t="s">
        <v>10791</v>
      </c>
      <c r="F1034" s="107">
        <v>30.37</v>
      </c>
      <c r="G1034" s="107">
        <v>28.933333333333</v>
      </c>
      <c r="H1034" s="107">
        <v>31.006</v>
      </c>
      <c r="I1034" s="107">
        <v>0</v>
      </c>
      <c r="J1034" s="107">
        <v>32.346666666666998</v>
      </c>
      <c r="K1034" s="107">
        <v>34.200000000000003</v>
      </c>
      <c r="L1034" s="13">
        <v>0</v>
      </c>
      <c r="M1034" s="115">
        <v>-3.1568877551019998</v>
      </c>
      <c r="N1034" s="13">
        <v>0</v>
      </c>
    </row>
    <row r="1035" spans="2:14" ht="14.25" x14ac:dyDescent="0.4">
      <c r="B1035" s="220" t="s">
        <v>7458</v>
      </c>
      <c r="C1035" s="220" t="s">
        <v>7459</v>
      </c>
      <c r="D1035" t="s">
        <v>81</v>
      </c>
      <c r="E1035" t="s">
        <v>10771</v>
      </c>
      <c r="F1035" s="107">
        <v>23.1</v>
      </c>
      <c r="G1035" s="107">
        <v>22.84</v>
      </c>
      <c r="H1035" s="107">
        <v>23.605</v>
      </c>
      <c r="I1035" s="107">
        <v>0</v>
      </c>
      <c r="J1035" s="107">
        <v>24</v>
      </c>
      <c r="K1035" s="107">
        <v>24.512</v>
      </c>
      <c r="L1035" s="13">
        <v>0</v>
      </c>
      <c r="M1035" s="115">
        <v>-1.4084507042253001</v>
      </c>
      <c r="N1035" s="13">
        <v>0</v>
      </c>
    </row>
    <row r="1036" spans="2:14" ht="14.25" x14ac:dyDescent="0.4">
      <c r="B1036" s="220" t="s">
        <v>7460</v>
      </c>
      <c r="C1036" s="220" t="s">
        <v>7461</v>
      </c>
      <c r="D1036" t="s">
        <v>45</v>
      </c>
      <c r="E1036" t="s">
        <v>10965</v>
      </c>
      <c r="F1036" s="107">
        <v>18.899999999999999</v>
      </c>
      <c r="G1036" s="107">
        <v>18.443333333333001</v>
      </c>
      <c r="H1036" s="107">
        <v>18.614999999999998</v>
      </c>
      <c r="I1036" s="107">
        <v>0</v>
      </c>
      <c r="J1036" s="107">
        <v>18.73</v>
      </c>
      <c r="K1036" s="107">
        <v>19.411000000000001</v>
      </c>
      <c r="L1036" s="13">
        <v>0</v>
      </c>
      <c r="M1036" s="115">
        <v>-0.36900369003689998</v>
      </c>
      <c r="N1036" s="13">
        <v>0</v>
      </c>
    </row>
    <row r="1037" spans="2:14" ht="14.25" x14ac:dyDescent="0.4">
      <c r="B1037" s="220" t="s">
        <v>7462</v>
      </c>
      <c r="C1037" s="220" t="s">
        <v>7463</v>
      </c>
      <c r="D1037" t="s">
        <v>63</v>
      </c>
      <c r="E1037" t="s">
        <v>10799</v>
      </c>
      <c r="F1037" s="107">
        <v>10.029999999999999</v>
      </c>
      <c r="G1037" s="107">
        <v>10.07</v>
      </c>
      <c r="H1037" s="107">
        <v>11.481999999999999</v>
      </c>
      <c r="I1037" s="107">
        <v>0</v>
      </c>
      <c r="J1037" s="107">
        <v>12.2</v>
      </c>
      <c r="K1037" s="107">
        <v>12.622</v>
      </c>
      <c r="L1037" s="13">
        <v>0</v>
      </c>
      <c r="M1037" s="115">
        <v>-18.322475570032999</v>
      </c>
      <c r="N1037" s="13">
        <v>0</v>
      </c>
    </row>
    <row r="1038" spans="2:14" ht="14.25" x14ac:dyDescent="0.4">
      <c r="B1038" s="220" t="s">
        <v>7464</v>
      </c>
      <c r="C1038" s="220" t="s">
        <v>7465</v>
      </c>
      <c r="D1038" t="s">
        <v>79</v>
      </c>
      <c r="E1038" t="s">
        <v>10885</v>
      </c>
      <c r="F1038" s="107">
        <v>23.83</v>
      </c>
      <c r="G1038" s="107">
        <v>23.593333333333</v>
      </c>
      <c r="H1038" s="107">
        <v>23.718</v>
      </c>
      <c r="I1038" s="107">
        <v>0</v>
      </c>
      <c r="J1038" s="107">
        <v>23.69</v>
      </c>
      <c r="K1038" s="107">
        <v>23.872</v>
      </c>
      <c r="L1038" s="13">
        <v>0</v>
      </c>
      <c r="M1038" s="115">
        <v>-0.70833333333334003</v>
      </c>
      <c r="N1038" s="13">
        <v>0</v>
      </c>
    </row>
    <row r="1039" spans="2:14" ht="14.25" x14ac:dyDescent="0.4">
      <c r="B1039" s="220" t="s">
        <v>7466</v>
      </c>
      <c r="C1039" s="220" t="s">
        <v>7467</v>
      </c>
      <c r="D1039" t="s">
        <v>51</v>
      </c>
      <c r="E1039" t="s">
        <v>10889</v>
      </c>
      <c r="F1039" s="107">
        <v>13.4</v>
      </c>
      <c r="G1039" s="107">
        <v>13.23</v>
      </c>
      <c r="H1039" s="107">
        <v>14.646000000000001</v>
      </c>
      <c r="I1039" s="107">
        <v>0</v>
      </c>
      <c r="J1039" s="107">
        <v>15.693333333332999</v>
      </c>
      <c r="K1039" s="107">
        <v>15.172000000000001</v>
      </c>
      <c r="L1039" s="13">
        <v>1</v>
      </c>
      <c r="M1039" s="115">
        <v>-11.434236615994999</v>
      </c>
      <c r="N1039" s="13">
        <v>0</v>
      </c>
    </row>
    <row r="1040" spans="2:14" ht="14.25" x14ac:dyDescent="0.4">
      <c r="B1040" s="220" t="s">
        <v>7468</v>
      </c>
      <c r="C1040" s="220" t="s">
        <v>7469</v>
      </c>
      <c r="D1040" t="s">
        <v>89</v>
      </c>
      <c r="E1040" t="s">
        <v>11019</v>
      </c>
      <c r="F1040" s="107">
        <v>8.86</v>
      </c>
      <c r="G1040" s="107">
        <v>8.84</v>
      </c>
      <c r="H1040" s="107">
        <v>8.9469999999999992</v>
      </c>
      <c r="I1040" s="107">
        <v>0</v>
      </c>
      <c r="J1040" s="107">
        <v>8.8866666666667005</v>
      </c>
      <c r="K1040" s="107">
        <v>9.2390000000000008</v>
      </c>
      <c r="L1040" s="13">
        <v>0</v>
      </c>
      <c r="M1040" s="115">
        <v>-5.5437100213220001</v>
      </c>
      <c r="N1040" s="13">
        <v>0</v>
      </c>
    </row>
    <row r="1041" spans="2:14" ht="14.25" x14ac:dyDescent="0.4">
      <c r="B1041" s="220" t="s">
        <v>7470</v>
      </c>
      <c r="C1041" s="220" t="s">
        <v>7471</v>
      </c>
      <c r="D1041" t="s">
        <v>47</v>
      </c>
      <c r="E1041" t="s">
        <v>10991</v>
      </c>
      <c r="F1041" s="107">
        <v>5.44</v>
      </c>
      <c r="G1041" s="107">
        <v>5.3266666666667</v>
      </c>
      <c r="H1041" s="107">
        <v>5.6020000000000003</v>
      </c>
      <c r="I1041" s="107">
        <v>0</v>
      </c>
      <c r="J1041" s="107">
        <v>5.81</v>
      </c>
      <c r="K1041" s="107">
        <v>5.5609999999999999</v>
      </c>
      <c r="L1041" s="13">
        <v>1</v>
      </c>
      <c r="M1041" s="115">
        <v>-7.3253833049403996</v>
      </c>
      <c r="N1041" s="13">
        <v>0</v>
      </c>
    </row>
    <row r="1042" spans="2:14" ht="14.25" x14ac:dyDescent="0.4">
      <c r="B1042" s="220" t="s">
        <v>7472</v>
      </c>
      <c r="C1042" s="220" t="s">
        <v>7473</v>
      </c>
      <c r="D1042" t="s">
        <v>79</v>
      </c>
      <c r="E1042" t="s">
        <v>10883</v>
      </c>
      <c r="F1042" s="107">
        <v>4.79</v>
      </c>
      <c r="G1042" s="107">
        <v>4.7466666666666999</v>
      </c>
      <c r="H1042" s="107">
        <v>4.8390000000000004</v>
      </c>
      <c r="I1042" s="107">
        <v>0</v>
      </c>
      <c r="J1042" s="107">
        <v>4.9366666666667003</v>
      </c>
      <c r="K1042" s="107">
        <v>4.843</v>
      </c>
      <c r="L1042" s="13">
        <v>1</v>
      </c>
      <c r="M1042" s="115">
        <v>0.41928721174005001</v>
      </c>
      <c r="N1042" s="13">
        <v>0</v>
      </c>
    </row>
    <row r="1043" spans="2:14" ht="14.25" x14ac:dyDescent="0.4">
      <c r="B1043" s="220" t="s">
        <v>7474</v>
      </c>
      <c r="C1043" s="220" t="s">
        <v>7475</v>
      </c>
      <c r="D1043" t="s">
        <v>77</v>
      </c>
      <c r="E1043" t="s">
        <v>10903</v>
      </c>
      <c r="F1043" s="107">
        <v>17.690000000000001</v>
      </c>
      <c r="G1043" s="107">
        <v>17.376666666666999</v>
      </c>
      <c r="H1043" s="107">
        <v>17.158999999999999</v>
      </c>
      <c r="I1043" s="107">
        <v>1</v>
      </c>
      <c r="J1043" s="107">
        <v>17.11</v>
      </c>
      <c r="K1043" s="107">
        <v>17.283000000000001</v>
      </c>
      <c r="L1043" s="13">
        <v>0</v>
      </c>
      <c r="M1043" s="115">
        <v>4.7365304914150004</v>
      </c>
      <c r="N1043" s="13">
        <v>0</v>
      </c>
    </row>
    <row r="1044" spans="2:14" ht="14.25" x14ac:dyDescent="0.4">
      <c r="B1044" s="220" t="s">
        <v>7476</v>
      </c>
      <c r="C1044" s="220" t="s">
        <v>7477</v>
      </c>
      <c r="D1044" t="s">
        <v>73</v>
      </c>
      <c r="E1044" t="s">
        <v>11013</v>
      </c>
      <c r="F1044" s="107">
        <v>4.2300000000000004</v>
      </c>
      <c r="G1044" s="107">
        <v>4.2300000000000004</v>
      </c>
      <c r="H1044" s="107">
        <v>4.2729999999999997</v>
      </c>
      <c r="I1044" s="107">
        <v>0</v>
      </c>
      <c r="J1044" s="107">
        <v>4.3133333333332997</v>
      </c>
      <c r="K1044" s="107">
        <v>4.4160000000000004</v>
      </c>
      <c r="L1044" s="13">
        <v>0</v>
      </c>
      <c r="M1044" s="115">
        <v>-1.8561484918793001</v>
      </c>
      <c r="N1044" s="13">
        <v>0</v>
      </c>
    </row>
    <row r="1045" spans="2:14" ht="14.25" x14ac:dyDescent="0.4">
      <c r="B1045" s="220" t="s">
        <v>7478</v>
      </c>
      <c r="C1045" s="220" t="s">
        <v>7479</v>
      </c>
      <c r="D1045" t="s">
        <v>47</v>
      </c>
      <c r="E1045" t="s">
        <v>10991</v>
      </c>
      <c r="F1045" s="107">
        <v>20.81</v>
      </c>
      <c r="G1045" s="107">
        <v>20.566666666667</v>
      </c>
      <c r="H1045" s="107">
        <v>21.21</v>
      </c>
      <c r="I1045" s="107">
        <v>0</v>
      </c>
      <c r="J1045" s="107">
        <v>22.19</v>
      </c>
      <c r="K1045" s="107">
        <v>19.501999999999999</v>
      </c>
      <c r="L1045" s="13">
        <v>1</v>
      </c>
      <c r="M1045" s="115">
        <v>-5.4090909090909003</v>
      </c>
      <c r="N1045" s="13">
        <v>0</v>
      </c>
    </row>
    <row r="1046" spans="2:14" ht="14.25" x14ac:dyDescent="0.4">
      <c r="B1046" s="220" t="s">
        <v>7480</v>
      </c>
      <c r="C1046" s="220" t="s">
        <v>7481</v>
      </c>
      <c r="D1046" t="s">
        <v>63</v>
      </c>
      <c r="E1046" t="s">
        <v>10799</v>
      </c>
      <c r="F1046" s="107">
        <v>4.8499999999999996</v>
      </c>
      <c r="G1046" s="107">
        <v>4.8433333333333</v>
      </c>
      <c r="H1046" s="107">
        <v>4.9980000000000002</v>
      </c>
      <c r="I1046" s="107">
        <v>0</v>
      </c>
      <c r="J1046" s="107">
        <v>5.09</v>
      </c>
      <c r="K1046" s="107">
        <v>5.1349999999999998</v>
      </c>
      <c r="L1046" s="13">
        <v>0</v>
      </c>
      <c r="M1046" s="115">
        <v>-5.0880626223091996</v>
      </c>
      <c r="N1046" s="13">
        <v>0</v>
      </c>
    </row>
    <row r="1047" spans="2:14" ht="14.25" x14ac:dyDescent="0.4">
      <c r="B1047" s="220" t="s">
        <v>7482</v>
      </c>
      <c r="C1047" s="220" t="s">
        <v>7483</v>
      </c>
      <c r="D1047" t="s">
        <v>69</v>
      </c>
      <c r="E1047" t="s">
        <v>10785</v>
      </c>
      <c r="F1047" s="107">
        <v>3.65</v>
      </c>
      <c r="G1047" s="107">
        <v>3.5633333333333002</v>
      </c>
      <c r="H1047" s="107">
        <v>3.72</v>
      </c>
      <c r="I1047" s="107">
        <v>0</v>
      </c>
      <c r="J1047" s="107">
        <v>3.8233333333332999</v>
      </c>
      <c r="K1047" s="107">
        <v>3.8769999999999998</v>
      </c>
      <c r="L1047" s="13">
        <v>0</v>
      </c>
      <c r="M1047" s="115">
        <v>-3.1830238726790001</v>
      </c>
      <c r="N1047" s="13">
        <v>0</v>
      </c>
    </row>
    <row r="1048" spans="2:14" ht="14.25" x14ac:dyDescent="0.4">
      <c r="B1048" s="220" t="s">
        <v>7484</v>
      </c>
      <c r="C1048" s="220" t="s">
        <v>7485</v>
      </c>
      <c r="D1048" t="s">
        <v>69</v>
      </c>
      <c r="E1048" t="s">
        <v>10785</v>
      </c>
      <c r="F1048" s="107">
        <v>1.25</v>
      </c>
      <c r="G1048" s="107">
        <v>1.24</v>
      </c>
      <c r="H1048" s="107">
        <v>1.2749999999999999</v>
      </c>
      <c r="I1048" s="107">
        <v>0</v>
      </c>
      <c r="J1048" s="107">
        <v>1.2933333333332999</v>
      </c>
      <c r="K1048" s="107">
        <v>1.3049999999999999</v>
      </c>
      <c r="L1048" s="13">
        <v>0</v>
      </c>
      <c r="M1048" s="115">
        <v>-3.1007751937985</v>
      </c>
      <c r="N1048" s="13">
        <v>0</v>
      </c>
    </row>
    <row r="1049" spans="2:14" ht="14.25" x14ac:dyDescent="0.4">
      <c r="B1049" s="220" t="s">
        <v>7486</v>
      </c>
      <c r="C1049" s="220" t="s">
        <v>7487</v>
      </c>
      <c r="D1049" t="s">
        <v>73</v>
      </c>
      <c r="E1049" t="s">
        <v>10895</v>
      </c>
      <c r="F1049" s="107">
        <v>5.0599999999999996</v>
      </c>
      <c r="G1049" s="107">
        <v>5.0599999999999996</v>
      </c>
      <c r="H1049" s="107">
        <v>5.1210000000000004</v>
      </c>
      <c r="I1049" s="107">
        <v>0</v>
      </c>
      <c r="J1049" s="107">
        <v>5.15</v>
      </c>
      <c r="K1049" s="107">
        <v>5.1950000000000003</v>
      </c>
      <c r="L1049" s="13">
        <v>0</v>
      </c>
      <c r="M1049" s="115">
        <v>-2.1276595744681002</v>
      </c>
      <c r="N1049" s="13">
        <v>0</v>
      </c>
    </row>
    <row r="1050" spans="2:14" ht="14.25" x14ac:dyDescent="0.4">
      <c r="B1050" s="220" t="s">
        <v>7488</v>
      </c>
      <c r="C1050" s="220" t="s">
        <v>7489</v>
      </c>
      <c r="D1050" t="s">
        <v>67</v>
      </c>
      <c r="E1050" t="s">
        <v>10923</v>
      </c>
      <c r="F1050" s="107">
        <v>6.72</v>
      </c>
      <c r="G1050" s="107">
        <v>6.66</v>
      </c>
      <c r="H1050" s="107">
        <v>6.7119999999999997</v>
      </c>
      <c r="I1050" s="107">
        <v>0</v>
      </c>
      <c r="J1050" s="107">
        <v>6.6766666666666996</v>
      </c>
      <c r="K1050" s="107">
        <v>6.8239999999999998</v>
      </c>
      <c r="L1050" s="13">
        <v>0</v>
      </c>
      <c r="M1050" s="115">
        <v>-0.14858841010401999</v>
      </c>
      <c r="N1050" s="13">
        <v>0</v>
      </c>
    </row>
    <row r="1051" spans="2:14" ht="14.25" x14ac:dyDescent="0.4">
      <c r="B1051" s="220" t="s">
        <v>7490</v>
      </c>
      <c r="C1051" s="220" t="s">
        <v>7491</v>
      </c>
      <c r="D1051" t="s">
        <v>73</v>
      </c>
      <c r="E1051" t="s">
        <v>11013</v>
      </c>
      <c r="F1051" s="107">
        <v>4.47</v>
      </c>
      <c r="G1051" s="107">
        <v>4.3933333333332998</v>
      </c>
      <c r="H1051" s="107">
        <v>4.5179999999999998</v>
      </c>
      <c r="I1051" s="107">
        <v>0</v>
      </c>
      <c r="J1051" s="107">
        <v>4.6466666666667003</v>
      </c>
      <c r="K1051" s="107">
        <v>4.5449999999999999</v>
      </c>
      <c r="L1051" s="13">
        <v>1</v>
      </c>
      <c r="M1051" s="115">
        <v>-4.8936170212765999</v>
      </c>
      <c r="N1051" s="13">
        <v>0</v>
      </c>
    </row>
    <row r="1052" spans="2:14" ht="14.25" x14ac:dyDescent="0.4">
      <c r="B1052" s="220" t="s">
        <v>7492</v>
      </c>
      <c r="C1052" s="220" t="s">
        <v>7493</v>
      </c>
      <c r="D1052" t="s">
        <v>71</v>
      </c>
      <c r="E1052" t="s">
        <v>10983</v>
      </c>
      <c r="F1052" s="107">
        <v>11.83</v>
      </c>
      <c r="G1052" s="107">
        <v>11.72</v>
      </c>
      <c r="H1052" s="107">
        <v>11.378</v>
      </c>
      <c r="I1052" s="107">
        <v>1</v>
      </c>
      <c r="J1052" s="107">
        <v>11.103333333333</v>
      </c>
      <c r="K1052" s="107">
        <v>10.95</v>
      </c>
      <c r="L1052" s="13">
        <v>1</v>
      </c>
      <c r="M1052" s="115">
        <v>6.0035842293907002</v>
      </c>
      <c r="N1052" s="13">
        <v>0</v>
      </c>
    </row>
    <row r="1053" spans="2:14" ht="14.25" x14ac:dyDescent="0.4">
      <c r="B1053" s="220" t="s">
        <v>7494</v>
      </c>
      <c r="C1053" s="220" t="s">
        <v>7495</v>
      </c>
      <c r="D1053" t="s">
        <v>87</v>
      </c>
      <c r="E1053" t="s">
        <v>10909</v>
      </c>
      <c r="F1053" s="107">
        <v>1.59</v>
      </c>
      <c r="G1053" s="107">
        <v>1.6</v>
      </c>
      <c r="H1053" s="107">
        <v>1.669</v>
      </c>
      <c r="I1053" s="107">
        <v>0</v>
      </c>
      <c r="J1053" s="107">
        <v>1.6866666666667001</v>
      </c>
      <c r="K1053" s="107">
        <v>1.649</v>
      </c>
      <c r="L1053" s="13">
        <v>1</v>
      </c>
      <c r="M1053" s="115">
        <v>-6.4705882352941</v>
      </c>
      <c r="N1053" s="13">
        <v>0</v>
      </c>
    </row>
    <row r="1054" spans="2:14" ht="14.25" x14ac:dyDescent="0.4">
      <c r="B1054" s="220" t="s">
        <v>7496</v>
      </c>
      <c r="C1054" s="220" t="s">
        <v>7497</v>
      </c>
      <c r="D1054" t="s">
        <v>47</v>
      </c>
      <c r="E1054" t="s">
        <v>10993</v>
      </c>
      <c r="F1054" s="107">
        <v>2.92</v>
      </c>
      <c r="G1054" s="107">
        <v>2.8933333333332998</v>
      </c>
      <c r="H1054" s="107">
        <v>3.05</v>
      </c>
      <c r="I1054" s="107">
        <v>0</v>
      </c>
      <c r="J1054" s="107">
        <v>3.1866666666666998</v>
      </c>
      <c r="K1054" s="107">
        <v>2.9529999999999998</v>
      </c>
      <c r="L1054" s="13">
        <v>1</v>
      </c>
      <c r="M1054" s="115">
        <v>-11.246200607903001</v>
      </c>
      <c r="N1054" s="13">
        <v>0</v>
      </c>
    </row>
    <row r="1055" spans="2:14" ht="14.25" x14ac:dyDescent="0.4">
      <c r="B1055" s="220" t="s">
        <v>7498</v>
      </c>
      <c r="C1055" s="220" t="s">
        <v>7499</v>
      </c>
      <c r="D1055" t="s">
        <v>61</v>
      </c>
      <c r="E1055" t="s">
        <v>10949</v>
      </c>
      <c r="F1055" s="107">
        <v>13.46</v>
      </c>
      <c r="G1055" s="107">
        <v>13.726666666667001</v>
      </c>
      <c r="H1055" s="107">
        <v>13.361000000000001</v>
      </c>
      <c r="I1055" s="107">
        <v>1</v>
      </c>
      <c r="J1055" s="107">
        <v>13.296666666667001</v>
      </c>
      <c r="K1055" s="107">
        <v>13.91</v>
      </c>
      <c r="L1055" s="13">
        <v>0</v>
      </c>
      <c r="M1055" s="115">
        <v>2.5133282559025001</v>
      </c>
      <c r="N1055" s="13">
        <v>0</v>
      </c>
    </row>
    <row r="1056" spans="2:14" ht="14.25" x14ac:dyDescent="0.4">
      <c r="B1056" s="220" t="s">
        <v>7500</v>
      </c>
      <c r="C1056" s="220" t="s">
        <v>7501</v>
      </c>
      <c r="D1056" t="s">
        <v>47</v>
      </c>
      <c r="E1056" t="s">
        <v>10993</v>
      </c>
      <c r="F1056" s="107">
        <v>3.42</v>
      </c>
      <c r="G1056" s="107">
        <v>3.41</v>
      </c>
      <c r="H1056" s="107">
        <v>3.7749999999999999</v>
      </c>
      <c r="I1056" s="107">
        <v>0</v>
      </c>
      <c r="J1056" s="107">
        <v>4.0999999999999996</v>
      </c>
      <c r="K1056" s="107">
        <v>3.7850000000000001</v>
      </c>
      <c r="L1056" s="13">
        <v>1</v>
      </c>
      <c r="M1056" s="115">
        <v>-15.555555555555999</v>
      </c>
      <c r="N1056" s="13">
        <v>0</v>
      </c>
    </row>
    <row r="1057" spans="2:14" ht="14.25" x14ac:dyDescent="0.4">
      <c r="B1057" s="220" t="s">
        <v>7502</v>
      </c>
      <c r="C1057" s="220" t="s">
        <v>7503</v>
      </c>
      <c r="D1057" t="s">
        <v>51</v>
      </c>
      <c r="E1057" t="s">
        <v>10889</v>
      </c>
      <c r="F1057" s="107">
        <v>3.9</v>
      </c>
      <c r="G1057" s="107">
        <v>3.9533333333332998</v>
      </c>
      <c r="H1057" s="107">
        <v>4.46</v>
      </c>
      <c r="I1057" s="107">
        <v>0</v>
      </c>
      <c r="J1057" s="107">
        <v>4.8233333333333004</v>
      </c>
      <c r="K1057" s="107">
        <v>4.8540000000000001</v>
      </c>
      <c r="L1057" s="13">
        <v>0</v>
      </c>
      <c r="M1057" s="115">
        <v>-15.766738660907</v>
      </c>
      <c r="N1057" s="13">
        <v>0</v>
      </c>
    </row>
    <row r="1058" spans="2:14" ht="14.25" x14ac:dyDescent="0.4">
      <c r="B1058" s="220" t="s">
        <v>7504</v>
      </c>
      <c r="C1058" s="220" t="s">
        <v>7505</v>
      </c>
      <c r="D1058" t="s">
        <v>73</v>
      </c>
      <c r="E1058" t="s">
        <v>11013</v>
      </c>
      <c r="F1058" s="107">
        <v>3.38</v>
      </c>
      <c r="G1058" s="107">
        <v>3.3466666666667</v>
      </c>
      <c r="H1058" s="107">
        <v>3.3849999999999998</v>
      </c>
      <c r="I1058" s="107">
        <v>0</v>
      </c>
      <c r="J1058" s="107">
        <v>3.4133333333332998</v>
      </c>
      <c r="K1058" s="107">
        <v>3.464</v>
      </c>
      <c r="L1058" s="13">
        <v>0</v>
      </c>
      <c r="M1058" s="115">
        <v>-0.58823529411764996</v>
      </c>
      <c r="N1058" s="13">
        <v>0</v>
      </c>
    </row>
    <row r="1059" spans="2:14" ht="14.25" x14ac:dyDescent="0.4">
      <c r="B1059" s="220" t="s">
        <v>7506</v>
      </c>
      <c r="C1059" s="220" t="s">
        <v>7507</v>
      </c>
      <c r="D1059" t="s">
        <v>89</v>
      </c>
      <c r="E1059" t="s">
        <v>10977</v>
      </c>
      <c r="F1059" s="107">
        <v>7.05</v>
      </c>
      <c r="G1059" s="107">
        <v>6.9833333333332996</v>
      </c>
      <c r="H1059" s="107">
        <v>7.02</v>
      </c>
      <c r="I1059" s="107">
        <v>0</v>
      </c>
      <c r="J1059" s="107">
        <v>6.9866666666667001</v>
      </c>
      <c r="K1059" s="107">
        <v>7.1379999999999999</v>
      </c>
      <c r="L1059" s="13">
        <v>0</v>
      </c>
      <c r="M1059" s="115">
        <v>1.0028653295129</v>
      </c>
      <c r="N1059" s="13">
        <v>0</v>
      </c>
    </row>
    <row r="1060" spans="2:14" ht="14.25" x14ac:dyDescent="0.4">
      <c r="B1060" s="220" t="s">
        <v>7508</v>
      </c>
      <c r="C1060" s="220" t="s">
        <v>7509</v>
      </c>
      <c r="D1060" t="s">
        <v>53</v>
      </c>
      <c r="E1060" t="s">
        <v>10795</v>
      </c>
      <c r="F1060" s="107">
        <v>21.58</v>
      </c>
      <c r="G1060" s="107">
        <v>20.963333333333001</v>
      </c>
      <c r="H1060" s="107">
        <v>23.172999999999998</v>
      </c>
      <c r="I1060" s="107">
        <v>0</v>
      </c>
      <c r="J1060" s="107">
        <v>24.963333333333001</v>
      </c>
      <c r="K1060" s="107">
        <v>25.395</v>
      </c>
      <c r="L1060" s="13">
        <v>0</v>
      </c>
      <c r="M1060" s="115">
        <v>-10.456431535269999</v>
      </c>
      <c r="N1060" s="13">
        <v>0</v>
      </c>
    </row>
    <row r="1061" spans="2:14" ht="14.25" x14ac:dyDescent="0.4">
      <c r="B1061" s="220" t="s">
        <v>7510</v>
      </c>
      <c r="C1061" s="220" t="s">
        <v>7511</v>
      </c>
      <c r="D1061" t="s">
        <v>73</v>
      </c>
      <c r="E1061" t="s">
        <v>11011</v>
      </c>
      <c r="F1061" s="107">
        <v>45.55</v>
      </c>
      <c r="G1061" s="107">
        <v>44.9</v>
      </c>
      <c r="H1061" s="107">
        <v>45.64</v>
      </c>
      <c r="I1061" s="107">
        <v>0</v>
      </c>
      <c r="J1061" s="107">
        <v>45.79</v>
      </c>
      <c r="K1061" s="107">
        <v>47.475999999999999</v>
      </c>
      <c r="L1061" s="13">
        <v>0</v>
      </c>
      <c r="M1061" s="115">
        <v>-0.76252723311546999</v>
      </c>
      <c r="N1061" s="13">
        <v>0</v>
      </c>
    </row>
    <row r="1062" spans="2:14" ht="14.25" x14ac:dyDescent="0.4">
      <c r="B1062" s="220" t="s">
        <v>7512</v>
      </c>
      <c r="C1062" s="220" t="s">
        <v>7513</v>
      </c>
      <c r="D1062" t="s">
        <v>73</v>
      </c>
      <c r="E1062" t="s">
        <v>11013</v>
      </c>
      <c r="F1062" s="107">
        <v>7.72</v>
      </c>
      <c r="G1062" s="107">
        <v>7.68</v>
      </c>
      <c r="H1062" s="107">
        <v>7.9870000000000001</v>
      </c>
      <c r="I1062" s="107">
        <v>0</v>
      </c>
      <c r="J1062" s="107">
        <v>8.09</v>
      </c>
      <c r="K1062" s="107">
        <v>8.3040000000000003</v>
      </c>
      <c r="L1062" s="13">
        <v>0</v>
      </c>
      <c r="M1062" s="115">
        <v>-4.8088779284834002</v>
      </c>
      <c r="N1062" s="13">
        <v>0</v>
      </c>
    </row>
    <row r="1063" spans="2:14" ht="14.25" x14ac:dyDescent="0.4">
      <c r="B1063" s="220" t="s">
        <v>11924</v>
      </c>
      <c r="C1063" s="220" t="s">
        <v>11925</v>
      </c>
      <c r="D1063" t="s">
        <v>81</v>
      </c>
      <c r="E1063" t="s">
        <v>10775</v>
      </c>
      <c r="F1063" s="107">
        <v>15.24</v>
      </c>
      <c r="G1063" s="107">
        <v>15.006666666667</v>
      </c>
      <c r="H1063" s="107">
        <v>15.859</v>
      </c>
      <c r="I1063" s="107">
        <v>0</v>
      </c>
      <c r="J1063" s="107">
        <v>16.236666666666999</v>
      </c>
      <c r="K1063" s="107">
        <v>17.404</v>
      </c>
      <c r="L1063" s="13">
        <v>0</v>
      </c>
      <c r="M1063" s="115">
        <v>-0.97465886939571</v>
      </c>
      <c r="N1063" s="13">
        <v>0</v>
      </c>
    </row>
    <row r="1064" spans="2:14" ht="14.25" x14ac:dyDescent="0.4">
      <c r="B1064" s="220" t="s">
        <v>7514</v>
      </c>
      <c r="C1064" s="220" t="s">
        <v>7515</v>
      </c>
      <c r="D1064" t="s">
        <v>55</v>
      </c>
      <c r="E1064" t="s">
        <v>11001</v>
      </c>
      <c r="F1064" s="107">
        <v>13.86</v>
      </c>
      <c r="G1064" s="107">
        <v>13.783333333332999</v>
      </c>
      <c r="H1064" s="107">
        <v>14.321999999999999</v>
      </c>
      <c r="I1064" s="107">
        <v>0</v>
      </c>
      <c r="J1064" s="107">
        <v>14.7</v>
      </c>
      <c r="K1064" s="107">
        <v>14.566000000000001</v>
      </c>
      <c r="L1064" s="13">
        <v>1</v>
      </c>
      <c r="M1064" s="115">
        <v>-4.2156185210780999</v>
      </c>
      <c r="N1064" s="13">
        <v>0</v>
      </c>
    </row>
    <row r="1065" spans="2:14" ht="14.25" x14ac:dyDescent="0.4">
      <c r="B1065" s="220" t="s">
        <v>7516</v>
      </c>
      <c r="C1065" s="220" t="s">
        <v>7517</v>
      </c>
      <c r="D1065" t="s">
        <v>63</v>
      </c>
      <c r="E1065" t="s">
        <v>10801</v>
      </c>
      <c r="F1065" s="107">
        <v>11.8</v>
      </c>
      <c r="G1065" s="107">
        <v>11.623333333332999</v>
      </c>
      <c r="H1065" s="107">
        <v>12.291</v>
      </c>
      <c r="I1065" s="107">
        <v>0</v>
      </c>
      <c r="J1065" s="107">
        <v>12.676666666667</v>
      </c>
      <c r="K1065" s="107">
        <v>12.872999999999999</v>
      </c>
      <c r="L1065" s="13">
        <v>0</v>
      </c>
      <c r="M1065" s="115">
        <v>-6.0509554140126998</v>
      </c>
      <c r="N1065" s="13">
        <v>0</v>
      </c>
    </row>
    <row r="1066" spans="2:14" ht="14.25" x14ac:dyDescent="0.4">
      <c r="B1066" s="220" t="s">
        <v>7518</v>
      </c>
      <c r="C1066" s="220" t="s">
        <v>7519</v>
      </c>
      <c r="D1066" t="s">
        <v>49</v>
      </c>
      <c r="E1066" t="s">
        <v>10823</v>
      </c>
      <c r="F1066" s="107">
        <v>12.41</v>
      </c>
      <c r="G1066" s="107">
        <v>12.426666666667</v>
      </c>
      <c r="H1066" s="107">
        <v>12.500999999999999</v>
      </c>
      <c r="I1066" s="107">
        <v>0</v>
      </c>
      <c r="J1066" s="107">
        <v>12.44</v>
      </c>
      <c r="K1066" s="107">
        <v>12.734</v>
      </c>
      <c r="L1066" s="13">
        <v>0</v>
      </c>
      <c r="M1066" s="115">
        <v>-8.0515297906601002E-2</v>
      </c>
      <c r="N1066" s="13">
        <v>0</v>
      </c>
    </row>
    <row r="1067" spans="2:14" ht="14.25" x14ac:dyDescent="0.4">
      <c r="B1067" s="220" t="s">
        <v>7520</v>
      </c>
      <c r="C1067" s="220" t="s">
        <v>7521</v>
      </c>
      <c r="D1067" t="s">
        <v>77</v>
      </c>
      <c r="E1067" t="s">
        <v>10903</v>
      </c>
      <c r="F1067" s="107">
        <v>15.14</v>
      </c>
      <c r="G1067" s="107">
        <v>15.1</v>
      </c>
      <c r="H1067" s="107">
        <v>16.02</v>
      </c>
      <c r="I1067" s="107">
        <v>0</v>
      </c>
      <c r="J1067" s="107">
        <v>16.446666666666999</v>
      </c>
      <c r="K1067" s="107">
        <v>16.960999999999999</v>
      </c>
      <c r="L1067" s="13">
        <v>0</v>
      </c>
      <c r="M1067" s="115">
        <v>-6.4276885043262997</v>
      </c>
      <c r="N1067" s="13">
        <v>0</v>
      </c>
    </row>
    <row r="1068" spans="2:14" ht="14.25" x14ac:dyDescent="0.4">
      <c r="B1068" s="220" t="s">
        <v>7522</v>
      </c>
      <c r="C1068" s="220" t="s">
        <v>7523</v>
      </c>
      <c r="D1068" t="s">
        <v>87</v>
      </c>
      <c r="E1068" t="s">
        <v>10907</v>
      </c>
      <c r="F1068" s="107">
        <v>11.35</v>
      </c>
      <c r="G1068" s="107">
        <v>11.18</v>
      </c>
      <c r="H1068" s="107">
        <v>11.983000000000001</v>
      </c>
      <c r="I1068" s="107">
        <v>0</v>
      </c>
      <c r="J1068" s="107">
        <v>12.49</v>
      </c>
      <c r="K1068" s="107">
        <v>13.175000000000001</v>
      </c>
      <c r="L1068" s="13">
        <v>0</v>
      </c>
      <c r="M1068" s="115">
        <v>-6.2758051197358</v>
      </c>
      <c r="N1068" s="13">
        <v>0</v>
      </c>
    </row>
    <row r="1069" spans="2:14" ht="14.25" x14ac:dyDescent="0.4">
      <c r="B1069" s="220" t="s">
        <v>7524</v>
      </c>
      <c r="C1069" s="220" t="s">
        <v>7525</v>
      </c>
      <c r="D1069" t="s">
        <v>81</v>
      </c>
      <c r="E1069" t="s">
        <v>10771</v>
      </c>
      <c r="F1069" s="107">
        <v>7.4</v>
      </c>
      <c r="G1069" s="107">
        <v>7.35</v>
      </c>
      <c r="H1069" s="107">
        <v>7.6040000000000001</v>
      </c>
      <c r="I1069" s="107">
        <v>0</v>
      </c>
      <c r="J1069" s="107">
        <v>7.73</v>
      </c>
      <c r="K1069" s="107">
        <v>7.7480000000000002</v>
      </c>
      <c r="L1069" s="13">
        <v>0</v>
      </c>
      <c r="M1069" s="115">
        <v>-4.8843187660667997</v>
      </c>
      <c r="N1069" s="13">
        <v>0</v>
      </c>
    </row>
    <row r="1070" spans="2:14" ht="14.25" x14ac:dyDescent="0.4">
      <c r="B1070" s="220" t="s">
        <v>7526</v>
      </c>
      <c r="C1070" s="220" t="s">
        <v>7527</v>
      </c>
      <c r="D1070" t="s">
        <v>77</v>
      </c>
      <c r="E1070" t="s">
        <v>10903</v>
      </c>
      <c r="F1070" s="107">
        <v>25.46</v>
      </c>
      <c r="G1070" s="107">
        <v>25</v>
      </c>
      <c r="H1070" s="107">
        <v>24.960999999999999</v>
      </c>
      <c r="I1070" s="107">
        <v>1</v>
      </c>
      <c r="J1070" s="107">
        <v>25.053333333333001</v>
      </c>
      <c r="K1070" s="107">
        <v>24.265000000000001</v>
      </c>
      <c r="L1070" s="13">
        <v>1</v>
      </c>
      <c r="M1070" s="115">
        <v>3.7489812550937001</v>
      </c>
      <c r="N1070" s="13">
        <v>0</v>
      </c>
    </row>
    <row r="1071" spans="2:14" ht="14.25" x14ac:dyDescent="0.4">
      <c r="B1071" s="220" t="s">
        <v>7528</v>
      </c>
      <c r="C1071" s="220" t="s">
        <v>7529</v>
      </c>
      <c r="D1071" t="s">
        <v>91</v>
      </c>
      <c r="E1071" t="s">
        <v>10941</v>
      </c>
      <c r="F1071" s="107">
        <v>5.0599999999999996</v>
      </c>
      <c r="G1071" s="107">
        <v>5.0066666666666997</v>
      </c>
      <c r="H1071" s="107">
        <v>5.2160000000000002</v>
      </c>
      <c r="I1071" s="107">
        <v>0</v>
      </c>
      <c r="J1071" s="107">
        <v>5.3566666666667002</v>
      </c>
      <c r="K1071" s="107">
        <v>5.5</v>
      </c>
      <c r="L1071" s="13">
        <v>0</v>
      </c>
      <c r="M1071" s="115">
        <v>-3.6190476190476</v>
      </c>
      <c r="N1071" s="13">
        <v>0</v>
      </c>
    </row>
    <row r="1072" spans="2:14" ht="14.25" x14ac:dyDescent="0.4">
      <c r="B1072" s="220" t="s">
        <v>7530</v>
      </c>
      <c r="C1072" s="220" t="s">
        <v>7531</v>
      </c>
      <c r="D1072" t="s">
        <v>53</v>
      </c>
      <c r="E1072" t="s">
        <v>10791</v>
      </c>
      <c r="F1072" s="107">
        <v>26.12</v>
      </c>
      <c r="G1072" s="107">
        <v>25.19</v>
      </c>
      <c r="H1072" s="107">
        <v>26.064</v>
      </c>
      <c r="I1072" s="107">
        <v>0</v>
      </c>
      <c r="J1072" s="107">
        <v>26.656666666667</v>
      </c>
      <c r="K1072" s="107">
        <v>27.817</v>
      </c>
      <c r="L1072" s="13">
        <v>0</v>
      </c>
      <c r="M1072" s="115">
        <v>0.23023791250959999</v>
      </c>
      <c r="N1072" s="13">
        <v>0</v>
      </c>
    </row>
    <row r="1073" spans="2:14" ht="14.25" x14ac:dyDescent="0.4">
      <c r="B1073" s="220" t="s">
        <v>7532</v>
      </c>
      <c r="C1073" s="220" t="s">
        <v>7533</v>
      </c>
      <c r="D1073" t="s">
        <v>71</v>
      </c>
      <c r="E1073" t="s">
        <v>10985</v>
      </c>
      <c r="F1073" s="107">
        <v>7</v>
      </c>
      <c r="G1073" s="107">
        <v>7</v>
      </c>
      <c r="H1073" s="107">
        <v>6.8029999999999999</v>
      </c>
      <c r="I1073" s="107">
        <v>1</v>
      </c>
      <c r="J1073" s="107">
        <v>6.6366666666666996</v>
      </c>
      <c r="K1073" s="107">
        <v>6.6859999999999999</v>
      </c>
      <c r="L1073" s="13">
        <v>0</v>
      </c>
      <c r="M1073" s="115">
        <v>5.5806938159878996</v>
      </c>
      <c r="N1073" s="13">
        <v>0</v>
      </c>
    </row>
    <row r="1074" spans="2:14" ht="14.25" x14ac:dyDescent="0.4">
      <c r="B1074" s="220" t="s">
        <v>7534</v>
      </c>
      <c r="C1074" s="220" t="s">
        <v>7535</v>
      </c>
      <c r="D1074" t="s">
        <v>73</v>
      </c>
      <c r="E1074" t="s">
        <v>11013</v>
      </c>
      <c r="F1074" s="107">
        <v>11.05</v>
      </c>
      <c r="G1074" s="107">
        <v>10.833333333333</v>
      </c>
      <c r="H1074" s="107">
        <v>11.065</v>
      </c>
      <c r="I1074" s="107">
        <v>0</v>
      </c>
      <c r="J1074" s="107">
        <v>11.173333333333</v>
      </c>
      <c r="K1074" s="107">
        <v>11.449</v>
      </c>
      <c r="L1074" s="13">
        <v>0</v>
      </c>
      <c r="M1074" s="115">
        <v>-0.71877807726863996</v>
      </c>
      <c r="N1074" s="13">
        <v>0</v>
      </c>
    </row>
    <row r="1075" spans="2:14" ht="14.25" x14ac:dyDescent="0.4">
      <c r="B1075" s="220" t="s">
        <v>7536</v>
      </c>
      <c r="C1075" s="220" t="s">
        <v>7537</v>
      </c>
      <c r="D1075" t="s">
        <v>87</v>
      </c>
      <c r="E1075" t="s">
        <v>10909</v>
      </c>
      <c r="F1075" s="107">
        <v>7.12</v>
      </c>
      <c r="G1075" s="107">
        <v>7.1266666666666998</v>
      </c>
      <c r="H1075" s="107">
        <v>7.4669999999999996</v>
      </c>
      <c r="I1075" s="107">
        <v>0</v>
      </c>
      <c r="J1075" s="107">
        <v>7.4833333333332996</v>
      </c>
      <c r="K1075" s="107">
        <v>7.952</v>
      </c>
      <c r="L1075" s="13">
        <v>0</v>
      </c>
      <c r="M1075" s="115">
        <v>-3.3921302578019001</v>
      </c>
      <c r="N1075" s="13">
        <v>0</v>
      </c>
    </row>
    <row r="1076" spans="2:14" ht="14.25" x14ac:dyDescent="0.4">
      <c r="B1076" s="220" t="s">
        <v>7538</v>
      </c>
      <c r="C1076" s="220" t="s">
        <v>7539</v>
      </c>
      <c r="D1076" t="s">
        <v>47</v>
      </c>
      <c r="E1076" t="s">
        <v>10991</v>
      </c>
      <c r="F1076" s="107">
        <v>46.14</v>
      </c>
      <c r="G1076" s="107">
        <v>46.98</v>
      </c>
      <c r="H1076" s="107">
        <v>48.430999999999997</v>
      </c>
      <c r="I1076" s="107">
        <v>0</v>
      </c>
      <c r="J1076" s="107">
        <v>48.796666666667001</v>
      </c>
      <c r="K1076" s="107">
        <v>47.238</v>
      </c>
      <c r="L1076" s="13">
        <v>1</v>
      </c>
      <c r="M1076" s="115">
        <v>-4.9051937345425003</v>
      </c>
      <c r="N1076" s="13">
        <v>0</v>
      </c>
    </row>
    <row r="1077" spans="2:14" ht="14.25" x14ac:dyDescent="0.4">
      <c r="B1077" s="220" t="s">
        <v>7540</v>
      </c>
      <c r="C1077" s="220" t="s">
        <v>7541</v>
      </c>
      <c r="D1077" t="s">
        <v>79</v>
      </c>
      <c r="E1077" t="s">
        <v>10877</v>
      </c>
      <c r="F1077" s="107">
        <v>16.579999999999998</v>
      </c>
      <c r="G1077" s="107">
        <v>16.52</v>
      </c>
      <c r="H1077" s="107">
        <v>17</v>
      </c>
      <c r="I1077" s="107">
        <v>0</v>
      </c>
      <c r="J1077" s="107">
        <v>17.12</v>
      </c>
      <c r="K1077" s="107">
        <v>18.056000000000001</v>
      </c>
      <c r="L1077" s="13">
        <v>0</v>
      </c>
      <c r="M1077" s="115">
        <v>-3.0409356725146002</v>
      </c>
      <c r="N1077" s="13">
        <v>0</v>
      </c>
    </row>
    <row r="1078" spans="2:14" ht="14.25" x14ac:dyDescent="0.4">
      <c r="B1078" s="220" t="s">
        <v>7542</v>
      </c>
      <c r="C1078" s="220" t="s">
        <v>7543</v>
      </c>
      <c r="D1078" t="s">
        <v>91</v>
      </c>
      <c r="E1078" t="s">
        <v>10941</v>
      </c>
      <c r="F1078" s="107">
        <v>4.5999999999999996</v>
      </c>
      <c r="G1078" s="107">
        <v>4.6733333333333</v>
      </c>
      <c r="H1078" s="107">
        <v>4.8079999999999998</v>
      </c>
      <c r="I1078" s="107">
        <v>0</v>
      </c>
      <c r="J1078" s="107">
        <v>4.8600000000000003</v>
      </c>
      <c r="K1078" s="107">
        <v>5.0359999999999996</v>
      </c>
      <c r="L1078" s="13">
        <v>0</v>
      </c>
      <c r="M1078" s="115">
        <v>-4.3659043659043997</v>
      </c>
      <c r="N1078" s="13">
        <v>0</v>
      </c>
    </row>
    <row r="1079" spans="2:14" ht="14.25" x14ac:dyDescent="0.4">
      <c r="B1079" s="220" t="s">
        <v>7544</v>
      </c>
      <c r="C1079" s="220" t="s">
        <v>7545</v>
      </c>
      <c r="D1079" t="s">
        <v>89</v>
      </c>
      <c r="E1079" t="s">
        <v>10977</v>
      </c>
      <c r="F1079" s="107">
        <v>10.71</v>
      </c>
      <c r="G1079" s="107">
        <v>10.86</v>
      </c>
      <c r="H1079" s="107">
        <v>11.071999999999999</v>
      </c>
      <c r="I1079" s="107">
        <v>0</v>
      </c>
      <c r="J1079" s="107">
        <v>11.17</v>
      </c>
      <c r="K1079" s="107">
        <v>11.086</v>
      </c>
      <c r="L1079" s="13">
        <v>1</v>
      </c>
      <c r="M1079" s="115">
        <v>-4.1181736794986001</v>
      </c>
      <c r="N1079" s="13">
        <v>0</v>
      </c>
    </row>
    <row r="1080" spans="2:14" ht="14.25" x14ac:dyDescent="0.4">
      <c r="B1080" s="220" t="s">
        <v>7546</v>
      </c>
      <c r="C1080" s="220" t="s">
        <v>7547</v>
      </c>
      <c r="D1080" t="s">
        <v>77</v>
      </c>
      <c r="E1080" t="s">
        <v>10903</v>
      </c>
      <c r="F1080" s="107">
        <v>3.26</v>
      </c>
      <c r="G1080" s="107">
        <v>3.21</v>
      </c>
      <c r="H1080" s="107">
        <v>3.25</v>
      </c>
      <c r="I1080" s="107">
        <v>0</v>
      </c>
      <c r="J1080" s="107">
        <v>3.2633333333332999</v>
      </c>
      <c r="K1080" s="107">
        <v>3.3660000000000001</v>
      </c>
      <c r="L1080" s="13">
        <v>0</v>
      </c>
      <c r="M1080" s="115">
        <v>0.61728395061727004</v>
      </c>
      <c r="N1080" s="13">
        <v>0</v>
      </c>
    </row>
    <row r="1081" spans="2:14" ht="14.25" x14ac:dyDescent="0.4">
      <c r="B1081" s="220" t="s">
        <v>7548</v>
      </c>
      <c r="C1081" s="220" t="s">
        <v>7549</v>
      </c>
      <c r="D1081" t="s">
        <v>63</v>
      </c>
      <c r="E1081" t="s">
        <v>10805</v>
      </c>
      <c r="F1081" s="107">
        <v>114.54</v>
      </c>
      <c r="G1081" s="107">
        <v>118.78333333333001</v>
      </c>
      <c r="H1081" s="107">
        <v>116.532</v>
      </c>
      <c r="I1081" s="107">
        <v>1</v>
      </c>
      <c r="J1081" s="107">
        <v>114.68</v>
      </c>
      <c r="K1081" s="107">
        <v>112.16500000000001</v>
      </c>
      <c r="L1081" s="13">
        <v>1</v>
      </c>
      <c r="M1081" s="115">
        <v>-2.2696245733787999</v>
      </c>
      <c r="N1081" s="13">
        <v>0</v>
      </c>
    </row>
    <row r="1082" spans="2:14" ht="14.25" x14ac:dyDescent="0.4">
      <c r="B1082" s="220" t="s">
        <v>7550</v>
      </c>
      <c r="C1082" s="220" t="s">
        <v>7551</v>
      </c>
      <c r="D1082" t="s">
        <v>47</v>
      </c>
      <c r="E1082" t="s">
        <v>10991</v>
      </c>
      <c r="F1082" s="107">
        <v>12.55</v>
      </c>
      <c r="G1082" s="107">
        <v>12.5</v>
      </c>
      <c r="H1082" s="107">
        <v>13.250999999999999</v>
      </c>
      <c r="I1082" s="107">
        <v>0</v>
      </c>
      <c r="J1082" s="107">
        <v>13.76</v>
      </c>
      <c r="K1082" s="107">
        <v>12.372</v>
      </c>
      <c r="L1082" s="13">
        <v>1</v>
      </c>
      <c r="M1082" s="115">
        <v>-7.2431633407243003</v>
      </c>
      <c r="N1082" s="13">
        <v>0</v>
      </c>
    </row>
    <row r="1083" spans="2:14" ht="14.25" x14ac:dyDescent="0.4">
      <c r="B1083" s="220" t="s">
        <v>7552</v>
      </c>
      <c r="C1083" s="220" t="s">
        <v>7553</v>
      </c>
      <c r="D1083" t="s">
        <v>63</v>
      </c>
      <c r="E1083" t="s">
        <v>10801</v>
      </c>
      <c r="F1083" s="107">
        <v>3.51</v>
      </c>
      <c r="G1083" s="107">
        <v>3.4633333333333001</v>
      </c>
      <c r="H1083" s="107">
        <v>3.6019999999999999</v>
      </c>
      <c r="I1083" s="107">
        <v>0</v>
      </c>
      <c r="J1083" s="107">
        <v>3.7</v>
      </c>
      <c r="K1083" s="107">
        <v>3.778</v>
      </c>
      <c r="L1083" s="13">
        <v>0</v>
      </c>
      <c r="M1083" s="115">
        <v>-5.1351351351350996</v>
      </c>
      <c r="N1083" s="13">
        <v>0</v>
      </c>
    </row>
    <row r="1084" spans="2:14" ht="14.25" x14ac:dyDescent="0.4">
      <c r="B1084" s="220" t="s">
        <v>7554</v>
      </c>
      <c r="C1084" s="220" t="s">
        <v>7555</v>
      </c>
      <c r="D1084" t="s">
        <v>73</v>
      </c>
      <c r="E1084" t="s">
        <v>10895</v>
      </c>
      <c r="F1084" s="107">
        <v>5.94</v>
      </c>
      <c r="G1084" s="107">
        <v>5.8866666666666996</v>
      </c>
      <c r="H1084" s="107">
        <v>6.0149999999999997</v>
      </c>
      <c r="I1084" s="107">
        <v>0</v>
      </c>
      <c r="J1084" s="107">
        <v>6.06</v>
      </c>
      <c r="K1084" s="107">
        <v>6.2110000000000003</v>
      </c>
      <c r="L1084" s="13">
        <v>0</v>
      </c>
      <c r="M1084" s="115">
        <v>-0.33557046979865002</v>
      </c>
      <c r="N1084" s="13">
        <v>0</v>
      </c>
    </row>
    <row r="1085" spans="2:14" ht="14.25" x14ac:dyDescent="0.4">
      <c r="B1085" s="220" t="s">
        <v>7556</v>
      </c>
      <c r="C1085" s="220" t="s">
        <v>7557</v>
      </c>
      <c r="D1085" t="s">
        <v>77</v>
      </c>
      <c r="E1085" t="s">
        <v>10903</v>
      </c>
      <c r="F1085" s="107">
        <v>7.69</v>
      </c>
      <c r="G1085" s="107">
        <v>7.5066666666666997</v>
      </c>
      <c r="H1085" s="107">
        <v>7.6379999999999999</v>
      </c>
      <c r="I1085" s="107">
        <v>0</v>
      </c>
      <c r="J1085" s="107">
        <v>7.7366666666667001</v>
      </c>
      <c r="K1085" s="107">
        <v>7.8609999999999998</v>
      </c>
      <c r="L1085" s="13">
        <v>0</v>
      </c>
      <c r="M1085" s="115">
        <v>0.65445026178011001</v>
      </c>
      <c r="N1085" s="13">
        <v>0</v>
      </c>
    </row>
    <row r="1086" spans="2:14" ht="14.25" x14ac:dyDescent="0.4">
      <c r="B1086" s="220" t="s">
        <v>7558</v>
      </c>
      <c r="C1086" s="220" t="s">
        <v>7559</v>
      </c>
      <c r="D1086" t="s">
        <v>73</v>
      </c>
      <c r="E1086" t="s">
        <v>11011</v>
      </c>
      <c r="F1086" s="107">
        <v>6.27</v>
      </c>
      <c r="G1086" s="107">
        <v>6.13</v>
      </c>
      <c r="H1086" s="107">
        <v>6.3689999999999998</v>
      </c>
      <c r="I1086" s="107">
        <v>0</v>
      </c>
      <c r="J1086" s="107">
        <v>6.4933333333333003</v>
      </c>
      <c r="K1086" s="107">
        <v>6.7270000000000003</v>
      </c>
      <c r="L1086" s="13">
        <v>0</v>
      </c>
      <c r="M1086" s="115">
        <v>-3.0911901081917001</v>
      </c>
      <c r="N1086" s="13">
        <v>0</v>
      </c>
    </row>
    <row r="1087" spans="2:14" ht="14.25" x14ac:dyDescent="0.4">
      <c r="B1087" s="220" t="s">
        <v>7560</v>
      </c>
      <c r="C1087" s="220" t="s">
        <v>7561</v>
      </c>
      <c r="D1087" t="s">
        <v>81</v>
      </c>
      <c r="E1087" t="s">
        <v>10769</v>
      </c>
      <c r="F1087" s="107">
        <v>3.92</v>
      </c>
      <c r="G1087" s="107">
        <v>3.93</v>
      </c>
      <c r="H1087" s="107">
        <v>3.9990000000000001</v>
      </c>
      <c r="I1087" s="107">
        <v>0</v>
      </c>
      <c r="J1087" s="107">
        <v>3.9966666666666999</v>
      </c>
      <c r="K1087" s="107">
        <v>4.0949999999999998</v>
      </c>
      <c r="L1087" s="13">
        <v>0</v>
      </c>
      <c r="M1087" s="115">
        <v>-2</v>
      </c>
      <c r="N1087" s="13">
        <v>0</v>
      </c>
    </row>
    <row r="1088" spans="2:14" ht="14.25" x14ac:dyDescent="0.4">
      <c r="B1088" s="220" t="s">
        <v>7562</v>
      </c>
      <c r="C1088" s="220" t="s">
        <v>7563</v>
      </c>
      <c r="D1088" t="s">
        <v>87</v>
      </c>
      <c r="E1088" t="s">
        <v>10909</v>
      </c>
      <c r="F1088" s="107">
        <v>11.24</v>
      </c>
      <c r="G1088" s="107">
        <v>11.143333333333</v>
      </c>
      <c r="H1088" s="107">
        <v>11.89</v>
      </c>
      <c r="I1088" s="107">
        <v>0</v>
      </c>
      <c r="J1088" s="107">
        <v>12.286666666666999</v>
      </c>
      <c r="K1088" s="107">
        <v>12.346</v>
      </c>
      <c r="L1088" s="13">
        <v>0</v>
      </c>
      <c r="M1088" s="115">
        <v>-7.7932731747334003</v>
      </c>
      <c r="N1088" s="13">
        <v>0</v>
      </c>
    </row>
    <row r="1089" spans="2:14" ht="14.25" x14ac:dyDescent="0.4">
      <c r="B1089" s="220" t="s">
        <v>7564</v>
      </c>
      <c r="C1089" s="220" t="s">
        <v>7565</v>
      </c>
      <c r="D1089" t="s">
        <v>91</v>
      </c>
      <c r="E1089" t="s">
        <v>10941</v>
      </c>
      <c r="F1089" s="107">
        <v>7.51</v>
      </c>
      <c r="G1089" s="107">
        <v>7.3866666666666996</v>
      </c>
      <c r="H1089" s="107">
        <v>7.4909999999999997</v>
      </c>
      <c r="I1089" s="107">
        <v>0</v>
      </c>
      <c r="J1089" s="107">
        <v>7.5566666666667004</v>
      </c>
      <c r="K1089" s="107">
        <v>7.7309999999999999</v>
      </c>
      <c r="L1089" s="13">
        <v>0</v>
      </c>
      <c r="M1089" s="115">
        <v>0.67024128686327</v>
      </c>
      <c r="N1089" s="13">
        <v>0</v>
      </c>
    </row>
    <row r="1090" spans="2:14" ht="14.25" x14ac:dyDescent="0.4">
      <c r="B1090" s="220" t="s">
        <v>7566</v>
      </c>
      <c r="C1090" s="220" t="s">
        <v>7567</v>
      </c>
      <c r="D1090" t="s">
        <v>97</v>
      </c>
      <c r="E1090" t="s">
        <v>10761</v>
      </c>
      <c r="F1090" s="107">
        <v>5.8</v>
      </c>
      <c r="G1090" s="107">
        <v>5.64</v>
      </c>
      <c r="H1090" s="107">
        <v>6.2530000000000001</v>
      </c>
      <c r="I1090" s="107">
        <v>0</v>
      </c>
      <c r="J1090" s="107">
        <v>6.7966666666666997</v>
      </c>
      <c r="K1090" s="107">
        <v>6.5129999999999999</v>
      </c>
      <c r="L1090" s="13">
        <v>1</v>
      </c>
      <c r="M1090" s="115">
        <v>-12.121212121212</v>
      </c>
      <c r="N1090" s="13">
        <v>0</v>
      </c>
    </row>
    <row r="1091" spans="2:14" ht="14.25" x14ac:dyDescent="0.4">
      <c r="B1091" s="220" t="s">
        <v>7568</v>
      </c>
      <c r="C1091" s="220" t="s">
        <v>7569</v>
      </c>
      <c r="D1091" t="s">
        <v>69</v>
      </c>
      <c r="E1091" t="s">
        <v>10783</v>
      </c>
      <c r="F1091" s="107">
        <v>6.43</v>
      </c>
      <c r="G1091" s="107">
        <v>6.22</v>
      </c>
      <c r="H1091" s="107">
        <v>6.335</v>
      </c>
      <c r="I1091" s="107">
        <v>0</v>
      </c>
      <c r="J1091" s="107">
        <v>6.4</v>
      </c>
      <c r="K1091" s="107">
        <v>6.5739999999999998</v>
      </c>
      <c r="L1091" s="13">
        <v>0</v>
      </c>
      <c r="M1091" s="115">
        <v>1.5797788309637</v>
      </c>
      <c r="N1091" s="13">
        <v>0</v>
      </c>
    </row>
    <row r="1092" spans="2:14" ht="14.25" x14ac:dyDescent="0.4">
      <c r="B1092" s="220" t="s">
        <v>7570</v>
      </c>
      <c r="C1092" s="220" t="s">
        <v>7571</v>
      </c>
      <c r="D1092" t="s">
        <v>61</v>
      </c>
      <c r="E1092" t="s">
        <v>10955</v>
      </c>
      <c r="F1092" s="107">
        <v>67.180000000000007</v>
      </c>
      <c r="G1092" s="107">
        <v>67.53</v>
      </c>
      <c r="H1092" s="107">
        <v>71.695999999999998</v>
      </c>
      <c r="I1092" s="107">
        <v>0</v>
      </c>
      <c r="J1092" s="107">
        <v>74.376666666667006</v>
      </c>
      <c r="K1092" s="107">
        <v>77.506</v>
      </c>
      <c r="L1092" s="13">
        <v>0</v>
      </c>
      <c r="M1092" s="115">
        <v>-6.7591950034697996</v>
      </c>
      <c r="N1092" s="13">
        <v>0</v>
      </c>
    </row>
    <row r="1093" spans="2:14" ht="14.25" x14ac:dyDescent="0.4">
      <c r="B1093" s="220" t="s">
        <v>7572</v>
      </c>
      <c r="C1093" s="220" t="s">
        <v>7573</v>
      </c>
      <c r="D1093" t="s">
        <v>49</v>
      </c>
      <c r="E1093" t="s">
        <v>10825</v>
      </c>
      <c r="F1093" s="107">
        <v>68.67</v>
      </c>
      <c r="G1093" s="107">
        <v>68.42</v>
      </c>
      <c r="H1093" s="107">
        <v>74.245000000000005</v>
      </c>
      <c r="I1093" s="107">
        <v>0</v>
      </c>
      <c r="J1093" s="107">
        <v>76.826666666666995</v>
      </c>
      <c r="K1093" s="107">
        <v>81.013000000000005</v>
      </c>
      <c r="L1093" s="13">
        <v>0</v>
      </c>
      <c r="M1093" s="115">
        <v>-8.4522063724836993</v>
      </c>
      <c r="N1093" s="13">
        <v>0</v>
      </c>
    </row>
    <row r="1094" spans="2:14" ht="14.25" x14ac:dyDescent="0.4">
      <c r="B1094" s="220" t="s">
        <v>7574</v>
      </c>
      <c r="C1094" s="220" t="s">
        <v>7575</v>
      </c>
      <c r="D1094" t="s">
        <v>71</v>
      </c>
      <c r="E1094" t="s">
        <v>10985</v>
      </c>
      <c r="F1094" s="107">
        <v>6.47</v>
      </c>
      <c r="G1094" s="107">
        <v>6.4566666666666999</v>
      </c>
      <c r="H1094" s="107">
        <v>6.8310000000000004</v>
      </c>
      <c r="I1094" s="107">
        <v>0</v>
      </c>
      <c r="J1094" s="107">
        <v>7.0333333333333004</v>
      </c>
      <c r="K1094" s="107">
        <v>7.0860000000000003</v>
      </c>
      <c r="L1094" s="13">
        <v>0</v>
      </c>
      <c r="M1094" s="115">
        <v>-8.3569405099150007</v>
      </c>
      <c r="N1094" s="13">
        <v>0</v>
      </c>
    </row>
    <row r="1095" spans="2:14" ht="14.25" x14ac:dyDescent="0.4">
      <c r="B1095" s="220" t="s">
        <v>7576</v>
      </c>
      <c r="C1095" s="220" t="s">
        <v>7577</v>
      </c>
      <c r="D1095" t="s">
        <v>91</v>
      </c>
      <c r="E1095" t="s">
        <v>10941</v>
      </c>
      <c r="F1095" s="107">
        <v>29.45</v>
      </c>
      <c r="G1095" s="107">
        <v>29.853333333333001</v>
      </c>
      <c r="H1095" s="107">
        <v>28.045999999999999</v>
      </c>
      <c r="I1095" s="107">
        <v>1</v>
      </c>
      <c r="J1095" s="107">
        <v>27.786666666666999</v>
      </c>
      <c r="K1095" s="107">
        <v>28.411999999999999</v>
      </c>
      <c r="L1095" s="13">
        <v>0</v>
      </c>
      <c r="M1095" s="115">
        <v>6.7028985507246004</v>
      </c>
      <c r="N1095" s="13">
        <v>0</v>
      </c>
    </row>
    <row r="1096" spans="2:14" ht="14.25" x14ac:dyDescent="0.4">
      <c r="B1096" s="220" t="s">
        <v>7578</v>
      </c>
      <c r="C1096" s="220" t="s">
        <v>7579</v>
      </c>
      <c r="D1096" t="s">
        <v>77</v>
      </c>
      <c r="E1096" t="s">
        <v>10903</v>
      </c>
      <c r="F1096" s="107">
        <v>14.08</v>
      </c>
      <c r="G1096" s="107">
        <v>13.806666666667001</v>
      </c>
      <c r="H1096" s="107">
        <v>14.009</v>
      </c>
      <c r="I1096" s="107">
        <v>0</v>
      </c>
      <c r="J1096" s="107">
        <v>14.076666666667</v>
      </c>
      <c r="K1096" s="107">
        <v>14.593999999999999</v>
      </c>
      <c r="L1096" s="13">
        <v>0</v>
      </c>
      <c r="M1096" s="115">
        <v>1.0043041606887</v>
      </c>
      <c r="N1096" s="13">
        <v>0</v>
      </c>
    </row>
    <row r="1097" spans="2:14" ht="14.25" x14ac:dyDescent="0.4">
      <c r="B1097" s="220" t="s">
        <v>7580</v>
      </c>
      <c r="C1097" s="220" t="s">
        <v>7581</v>
      </c>
      <c r="D1097" t="s">
        <v>53</v>
      </c>
      <c r="E1097" t="s">
        <v>10789</v>
      </c>
      <c r="F1097" s="107">
        <v>24.41</v>
      </c>
      <c r="G1097" s="107">
        <v>23.86</v>
      </c>
      <c r="H1097" s="107">
        <v>23.006</v>
      </c>
      <c r="I1097" s="107">
        <v>1</v>
      </c>
      <c r="J1097" s="107">
        <v>23.58</v>
      </c>
      <c r="K1097" s="107">
        <v>21.722999999999999</v>
      </c>
      <c r="L1097" s="13">
        <v>1</v>
      </c>
      <c r="M1097" s="115">
        <v>-1.4931396287329</v>
      </c>
      <c r="N1097" s="13">
        <v>0</v>
      </c>
    </row>
    <row r="1098" spans="2:14" ht="14.25" x14ac:dyDescent="0.4">
      <c r="B1098" s="220" t="s">
        <v>7582</v>
      </c>
      <c r="C1098" s="220" t="s">
        <v>7583</v>
      </c>
      <c r="D1098" t="s">
        <v>43</v>
      </c>
      <c r="E1098" t="s">
        <v>10817</v>
      </c>
      <c r="F1098" s="107">
        <v>70.13</v>
      </c>
      <c r="G1098" s="107">
        <v>70.260000000000005</v>
      </c>
      <c r="H1098" s="107">
        <v>74.341999999999999</v>
      </c>
      <c r="I1098" s="107">
        <v>0</v>
      </c>
      <c r="J1098" s="107">
        <v>77.886666666666997</v>
      </c>
      <c r="K1098" s="107">
        <v>74.617999999999995</v>
      </c>
      <c r="L1098" s="13">
        <v>1</v>
      </c>
      <c r="M1098" s="115">
        <v>-5.3065082365649996</v>
      </c>
      <c r="N1098" s="13">
        <v>0</v>
      </c>
    </row>
    <row r="1099" spans="2:14" ht="14.25" x14ac:dyDescent="0.4">
      <c r="B1099" s="220" t="s">
        <v>7584</v>
      </c>
      <c r="C1099" s="220" t="s">
        <v>7585</v>
      </c>
      <c r="D1099" t="s">
        <v>51</v>
      </c>
      <c r="E1099" t="s">
        <v>10891</v>
      </c>
      <c r="F1099" s="107">
        <v>6.27</v>
      </c>
      <c r="G1099" s="107">
        <v>6.2033333333333003</v>
      </c>
      <c r="H1099" s="107">
        <v>6.3970000000000002</v>
      </c>
      <c r="I1099" s="107">
        <v>0</v>
      </c>
      <c r="J1099" s="107">
        <v>6.51</v>
      </c>
      <c r="K1099" s="107">
        <v>6.5170000000000003</v>
      </c>
      <c r="L1099" s="13">
        <v>0</v>
      </c>
      <c r="M1099" s="115">
        <v>-2.4883359253499</v>
      </c>
      <c r="N1099" s="13">
        <v>0</v>
      </c>
    </row>
    <row r="1100" spans="2:14" ht="14.25" x14ac:dyDescent="0.4">
      <c r="B1100" s="220" t="s">
        <v>7586</v>
      </c>
      <c r="C1100" s="220" t="s">
        <v>7587</v>
      </c>
      <c r="D1100" t="s">
        <v>103</v>
      </c>
      <c r="E1100" t="s">
        <v>10897</v>
      </c>
      <c r="F1100" s="107">
        <v>11.86</v>
      </c>
      <c r="G1100" s="107">
        <v>11.756666666667</v>
      </c>
      <c r="H1100" s="107">
        <v>11.999000000000001</v>
      </c>
      <c r="I1100" s="107">
        <v>0</v>
      </c>
      <c r="J1100" s="107">
        <v>11.976666666667001</v>
      </c>
      <c r="K1100" s="107">
        <v>12.662000000000001</v>
      </c>
      <c r="L1100" s="13">
        <v>0</v>
      </c>
      <c r="M1100" s="115">
        <v>0.76465590484281998</v>
      </c>
      <c r="N1100" s="13">
        <v>0</v>
      </c>
    </row>
    <row r="1101" spans="2:14" ht="14.25" x14ac:dyDescent="0.4">
      <c r="B1101" s="220" t="s">
        <v>7588</v>
      </c>
      <c r="C1101" s="220" t="s">
        <v>7589</v>
      </c>
      <c r="D1101" t="s">
        <v>73</v>
      </c>
      <c r="E1101" t="s">
        <v>10893</v>
      </c>
      <c r="F1101" s="107">
        <v>16.68</v>
      </c>
      <c r="G1101" s="107">
        <v>16.486666666666999</v>
      </c>
      <c r="H1101" s="107">
        <v>16.539000000000001</v>
      </c>
      <c r="I1101" s="107">
        <v>0</v>
      </c>
      <c r="J1101" s="107">
        <v>16.649999999999999</v>
      </c>
      <c r="K1101" s="107">
        <v>16.574000000000002</v>
      </c>
      <c r="L1101" s="13">
        <v>1</v>
      </c>
      <c r="M1101" s="115">
        <v>0.72463768115942995</v>
      </c>
      <c r="N1101" s="13">
        <v>0</v>
      </c>
    </row>
    <row r="1102" spans="2:14" ht="14.25" x14ac:dyDescent="0.4">
      <c r="B1102" s="220" t="s">
        <v>7590</v>
      </c>
      <c r="C1102" s="220" t="s">
        <v>7591</v>
      </c>
      <c r="D1102" t="s">
        <v>55</v>
      </c>
      <c r="E1102" t="s">
        <v>11001</v>
      </c>
      <c r="F1102" s="107">
        <v>4.1100000000000003</v>
      </c>
      <c r="G1102" s="107">
        <v>4.1500000000000004</v>
      </c>
      <c r="H1102" s="107">
        <v>4.2270000000000003</v>
      </c>
      <c r="I1102" s="107">
        <v>0</v>
      </c>
      <c r="J1102" s="107">
        <v>4.26</v>
      </c>
      <c r="K1102" s="107">
        <v>4.28</v>
      </c>
      <c r="L1102" s="13">
        <v>0</v>
      </c>
      <c r="M1102" s="115">
        <v>-3.2941176470587998</v>
      </c>
      <c r="N1102" s="13">
        <v>0</v>
      </c>
    </row>
    <row r="1103" spans="2:14" ht="14.25" x14ac:dyDescent="0.4">
      <c r="B1103" s="220" t="s">
        <v>7592</v>
      </c>
      <c r="C1103" s="220" t="s">
        <v>7593</v>
      </c>
      <c r="D1103" t="s">
        <v>77</v>
      </c>
      <c r="E1103" t="s">
        <v>10903</v>
      </c>
      <c r="F1103" s="107">
        <v>3.16</v>
      </c>
      <c r="G1103" s="107">
        <v>3.1133333333333</v>
      </c>
      <c r="H1103" s="107">
        <v>3.1970000000000001</v>
      </c>
      <c r="I1103" s="107">
        <v>0</v>
      </c>
      <c r="J1103" s="107">
        <v>3.24</v>
      </c>
      <c r="K1103" s="107">
        <v>3.347</v>
      </c>
      <c r="L1103" s="13">
        <v>0</v>
      </c>
      <c r="M1103" s="115">
        <v>-1.25</v>
      </c>
      <c r="N1103" s="13">
        <v>0</v>
      </c>
    </row>
    <row r="1104" spans="2:14" ht="14.25" x14ac:dyDescent="0.4">
      <c r="B1104" s="220" t="s">
        <v>7594</v>
      </c>
      <c r="C1104" s="220" t="s">
        <v>7595</v>
      </c>
      <c r="D1104" t="s">
        <v>49</v>
      </c>
      <c r="E1104" t="s">
        <v>10823</v>
      </c>
      <c r="F1104" s="107">
        <v>13.01</v>
      </c>
      <c r="G1104" s="107">
        <v>13.09</v>
      </c>
      <c r="H1104" s="107">
        <v>13.58</v>
      </c>
      <c r="I1104" s="107">
        <v>0</v>
      </c>
      <c r="J1104" s="107">
        <v>13.873333333332999</v>
      </c>
      <c r="K1104" s="107">
        <v>14.273</v>
      </c>
      <c r="L1104" s="13">
        <v>0</v>
      </c>
      <c r="M1104" s="115">
        <v>-5.6562726613488001</v>
      </c>
      <c r="N1104" s="13">
        <v>0</v>
      </c>
    </row>
    <row r="1105" spans="2:14" ht="14.25" x14ac:dyDescent="0.4">
      <c r="B1105" s="220" t="s">
        <v>7596</v>
      </c>
      <c r="C1105" s="220" t="s">
        <v>7597</v>
      </c>
      <c r="D1105" t="s">
        <v>71</v>
      </c>
      <c r="E1105" t="s">
        <v>10981</v>
      </c>
      <c r="F1105" s="107">
        <v>18.61</v>
      </c>
      <c r="G1105" s="107">
        <v>18.763333333333001</v>
      </c>
      <c r="H1105" s="107">
        <v>18.571000000000002</v>
      </c>
      <c r="I1105" s="107">
        <v>1</v>
      </c>
      <c r="J1105" s="107">
        <v>18.46</v>
      </c>
      <c r="K1105" s="107">
        <v>18.236999999999998</v>
      </c>
      <c r="L1105" s="13">
        <v>1</v>
      </c>
      <c r="M1105" s="115">
        <v>5.3763440860204001E-2</v>
      </c>
      <c r="N1105" s="13">
        <v>0</v>
      </c>
    </row>
    <row r="1106" spans="2:14" ht="14.25" x14ac:dyDescent="0.4">
      <c r="B1106" s="220" t="s">
        <v>7598</v>
      </c>
      <c r="C1106" s="220" t="s">
        <v>7599</v>
      </c>
      <c r="D1106" t="s">
        <v>53</v>
      </c>
      <c r="E1106" t="s">
        <v>10795</v>
      </c>
      <c r="F1106" s="107">
        <v>30.71</v>
      </c>
      <c r="G1106" s="107">
        <v>29.983333333333</v>
      </c>
      <c r="H1106" s="107">
        <v>30.745000000000001</v>
      </c>
      <c r="I1106" s="107">
        <v>0</v>
      </c>
      <c r="J1106" s="107">
        <v>31.51</v>
      </c>
      <c r="K1106" s="107">
        <v>31.806000000000001</v>
      </c>
      <c r="L1106" s="13">
        <v>0</v>
      </c>
      <c r="M1106" s="115">
        <v>0.58958401572223995</v>
      </c>
      <c r="N1106" s="13">
        <v>0</v>
      </c>
    </row>
    <row r="1107" spans="2:14" ht="14.25" x14ac:dyDescent="0.4">
      <c r="B1107" s="220" t="s">
        <v>7600</v>
      </c>
      <c r="C1107" s="220" t="s">
        <v>7601</v>
      </c>
      <c r="D1107" t="s">
        <v>71</v>
      </c>
      <c r="E1107" t="s">
        <v>10983</v>
      </c>
      <c r="F1107" s="107">
        <v>5.27</v>
      </c>
      <c r="G1107" s="107">
        <v>5.22</v>
      </c>
      <c r="H1107" s="107">
        <v>5.1589999999999998</v>
      </c>
      <c r="I1107" s="107">
        <v>1</v>
      </c>
      <c r="J1107" s="107">
        <v>5.1133333333333004</v>
      </c>
      <c r="K1107" s="107">
        <v>5.101</v>
      </c>
      <c r="L1107" s="13">
        <v>1</v>
      </c>
      <c r="M1107" s="115">
        <v>2.5291828793773998</v>
      </c>
      <c r="N1107" s="13">
        <v>0</v>
      </c>
    </row>
    <row r="1108" spans="2:14" ht="14.25" x14ac:dyDescent="0.4">
      <c r="B1108" s="220" t="s">
        <v>7602</v>
      </c>
      <c r="C1108" s="220" t="s">
        <v>7603</v>
      </c>
      <c r="D1108" t="s">
        <v>63</v>
      </c>
      <c r="E1108" t="s">
        <v>10799</v>
      </c>
      <c r="F1108" s="107">
        <v>13.48</v>
      </c>
      <c r="G1108" s="107">
        <v>13.403333333333</v>
      </c>
      <c r="H1108" s="107">
        <v>14.984</v>
      </c>
      <c r="I1108" s="107">
        <v>0</v>
      </c>
      <c r="J1108" s="107">
        <v>15.063333333333</v>
      </c>
      <c r="K1108" s="107">
        <v>16.869</v>
      </c>
      <c r="L1108" s="13">
        <v>0</v>
      </c>
      <c r="M1108" s="115">
        <v>-9.1031692515171994</v>
      </c>
      <c r="N1108" s="13">
        <v>0</v>
      </c>
    </row>
    <row r="1109" spans="2:14" ht="14.25" x14ac:dyDescent="0.4">
      <c r="B1109" s="220" t="s">
        <v>7604</v>
      </c>
      <c r="C1109" s="220" t="s">
        <v>7605</v>
      </c>
      <c r="D1109" t="s">
        <v>61</v>
      </c>
      <c r="E1109" t="s">
        <v>10955</v>
      </c>
      <c r="F1109" s="107">
        <v>13.47</v>
      </c>
      <c r="G1109" s="107">
        <v>13.523333333332999</v>
      </c>
      <c r="H1109" s="107">
        <v>14.946999999999999</v>
      </c>
      <c r="I1109" s="107">
        <v>0</v>
      </c>
      <c r="J1109" s="107">
        <v>15.686666666667</v>
      </c>
      <c r="K1109" s="107">
        <v>16.312999999999999</v>
      </c>
      <c r="L1109" s="13">
        <v>0</v>
      </c>
      <c r="M1109" s="115">
        <v>-10.379241516965999</v>
      </c>
      <c r="N1109" s="13">
        <v>0</v>
      </c>
    </row>
    <row r="1110" spans="2:14" ht="14.25" x14ac:dyDescent="0.4">
      <c r="B1110" s="220" t="s">
        <v>7606</v>
      </c>
      <c r="C1110" s="220" t="s">
        <v>7607</v>
      </c>
      <c r="D1110" t="s">
        <v>91</v>
      </c>
      <c r="E1110" t="s">
        <v>10939</v>
      </c>
      <c r="F1110" s="107">
        <v>6.41</v>
      </c>
      <c r="G1110" s="107">
        <v>6.3466666666667004</v>
      </c>
      <c r="H1110" s="107">
        <v>6.3550000000000004</v>
      </c>
      <c r="I1110" s="107">
        <v>0</v>
      </c>
      <c r="J1110" s="107">
        <v>6.3533333333332997</v>
      </c>
      <c r="K1110" s="107">
        <v>6.3570000000000002</v>
      </c>
      <c r="L1110" s="13">
        <v>0</v>
      </c>
      <c r="M1110" s="115">
        <v>0.78616352201258</v>
      </c>
      <c r="N1110" s="13">
        <v>0</v>
      </c>
    </row>
    <row r="1111" spans="2:14" ht="14.25" x14ac:dyDescent="0.4">
      <c r="B1111" s="220" t="s">
        <v>7608</v>
      </c>
      <c r="C1111" s="220" t="s">
        <v>7609</v>
      </c>
      <c r="D1111" t="s">
        <v>71</v>
      </c>
      <c r="E1111" t="s">
        <v>10983</v>
      </c>
      <c r="F1111" s="107">
        <v>7.99</v>
      </c>
      <c r="G1111" s="107">
        <v>7.8266666666667</v>
      </c>
      <c r="H1111" s="107">
        <v>7.4749999999999996</v>
      </c>
      <c r="I1111" s="107">
        <v>1</v>
      </c>
      <c r="J1111" s="107">
        <v>7.2566666666666997</v>
      </c>
      <c r="K1111" s="107">
        <v>7.2130000000000001</v>
      </c>
      <c r="L1111" s="13">
        <v>1</v>
      </c>
      <c r="M1111" s="115">
        <v>8.8555858310626991</v>
      </c>
      <c r="N1111" s="13">
        <v>0</v>
      </c>
    </row>
    <row r="1112" spans="2:14" ht="14.25" x14ac:dyDescent="0.4">
      <c r="B1112" s="220" t="s">
        <v>7610</v>
      </c>
      <c r="C1112" s="220" t="s">
        <v>7611</v>
      </c>
      <c r="D1112" t="s">
        <v>73</v>
      </c>
      <c r="E1112" t="s">
        <v>10895</v>
      </c>
      <c r="F1112" s="107">
        <v>3.04</v>
      </c>
      <c r="G1112" s="107">
        <v>3.0166666666666999</v>
      </c>
      <c r="H1112" s="107">
        <v>3.1030000000000002</v>
      </c>
      <c r="I1112" s="107">
        <v>0</v>
      </c>
      <c r="J1112" s="107">
        <v>3.14</v>
      </c>
      <c r="K1112" s="107">
        <v>3.1560000000000001</v>
      </c>
      <c r="L1112" s="13">
        <v>0</v>
      </c>
      <c r="M1112" s="115">
        <v>-4.7021943573667997</v>
      </c>
      <c r="N1112" s="13">
        <v>0</v>
      </c>
    </row>
    <row r="1113" spans="2:14" ht="14.25" x14ac:dyDescent="0.4">
      <c r="B1113" s="220" t="s">
        <v>7612</v>
      </c>
      <c r="C1113" s="220" t="s">
        <v>7613</v>
      </c>
      <c r="D1113" t="s">
        <v>77</v>
      </c>
      <c r="E1113" t="s">
        <v>10903</v>
      </c>
      <c r="F1113" s="107">
        <v>12.6</v>
      </c>
      <c r="G1113" s="107">
        <v>12.536666666666999</v>
      </c>
      <c r="H1113" s="107">
        <v>12.775</v>
      </c>
      <c r="I1113" s="107">
        <v>0</v>
      </c>
      <c r="J1113" s="107">
        <v>12.82</v>
      </c>
      <c r="K1113" s="107">
        <v>13.201000000000001</v>
      </c>
      <c r="L1113" s="13">
        <v>0</v>
      </c>
      <c r="M1113" s="115">
        <v>0.47846889952153998</v>
      </c>
      <c r="N1113" s="13">
        <v>0</v>
      </c>
    </row>
    <row r="1114" spans="2:14" ht="14.25" x14ac:dyDescent="0.4">
      <c r="B1114" s="220" t="s">
        <v>7614</v>
      </c>
      <c r="C1114" s="220" t="s">
        <v>7615</v>
      </c>
      <c r="D1114" t="s">
        <v>55</v>
      </c>
      <c r="E1114" t="s">
        <v>11001</v>
      </c>
      <c r="F1114" s="107">
        <v>5.58</v>
      </c>
      <c r="G1114" s="107">
        <v>5.5966666666667004</v>
      </c>
      <c r="H1114" s="107">
        <v>5.6310000000000002</v>
      </c>
      <c r="I1114" s="107">
        <v>0</v>
      </c>
      <c r="J1114" s="107">
        <v>5.5633333333332997</v>
      </c>
      <c r="K1114" s="107">
        <v>5.8310000000000004</v>
      </c>
      <c r="L1114" s="13">
        <v>0</v>
      </c>
      <c r="M1114" s="115">
        <v>1.4545454545455001</v>
      </c>
      <c r="N1114" s="13">
        <v>0</v>
      </c>
    </row>
    <row r="1115" spans="2:14" ht="14.25" x14ac:dyDescent="0.4">
      <c r="B1115" s="220" t="s">
        <v>7616</v>
      </c>
      <c r="C1115" s="220" t="s">
        <v>7617</v>
      </c>
      <c r="D1115" t="s">
        <v>55</v>
      </c>
      <c r="E1115" t="s">
        <v>11001</v>
      </c>
      <c r="F1115" s="107">
        <v>7.23</v>
      </c>
      <c r="G1115" s="107">
        <v>7.2633333333332999</v>
      </c>
      <c r="H1115" s="107">
        <v>7.4660000000000002</v>
      </c>
      <c r="I1115" s="107">
        <v>0</v>
      </c>
      <c r="J1115" s="107">
        <v>7.53</v>
      </c>
      <c r="K1115" s="107">
        <v>7.63</v>
      </c>
      <c r="L1115" s="13">
        <v>0</v>
      </c>
      <c r="M1115" s="115">
        <v>-3.3422459893048</v>
      </c>
      <c r="N1115" s="13">
        <v>0</v>
      </c>
    </row>
    <row r="1116" spans="2:14" ht="14.25" x14ac:dyDescent="0.4">
      <c r="B1116" s="220" t="s">
        <v>7618</v>
      </c>
      <c r="C1116" s="220" t="s">
        <v>7619</v>
      </c>
      <c r="D1116" t="s">
        <v>81</v>
      </c>
      <c r="E1116" t="s">
        <v>10775</v>
      </c>
      <c r="F1116" s="107">
        <v>61.06</v>
      </c>
      <c r="G1116" s="107">
        <v>61.71</v>
      </c>
      <c r="H1116" s="107">
        <v>57.094000000000001</v>
      </c>
      <c r="I1116" s="107">
        <v>1</v>
      </c>
      <c r="J1116" s="107">
        <v>57.616666666667001</v>
      </c>
      <c r="K1116" s="107">
        <v>53.570999999999998</v>
      </c>
      <c r="L1116" s="13">
        <v>1</v>
      </c>
      <c r="M1116" s="115">
        <v>7.5757575757576001</v>
      </c>
      <c r="N1116" s="13">
        <v>0</v>
      </c>
    </row>
    <row r="1117" spans="2:14" ht="14.25" x14ac:dyDescent="0.4">
      <c r="B1117" s="220" t="s">
        <v>7620</v>
      </c>
      <c r="C1117" s="220" t="s">
        <v>7621</v>
      </c>
      <c r="D1117" t="s">
        <v>77</v>
      </c>
      <c r="E1117" t="s">
        <v>10903</v>
      </c>
      <c r="F1117" s="107">
        <v>17.68</v>
      </c>
      <c r="G1117" s="107">
        <v>17.316666666667</v>
      </c>
      <c r="H1117" s="107">
        <v>16.577000000000002</v>
      </c>
      <c r="I1117" s="107">
        <v>1</v>
      </c>
      <c r="J1117" s="107">
        <v>16.256666666667002</v>
      </c>
      <c r="K1117" s="107">
        <v>15.689</v>
      </c>
      <c r="L1117" s="13">
        <v>1</v>
      </c>
      <c r="M1117" s="115">
        <v>8.8000000000000007</v>
      </c>
      <c r="N1117" s="13">
        <v>0</v>
      </c>
    </row>
    <row r="1118" spans="2:14" ht="14.25" x14ac:dyDescent="0.4">
      <c r="B1118" s="220" t="s">
        <v>7622</v>
      </c>
      <c r="C1118" s="220" t="s">
        <v>7623</v>
      </c>
      <c r="D1118" t="s">
        <v>53</v>
      </c>
      <c r="E1118" t="s">
        <v>10795</v>
      </c>
      <c r="F1118" s="107">
        <v>5.76</v>
      </c>
      <c r="G1118" s="107">
        <v>5.62</v>
      </c>
      <c r="H1118" s="107">
        <v>5.9539999999999997</v>
      </c>
      <c r="I1118" s="107">
        <v>0</v>
      </c>
      <c r="J1118" s="107">
        <v>6.2033333333333003</v>
      </c>
      <c r="K1118" s="107">
        <v>6.37</v>
      </c>
      <c r="L1118" s="13">
        <v>0</v>
      </c>
      <c r="M1118" s="115">
        <v>-4.6357615894039998</v>
      </c>
      <c r="N1118" s="13">
        <v>0</v>
      </c>
    </row>
    <row r="1119" spans="2:14" ht="14.25" x14ac:dyDescent="0.4">
      <c r="B1119" s="220" t="s">
        <v>7624</v>
      </c>
      <c r="C1119" s="220" t="s">
        <v>7625</v>
      </c>
      <c r="D1119" t="s">
        <v>81</v>
      </c>
      <c r="E1119" t="s">
        <v>10771</v>
      </c>
      <c r="F1119" s="107">
        <v>5.26</v>
      </c>
      <c r="G1119" s="107">
        <v>5.1333333333333</v>
      </c>
      <c r="H1119" s="107">
        <v>5.1150000000000002</v>
      </c>
      <c r="I1119" s="107">
        <v>1</v>
      </c>
      <c r="J1119" s="107">
        <v>5.09</v>
      </c>
      <c r="K1119" s="107">
        <v>5.1859999999999999</v>
      </c>
      <c r="L1119" s="13">
        <v>0</v>
      </c>
      <c r="M1119" s="115">
        <v>3.3398821218074999</v>
      </c>
      <c r="N1119" s="13">
        <v>0</v>
      </c>
    </row>
    <row r="1120" spans="2:14" ht="14.25" x14ac:dyDescent="0.4">
      <c r="B1120" s="220" t="s">
        <v>7626</v>
      </c>
      <c r="C1120" s="220" t="s">
        <v>7627</v>
      </c>
      <c r="D1120" t="s">
        <v>61</v>
      </c>
      <c r="E1120" t="s">
        <v>10951</v>
      </c>
      <c r="F1120" s="107">
        <v>4.78</v>
      </c>
      <c r="G1120" s="107">
        <v>4.7699999999999996</v>
      </c>
      <c r="H1120" s="107">
        <v>5.0129999999999999</v>
      </c>
      <c r="I1120" s="107">
        <v>0</v>
      </c>
      <c r="J1120" s="107">
        <v>5.13</v>
      </c>
      <c r="K1120" s="107">
        <v>5.3140000000000001</v>
      </c>
      <c r="L1120" s="13">
        <v>0</v>
      </c>
      <c r="M1120" s="115">
        <v>-5.9055118110236</v>
      </c>
      <c r="N1120" s="13">
        <v>0</v>
      </c>
    </row>
    <row r="1121" spans="2:14" ht="14.25" x14ac:dyDescent="0.4">
      <c r="B1121" s="220" t="s">
        <v>7628</v>
      </c>
      <c r="C1121" s="220" t="s">
        <v>7629</v>
      </c>
      <c r="D1121" t="s">
        <v>51</v>
      </c>
      <c r="E1121" t="s">
        <v>10889</v>
      </c>
      <c r="F1121" s="107">
        <v>6.23</v>
      </c>
      <c r="G1121" s="107">
        <v>6.1133333333333004</v>
      </c>
      <c r="H1121" s="107">
        <v>6.2309999999999999</v>
      </c>
      <c r="I1121" s="107">
        <v>0</v>
      </c>
      <c r="J1121" s="107">
        <v>6.3</v>
      </c>
      <c r="K1121" s="107">
        <v>6.4320000000000004</v>
      </c>
      <c r="L1121" s="13">
        <v>0</v>
      </c>
      <c r="M1121" s="115">
        <v>0.48387096774193999</v>
      </c>
      <c r="N1121" s="13">
        <v>0</v>
      </c>
    </row>
    <row r="1122" spans="2:14" ht="14.25" x14ac:dyDescent="0.4">
      <c r="B1122" s="220" t="s">
        <v>7630</v>
      </c>
      <c r="C1122" s="220" t="s">
        <v>7631</v>
      </c>
      <c r="D1122" t="s">
        <v>47</v>
      </c>
      <c r="E1122" t="s">
        <v>10991</v>
      </c>
      <c r="F1122" s="107">
        <v>27</v>
      </c>
      <c r="G1122" s="107">
        <v>26.853333333333001</v>
      </c>
      <c r="H1122" s="107">
        <v>27.016999999999999</v>
      </c>
      <c r="I1122" s="107">
        <v>0</v>
      </c>
      <c r="J1122" s="107">
        <v>27.223333333332999</v>
      </c>
      <c r="K1122" s="107">
        <v>25.771000000000001</v>
      </c>
      <c r="L1122" s="13">
        <v>1</v>
      </c>
      <c r="M1122" s="115">
        <v>-0.51584377302873996</v>
      </c>
      <c r="N1122" s="13">
        <v>0</v>
      </c>
    </row>
    <row r="1123" spans="2:14" ht="14.25" x14ac:dyDescent="0.4">
      <c r="B1123" s="220" t="s">
        <v>7632</v>
      </c>
      <c r="C1123" s="220" t="s">
        <v>7633</v>
      </c>
      <c r="D1123" t="s">
        <v>91</v>
      </c>
      <c r="E1123" t="s">
        <v>10941</v>
      </c>
      <c r="F1123" s="107">
        <v>6.98</v>
      </c>
      <c r="G1123" s="107">
        <v>6.9133333333333002</v>
      </c>
      <c r="H1123" s="107">
        <v>7.3029999999999999</v>
      </c>
      <c r="I1123" s="107">
        <v>0</v>
      </c>
      <c r="J1123" s="107">
        <v>7.49</v>
      </c>
      <c r="K1123" s="107">
        <v>7.84</v>
      </c>
      <c r="L1123" s="13">
        <v>0</v>
      </c>
      <c r="M1123" s="115">
        <v>-6.0565275908479004</v>
      </c>
      <c r="N1123" s="13">
        <v>0</v>
      </c>
    </row>
    <row r="1124" spans="2:14" ht="14.25" x14ac:dyDescent="0.4">
      <c r="B1124" s="220" t="s">
        <v>7634</v>
      </c>
      <c r="C1124" s="220" t="s">
        <v>7635</v>
      </c>
      <c r="D1124" t="s">
        <v>73</v>
      </c>
      <c r="E1124" t="s">
        <v>11013</v>
      </c>
      <c r="F1124" s="107">
        <v>3.01</v>
      </c>
      <c r="G1124" s="107">
        <v>3.0033333333333001</v>
      </c>
      <c r="H1124" s="107">
        <v>3.056</v>
      </c>
      <c r="I1124" s="107">
        <v>0</v>
      </c>
      <c r="J1124" s="107">
        <v>3.0833333333333002</v>
      </c>
      <c r="K1124" s="107">
        <v>3.093</v>
      </c>
      <c r="L1124" s="13">
        <v>0</v>
      </c>
      <c r="M1124" s="115">
        <v>-1.6339869281046</v>
      </c>
      <c r="N1124" s="13">
        <v>0</v>
      </c>
    </row>
    <row r="1125" spans="2:14" ht="14.25" x14ac:dyDescent="0.4">
      <c r="B1125" s="220" t="s">
        <v>7636</v>
      </c>
      <c r="C1125" s="220" t="s">
        <v>7637</v>
      </c>
      <c r="D1125" t="s">
        <v>71</v>
      </c>
      <c r="E1125" t="s">
        <v>10983</v>
      </c>
      <c r="F1125" s="107">
        <v>9.36</v>
      </c>
      <c r="G1125" s="107">
        <v>9.2333333333333005</v>
      </c>
      <c r="H1125" s="107">
        <v>9.2360000000000007</v>
      </c>
      <c r="I1125" s="107">
        <v>0</v>
      </c>
      <c r="J1125" s="107">
        <v>9.27</v>
      </c>
      <c r="K1125" s="107">
        <v>9.14</v>
      </c>
      <c r="L1125" s="13">
        <v>1</v>
      </c>
      <c r="M1125" s="115">
        <v>2.8571428571428998</v>
      </c>
      <c r="N1125" s="13">
        <v>0</v>
      </c>
    </row>
    <row r="1126" spans="2:14" ht="14.25" x14ac:dyDescent="0.4">
      <c r="B1126" s="220" t="s">
        <v>7638</v>
      </c>
      <c r="C1126" s="220" t="s">
        <v>7639</v>
      </c>
      <c r="D1126" t="s">
        <v>43</v>
      </c>
      <c r="E1126" t="s">
        <v>10817</v>
      </c>
      <c r="F1126" s="107">
        <v>33.9</v>
      </c>
      <c r="G1126" s="107">
        <v>35.263333333333001</v>
      </c>
      <c r="H1126" s="107">
        <v>39.734000000000002</v>
      </c>
      <c r="I1126" s="107">
        <v>0</v>
      </c>
      <c r="J1126" s="107">
        <v>44.013333333333001</v>
      </c>
      <c r="K1126" s="107">
        <v>42.790999999999997</v>
      </c>
      <c r="L1126" s="13">
        <v>1</v>
      </c>
      <c r="M1126" s="115">
        <v>-20.534458509141999</v>
      </c>
      <c r="N1126" s="13">
        <v>0</v>
      </c>
    </row>
    <row r="1127" spans="2:14" ht="14.25" x14ac:dyDescent="0.4">
      <c r="B1127" s="220" t="s">
        <v>7640</v>
      </c>
      <c r="C1127" s="220" t="s">
        <v>7641</v>
      </c>
      <c r="D1127" t="s">
        <v>59</v>
      </c>
      <c r="E1127" t="s">
        <v>10999</v>
      </c>
      <c r="F1127" s="107">
        <v>22.3</v>
      </c>
      <c r="G1127" s="107">
        <v>21.42</v>
      </c>
      <c r="H1127" s="107">
        <v>20.704000000000001</v>
      </c>
      <c r="I1127" s="107">
        <v>1</v>
      </c>
      <c r="J1127" s="107">
        <v>20.643333333333</v>
      </c>
      <c r="K1127" s="107">
        <v>20.004999999999999</v>
      </c>
      <c r="L1127" s="13">
        <v>1</v>
      </c>
      <c r="M1127" s="115">
        <v>6.1399333650642998</v>
      </c>
      <c r="N1127" s="13">
        <v>0</v>
      </c>
    </row>
    <row r="1128" spans="2:14" ht="14.25" x14ac:dyDescent="0.4">
      <c r="B1128" s="220" t="s">
        <v>7642</v>
      </c>
      <c r="C1128" s="220" t="s">
        <v>7643</v>
      </c>
      <c r="D1128" t="s">
        <v>77</v>
      </c>
      <c r="E1128" t="s">
        <v>10903</v>
      </c>
      <c r="F1128" s="107">
        <v>6.8</v>
      </c>
      <c r="G1128" s="107">
        <v>6.6366666666666996</v>
      </c>
      <c r="H1128" s="107">
        <v>6.77</v>
      </c>
      <c r="I1128" s="107">
        <v>0</v>
      </c>
      <c r="J1128" s="107">
        <v>6.9133333333333002</v>
      </c>
      <c r="K1128" s="107">
        <v>6.93</v>
      </c>
      <c r="L1128" s="13">
        <v>0</v>
      </c>
      <c r="M1128" s="115">
        <v>-0.29325513196482</v>
      </c>
      <c r="N1128" s="13">
        <v>0</v>
      </c>
    </row>
    <row r="1129" spans="2:14" ht="14.25" x14ac:dyDescent="0.4">
      <c r="B1129" s="220" t="s">
        <v>7644</v>
      </c>
      <c r="C1129" s="220" t="s">
        <v>7645</v>
      </c>
      <c r="D1129" t="s">
        <v>49</v>
      </c>
      <c r="E1129" t="s">
        <v>10825</v>
      </c>
      <c r="F1129" s="107">
        <v>5.88</v>
      </c>
      <c r="G1129" s="107">
        <v>5.81</v>
      </c>
      <c r="H1129" s="107">
        <v>5.9930000000000003</v>
      </c>
      <c r="I1129" s="107">
        <v>0</v>
      </c>
      <c r="J1129" s="107">
        <v>6.0966666666667004</v>
      </c>
      <c r="K1129" s="107">
        <v>6.1509999999999998</v>
      </c>
      <c r="L1129" s="13">
        <v>0</v>
      </c>
      <c r="M1129" s="115">
        <v>-3.6065573770491999</v>
      </c>
      <c r="N1129" s="13">
        <v>0</v>
      </c>
    </row>
    <row r="1130" spans="2:14" ht="14.25" x14ac:dyDescent="0.4">
      <c r="B1130" s="220" t="s">
        <v>7646</v>
      </c>
      <c r="C1130" s="220" t="s">
        <v>7647</v>
      </c>
      <c r="D1130" t="s">
        <v>49</v>
      </c>
      <c r="E1130" t="s">
        <v>10823</v>
      </c>
      <c r="F1130" s="107">
        <v>3.42</v>
      </c>
      <c r="G1130" s="107">
        <v>3.3966666666666998</v>
      </c>
      <c r="H1130" s="107">
        <v>3.4940000000000002</v>
      </c>
      <c r="I1130" s="107">
        <v>0</v>
      </c>
      <c r="J1130" s="107">
        <v>3.53</v>
      </c>
      <c r="K1130" s="107">
        <v>3.6</v>
      </c>
      <c r="L1130" s="13">
        <v>0</v>
      </c>
      <c r="M1130" s="115">
        <v>-3.6619718309859</v>
      </c>
      <c r="N1130" s="13">
        <v>0</v>
      </c>
    </row>
    <row r="1131" spans="2:14" ht="14.25" x14ac:dyDescent="0.4">
      <c r="B1131" s="220" t="s">
        <v>7648</v>
      </c>
      <c r="C1131" s="220" t="s">
        <v>7649</v>
      </c>
      <c r="D1131" t="s">
        <v>71</v>
      </c>
      <c r="E1131" t="s">
        <v>10979</v>
      </c>
      <c r="F1131" s="107">
        <v>6.8</v>
      </c>
      <c r="G1131" s="107">
        <v>6.73</v>
      </c>
      <c r="H1131" s="107">
        <v>6.532</v>
      </c>
      <c r="I1131" s="107">
        <v>1</v>
      </c>
      <c r="J1131" s="107">
        <v>6.34</v>
      </c>
      <c r="K1131" s="107">
        <v>6.3659999999999997</v>
      </c>
      <c r="L1131" s="13">
        <v>0</v>
      </c>
      <c r="M1131" s="115">
        <v>6.9182389937107001</v>
      </c>
      <c r="N1131" s="13">
        <v>0</v>
      </c>
    </row>
    <row r="1132" spans="2:14" ht="14.25" x14ac:dyDescent="0.4">
      <c r="B1132" s="220" t="s">
        <v>7650</v>
      </c>
      <c r="C1132" s="220" t="s">
        <v>7651</v>
      </c>
      <c r="D1132" t="s">
        <v>73</v>
      </c>
      <c r="E1132" t="s">
        <v>11013</v>
      </c>
      <c r="F1132" s="107">
        <v>9.24</v>
      </c>
      <c r="G1132" s="107">
        <v>9.2466666666666999</v>
      </c>
      <c r="H1132" s="107">
        <v>9.2910000000000004</v>
      </c>
      <c r="I1132" s="107">
        <v>0</v>
      </c>
      <c r="J1132" s="107">
        <v>9.3933333333333007</v>
      </c>
      <c r="K1132" s="107">
        <v>9.1389999999999993</v>
      </c>
      <c r="L1132" s="13">
        <v>1</v>
      </c>
      <c r="M1132" s="115">
        <v>-1.4925373134327999</v>
      </c>
      <c r="N1132" s="13">
        <v>0</v>
      </c>
    </row>
    <row r="1133" spans="2:14" ht="14.25" x14ac:dyDescent="0.4">
      <c r="B1133" s="220" t="s">
        <v>7652</v>
      </c>
      <c r="C1133" s="220" t="s">
        <v>7653</v>
      </c>
      <c r="D1133" t="s">
        <v>61</v>
      </c>
      <c r="E1133" t="s">
        <v>10953</v>
      </c>
      <c r="F1133" s="107">
        <v>8.0299999999999994</v>
      </c>
      <c r="G1133" s="107">
        <v>8</v>
      </c>
      <c r="H1133" s="107">
        <v>8.3290000000000006</v>
      </c>
      <c r="I1133" s="107">
        <v>0</v>
      </c>
      <c r="J1133" s="107">
        <v>8.4766666666667003</v>
      </c>
      <c r="K1133" s="107">
        <v>8.7349999999999994</v>
      </c>
      <c r="L1133" s="13">
        <v>0</v>
      </c>
      <c r="M1133" s="115">
        <v>-4.4047619047618998</v>
      </c>
      <c r="N1133" s="13">
        <v>0</v>
      </c>
    </row>
    <row r="1134" spans="2:14" ht="14.25" x14ac:dyDescent="0.4">
      <c r="B1134" s="220" t="s">
        <v>7654</v>
      </c>
      <c r="C1134" s="220" t="s">
        <v>7655</v>
      </c>
      <c r="D1134" t="s">
        <v>77</v>
      </c>
      <c r="E1134" t="s">
        <v>10905</v>
      </c>
      <c r="F1134" s="107">
        <v>54.01</v>
      </c>
      <c r="G1134" s="107">
        <v>53.29</v>
      </c>
      <c r="H1134" s="107">
        <v>53.552</v>
      </c>
      <c r="I1134" s="107">
        <v>0</v>
      </c>
      <c r="J1134" s="107">
        <v>53.47</v>
      </c>
      <c r="K1134" s="107">
        <v>53.606999999999999</v>
      </c>
      <c r="L1134" s="13">
        <v>0</v>
      </c>
      <c r="M1134" s="115">
        <v>0.99102468212415995</v>
      </c>
      <c r="N1134" s="13">
        <v>0</v>
      </c>
    </row>
    <row r="1135" spans="2:14" ht="14.25" x14ac:dyDescent="0.4">
      <c r="B1135" s="220" t="s">
        <v>7656</v>
      </c>
      <c r="C1135" s="220" t="s">
        <v>7657</v>
      </c>
      <c r="D1135" t="s">
        <v>77</v>
      </c>
      <c r="E1135" t="s">
        <v>10905</v>
      </c>
      <c r="F1135" s="107">
        <v>7.02</v>
      </c>
      <c r="G1135" s="107">
        <v>6.8433333333333</v>
      </c>
      <c r="H1135" s="107">
        <v>6.7069999999999999</v>
      </c>
      <c r="I1135" s="107">
        <v>1</v>
      </c>
      <c r="J1135" s="107">
        <v>6.6</v>
      </c>
      <c r="K1135" s="107">
        <v>6.7990000000000004</v>
      </c>
      <c r="L1135" s="13">
        <v>0</v>
      </c>
      <c r="M1135" s="115">
        <v>6.8493150684930999</v>
      </c>
      <c r="N1135" s="13">
        <v>0</v>
      </c>
    </row>
    <row r="1136" spans="2:14" ht="14.25" x14ac:dyDescent="0.4">
      <c r="B1136" s="220" t="s">
        <v>7658</v>
      </c>
      <c r="C1136" s="220" t="s">
        <v>7659</v>
      </c>
      <c r="D1136" t="s">
        <v>73</v>
      </c>
      <c r="E1136" t="s">
        <v>11013</v>
      </c>
      <c r="F1136" s="107">
        <v>3.47</v>
      </c>
      <c r="G1136" s="107">
        <v>3.4133333333332998</v>
      </c>
      <c r="H1136" s="107">
        <v>3.375</v>
      </c>
      <c r="I1136" s="107">
        <v>1</v>
      </c>
      <c r="J1136" s="107">
        <v>3.3933333333332998</v>
      </c>
      <c r="K1136" s="107">
        <v>3.351</v>
      </c>
      <c r="L1136" s="13">
        <v>1</v>
      </c>
      <c r="M1136" s="115">
        <v>2.0588235294118</v>
      </c>
      <c r="N1136" s="13">
        <v>0</v>
      </c>
    </row>
    <row r="1137" spans="2:14" ht="14.25" x14ac:dyDescent="0.4">
      <c r="B1137" s="220" t="s">
        <v>7660</v>
      </c>
      <c r="C1137" s="220" t="s">
        <v>7661</v>
      </c>
      <c r="D1137" t="s">
        <v>71</v>
      </c>
      <c r="E1137" t="s">
        <v>10979</v>
      </c>
      <c r="F1137" s="107">
        <v>7.14</v>
      </c>
      <c r="G1137" s="107">
        <v>7.0166666666667004</v>
      </c>
      <c r="H1137" s="107">
        <v>6.8760000000000003</v>
      </c>
      <c r="I1137" s="107">
        <v>1</v>
      </c>
      <c r="J1137" s="107">
        <v>6.7766666666667001</v>
      </c>
      <c r="K1137" s="107">
        <v>6.6970000000000001</v>
      </c>
      <c r="L1137" s="13">
        <v>1</v>
      </c>
      <c r="M1137" s="115">
        <v>4.5387994143485004</v>
      </c>
      <c r="N1137" s="13">
        <v>0</v>
      </c>
    </row>
    <row r="1138" spans="2:14" ht="14.25" x14ac:dyDescent="0.4">
      <c r="B1138" s="220" t="s">
        <v>7662</v>
      </c>
      <c r="C1138" s="220" t="s">
        <v>7663</v>
      </c>
      <c r="D1138" t="s">
        <v>55</v>
      </c>
      <c r="E1138" t="s">
        <v>11001</v>
      </c>
      <c r="F1138" s="107">
        <v>8.5399999999999991</v>
      </c>
      <c r="G1138" s="107">
        <v>8.32</v>
      </c>
      <c r="H1138" s="107">
        <v>8.7260000000000009</v>
      </c>
      <c r="I1138" s="107">
        <v>0</v>
      </c>
      <c r="J1138" s="107">
        <v>8.9033333333333005</v>
      </c>
      <c r="K1138" s="107">
        <v>9.1300000000000008</v>
      </c>
      <c r="L1138" s="13">
        <v>0</v>
      </c>
      <c r="M1138" s="115">
        <v>2.1531100478469001</v>
      </c>
      <c r="N1138" s="13">
        <v>0</v>
      </c>
    </row>
    <row r="1139" spans="2:14" ht="14.25" x14ac:dyDescent="0.4">
      <c r="B1139" s="220" t="s">
        <v>7664</v>
      </c>
      <c r="C1139" s="220" t="s">
        <v>7665</v>
      </c>
      <c r="D1139" t="s">
        <v>73</v>
      </c>
      <c r="E1139" t="s">
        <v>10895</v>
      </c>
      <c r="F1139" s="107">
        <v>3.06</v>
      </c>
      <c r="G1139" s="107">
        <v>3.0466666666667002</v>
      </c>
      <c r="H1139" s="107">
        <v>3.0710000000000002</v>
      </c>
      <c r="I1139" s="107">
        <v>0</v>
      </c>
      <c r="J1139" s="107">
        <v>3.0833333333333002</v>
      </c>
      <c r="K1139" s="107">
        <v>3.0649999999999999</v>
      </c>
      <c r="L1139" s="13">
        <v>1</v>
      </c>
      <c r="M1139" s="115">
        <v>-0.64935064935065001</v>
      </c>
      <c r="N1139" s="13">
        <v>0</v>
      </c>
    </row>
    <row r="1140" spans="2:14" ht="14.25" x14ac:dyDescent="0.4">
      <c r="B1140" s="220" t="s">
        <v>7666</v>
      </c>
      <c r="C1140" s="220" t="s">
        <v>7667</v>
      </c>
      <c r="D1140" t="s">
        <v>77</v>
      </c>
      <c r="E1140" t="s">
        <v>10905</v>
      </c>
      <c r="F1140" s="107">
        <v>61.46</v>
      </c>
      <c r="G1140" s="107">
        <v>59.57</v>
      </c>
      <c r="H1140" s="107">
        <v>57.643999999999998</v>
      </c>
      <c r="I1140" s="107">
        <v>1</v>
      </c>
      <c r="J1140" s="107">
        <v>56.656666666667</v>
      </c>
      <c r="K1140" s="107">
        <v>58.28</v>
      </c>
      <c r="L1140" s="13">
        <v>0</v>
      </c>
      <c r="M1140" s="115">
        <v>9.0683229813664994</v>
      </c>
      <c r="N1140" s="13">
        <v>0</v>
      </c>
    </row>
    <row r="1141" spans="2:14" ht="14.25" x14ac:dyDescent="0.4">
      <c r="B1141" s="220" t="s">
        <v>7668</v>
      </c>
      <c r="C1141" s="220" t="s">
        <v>7669</v>
      </c>
      <c r="D1141" t="s">
        <v>65</v>
      </c>
      <c r="E1141" t="s">
        <v>10863</v>
      </c>
      <c r="F1141" s="107">
        <v>7.33</v>
      </c>
      <c r="G1141" s="107">
        <v>7.2433333333333003</v>
      </c>
      <c r="H1141" s="107">
        <v>7.2430000000000003</v>
      </c>
      <c r="I1141" s="107">
        <v>1</v>
      </c>
      <c r="J1141" s="107">
        <v>7.1966666666667001</v>
      </c>
      <c r="K1141" s="107">
        <v>7.423</v>
      </c>
      <c r="L1141" s="13">
        <v>0</v>
      </c>
      <c r="M1141" s="115">
        <v>2.0891364902506999</v>
      </c>
      <c r="N1141" s="13">
        <v>0</v>
      </c>
    </row>
    <row r="1142" spans="2:14" ht="14.25" x14ac:dyDescent="0.4">
      <c r="B1142" s="220" t="s">
        <v>7670</v>
      </c>
      <c r="C1142" s="220" t="s">
        <v>7671</v>
      </c>
      <c r="D1142" t="s">
        <v>57</v>
      </c>
      <c r="E1142" t="s">
        <v>10835</v>
      </c>
      <c r="F1142" s="107">
        <v>9.16</v>
      </c>
      <c r="G1142" s="107">
        <v>9.1666666666666998</v>
      </c>
      <c r="H1142" s="107">
        <v>9.718</v>
      </c>
      <c r="I1142" s="107">
        <v>0</v>
      </c>
      <c r="J1142" s="107">
        <v>9.9633333333332992</v>
      </c>
      <c r="K1142" s="107">
        <v>10.326000000000001</v>
      </c>
      <c r="L1142" s="13">
        <v>0</v>
      </c>
      <c r="M1142" s="115">
        <v>-6.4351378958119998</v>
      </c>
      <c r="N1142" s="13">
        <v>0</v>
      </c>
    </row>
    <row r="1143" spans="2:14" ht="14.25" x14ac:dyDescent="0.4">
      <c r="B1143" s="220" t="s">
        <v>7672</v>
      </c>
      <c r="C1143" s="220" t="s">
        <v>7673</v>
      </c>
      <c r="D1143" t="s">
        <v>87</v>
      </c>
      <c r="E1143" t="s">
        <v>10909</v>
      </c>
      <c r="F1143" s="107">
        <v>3.61</v>
      </c>
      <c r="G1143" s="107">
        <v>3.59</v>
      </c>
      <c r="H1143" s="107">
        <v>3.72</v>
      </c>
      <c r="I1143" s="107">
        <v>0</v>
      </c>
      <c r="J1143" s="107">
        <v>3.7266666666666999</v>
      </c>
      <c r="K1143" s="107">
        <v>3.7989999999999999</v>
      </c>
      <c r="L1143" s="13">
        <v>0</v>
      </c>
      <c r="M1143" s="115">
        <v>-3.7333333333333001</v>
      </c>
      <c r="N1143" s="13">
        <v>0</v>
      </c>
    </row>
    <row r="1144" spans="2:14" ht="14.25" x14ac:dyDescent="0.4">
      <c r="B1144" s="220" t="s">
        <v>7674</v>
      </c>
      <c r="C1144" s="220" t="s">
        <v>7675</v>
      </c>
      <c r="D1144" t="s">
        <v>55</v>
      </c>
      <c r="E1144" t="s">
        <v>11001</v>
      </c>
      <c r="F1144" s="107">
        <v>4.41</v>
      </c>
      <c r="G1144" s="107">
        <v>4.37</v>
      </c>
      <c r="H1144" s="107">
        <v>4.4800000000000004</v>
      </c>
      <c r="I1144" s="107">
        <v>0</v>
      </c>
      <c r="J1144" s="107">
        <v>4.5066666666666997</v>
      </c>
      <c r="K1144" s="107">
        <v>4.6150000000000002</v>
      </c>
      <c r="L1144" s="13">
        <v>0</v>
      </c>
      <c r="M1144" s="115">
        <v>-1.5625</v>
      </c>
      <c r="N1144" s="13">
        <v>0</v>
      </c>
    </row>
    <row r="1145" spans="2:14" ht="14.25" x14ac:dyDescent="0.4">
      <c r="B1145" s="220" t="s">
        <v>7676</v>
      </c>
      <c r="C1145" s="220" t="s">
        <v>7677</v>
      </c>
      <c r="D1145" t="s">
        <v>63</v>
      </c>
      <c r="E1145" t="s">
        <v>10801</v>
      </c>
      <c r="F1145" s="107">
        <v>8.93</v>
      </c>
      <c r="G1145" s="107">
        <v>8.8566666666666993</v>
      </c>
      <c r="H1145" s="107">
        <v>9</v>
      </c>
      <c r="I1145" s="107">
        <v>0</v>
      </c>
      <c r="J1145" s="107">
        <v>8.9633333333332992</v>
      </c>
      <c r="K1145" s="107">
        <v>9.1430000000000007</v>
      </c>
      <c r="L1145" s="13">
        <v>0</v>
      </c>
      <c r="M1145" s="115">
        <v>1.1325028312570999</v>
      </c>
      <c r="N1145" s="13">
        <v>0</v>
      </c>
    </row>
    <row r="1146" spans="2:14" ht="14.25" x14ac:dyDescent="0.4">
      <c r="B1146" s="220" t="s">
        <v>7678</v>
      </c>
      <c r="C1146" s="220" t="s">
        <v>7679</v>
      </c>
      <c r="D1146" t="s">
        <v>77</v>
      </c>
      <c r="E1146" t="s">
        <v>10903</v>
      </c>
      <c r="F1146" s="107">
        <v>3.9</v>
      </c>
      <c r="G1146" s="107">
        <v>3.8366666666667002</v>
      </c>
      <c r="H1146" s="107">
        <v>3.9420000000000002</v>
      </c>
      <c r="I1146" s="107">
        <v>0</v>
      </c>
      <c r="J1146" s="107">
        <v>4.01</v>
      </c>
      <c r="K1146" s="107">
        <v>3.9969999999999999</v>
      </c>
      <c r="L1146" s="13">
        <v>1</v>
      </c>
      <c r="M1146" s="115">
        <v>-1.5151515151515</v>
      </c>
      <c r="N1146" s="13">
        <v>0</v>
      </c>
    </row>
    <row r="1147" spans="2:14" ht="14.25" x14ac:dyDescent="0.4">
      <c r="B1147" s="220" t="s">
        <v>7680</v>
      </c>
      <c r="C1147" s="220" t="s">
        <v>7681</v>
      </c>
      <c r="D1147" t="s">
        <v>77</v>
      </c>
      <c r="E1147" t="s">
        <v>10903</v>
      </c>
      <c r="F1147" s="107">
        <v>6</v>
      </c>
      <c r="G1147" s="107">
        <v>5.9</v>
      </c>
      <c r="H1147" s="107">
        <v>5.83</v>
      </c>
      <c r="I1147" s="107">
        <v>1</v>
      </c>
      <c r="J1147" s="107">
        <v>5.82</v>
      </c>
      <c r="K1147" s="107">
        <v>5.8019999999999996</v>
      </c>
      <c r="L1147" s="13">
        <v>1</v>
      </c>
      <c r="M1147" s="115">
        <v>2.7397260273973001</v>
      </c>
      <c r="N1147" s="13">
        <v>0</v>
      </c>
    </row>
    <row r="1148" spans="2:14" ht="14.25" x14ac:dyDescent="0.4">
      <c r="B1148" s="220" t="s">
        <v>7682</v>
      </c>
      <c r="C1148" s="220" t="s">
        <v>7683</v>
      </c>
      <c r="D1148" t="s">
        <v>53</v>
      </c>
      <c r="E1148" t="s">
        <v>10795</v>
      </c>
      <c r="F1148" s="107">
        <v>3.25</v>
      </c>
      <c r="G1148" s="107">
        <v>3.1833333333332998</v>
      </c>
      <c r="H1148" s="107">
        <v>3.3210000000000002</v>
      </c>
      <c r="I1148" s="107">
        <v>0</v>
      </c>
      <c r="J1148" s="107">
        <v>3.41</v>
      </c>
      <c r="K1148" s="107">
        <v>3.5190000000000001</v>
      </c>
      <c r="L1148" s="13">
        <v>0</v>
      </c>
      <c r="M1148" s="115">
        <v>-2.1084337349397999</v>
      </c>
      <c r="N1148" s="13">
        <v>0</v>
      </c>
    </row>
    <row r="1149" spans="2:14" ht="14.25" x14ac:dyDescent="0.4">
      <c r="B1149" s="220" t="s">
        <v>7684</v>
      </c>
      <c r="C1149" s="220" t="s">
        <v>7685</v>
      </c>
      <c r="D1149" t="s">
        <v>91</v>
      </c>
      <c r="E1149" t="s">
        <v>10939</v>
      </c>
      <c r="F1149" s="107">
        <v>4.57</v>
      </c>
      <c r="G1149" s="107">
        <v>4.5066666666666997</v>
      </c>
      <c r="H1149" s="107">
        <v>4.6269999999999998</v>
      </c>
      <c r="I1149" s="107">
        <v>0</v>
      </c>
      <c r="J1149" s="107">
        <v>4.6933333333332996</v>
      </c>
      <c r="K1149" s="107">
        <v>4.7389999999999999</v>
      </c>
      <c r="L1149" s="13">
        <v>0</v>
      </c>
      <c r="M1149" s="115">
        <v>-2.5586353944562998</v>
      </c>
      <c r="N1149" s="13">
        <v>0</v>
      </c>
    </row>
    <row r="1150" spans="2:14" ht="14.25" x14ac:dyDescent="0.4">
      <c r="B1150" s="220" t="s">
        <v>7686</v>
      </c>
      <c r="C1150" s="220" t="s">
        <v>7687</v>
      </c>
      <c r="D1150" t="s">
        <v>71</v>
      </c>
      <c r="E1150" t="s">
        <v>10979</v>
      </c>
      <c r="F1150" s="107">
        <v>7.78</v>
      </c>
      <c r="G1150" s="107">
        <v>7.71</v>
      </c>
      <c r="H1150" s="107">
        <v>7.4660000000000002</v>
      </c>
      <c r="I1150" s="107">
        <v>1</v>
      </c>
      <c r="J1150" s="107">
        <v>7.2833333333333004</v>
      </c>
      <c r="K1150" s="107">
        <v>7.2220000000000004</v>
      </c>
      <c r="L1150" s="13">
        <v>1</v>
      </c>
      <c r="M1150" s="115">
        <v>5.9945504087193999</v>
      </c>
      <c r="N1150" s="13">
        <v>0</v>
      </c>
    </row>
    <row r="1151" spans="2:14" ht="14.25" x14ac:dyDescent="0.4">
      <c r="B1151" s="220" t="s">
        <v>7688</v>
      </c>
      <c r="C1151" s="220" t="s">
        <v>7689</v>
      </c>
      <c r="D1151" t="s">
        <v>63</v>
      </c>
      <c r="E1151" t="s">
        <v>10801</v>
      </c>
      <c r="F1151" s="107">
        <v>3.69</v>
      </c>
      <c r="G1151" s="107">
        <v>3.6133333333333</v>
      </c>
      <c r="H1151" s="107">
        <v>3.7440000000000002</v>
      </c>
      <c r="I1151" s="107">
        <v>0</v>
      </c>
      <c r="J1151" s="107">
        <v>3.8133333333333002</v>
      </c>
      <c r="K1151" s="107">
        <v>3.8730000000000002</v>
      </c>
      <c r="L1151" s="13">
        <v>0</v>
      </c>
      <c r="M1151" s="115">
        <v>-1.8617021276596</v>
      </c>
      <c r="N1151" s="13">
        <v>0</v>
      </c>
    </row>
    <row r="1152" spans="2:14" ht="14.25" x14ac:dyDescent="0.4">
      <c r="B1152" s="220" t="s">
        <v>7690</v>
      </c>
      <c r="C1152" s="220" t="s">
        <v>7691</v>
      </c>
      <c r="D1152" t="s">
        <v>77</v>
      </c>
      <c r="E1152" t="s">
        <v>10903</v>
      </c>
      <c r="F1152" s="107">
        <v>9.41</v>
      </c>
      <c r="G1152" s="107">
        <v>9.2033333333332994</v>
      </c>
      <c r="H1152" s="107">
        <v>8.8620000000000001</v>
      </c>
      <c r="I1152" s="107">
        <v>1</v>
      </c>
      <c r="J1152" s="107">
        <v>8.6966666666666992</v>
      </c>
      <c r="K1152" s="107">
        <v>8.827</v>
      </c>
      <c r="L1152" s="13">
        <v>0</v>
      </c>
      <c r="M1152" s="115">
        <v>7.9128440366971997</v>
      </c>
      <c r="N1152" s="13">
        <v>0</v>
      </c>
    </row>
    <row r="1153" spans="2:14" ht="14.25" x14ac:dyDescent="0.4">
      <c r="B1153" s="220" t="s">
        <v>7692</v>
      </c>
      <c r="C1153" s="220" t="s">
        <v>7693</v>
      </c>
      <c r="D1153" t="s">
        <v>49</v>
      </c>
      <c r="E1153" t="s">
        <v>10823</v>
      </c>
      <c r="F1153" s="107">
        <v>4.01</v>
      </c>
      <c r="G1153" s="107">
        <v>3.9966666666666999</v>
      </c>
      <c r="H1153" s="107">
        <v>4.0990000000000002</v>
      </c>
      <c r="I1153" s="107">
        <v>0</v>
      </c>
      <c r="J1153" s="107">
        <v>4.1500000000000004</v>
      </c>
      <c r="K1153" s="107">
        <v>4.234</v>
      </c>
      <c r="L1153" s="13">
        <v>0</v>
      </c>
      <c r="M1153" s="115">
        <v>-3.3734939759036</v>
      </c>
      <c r="N1153" s="13">
        <v>0</v>
      </c>
    </row>
    <row r="1154" spans="2:14" ht="14.25" x14ac:dyDescent="0.4">
      <c r="B1154" s="220" t="s">
        <v>7694</v>
      </c>
      <c r="C1154" s="220" t="s">
        <v>7695</v>
      </c>
      <c r="D1154" t="s">
        <v>103</v>
      </c>
      <c r="E1154" t="s">
        <v>10897</v>
      </c>
      <c r="F1154" s="107">
        <v>8.2799999999999994</v>
      </c>
      <c r="G1154" s="107">
        <v>8.2200000000000006</v>
      </c>
      <c r="H1154" s="107">
        <v>8.4359999999999999</v>
      </c>
      <c r="I1154" s="107">
        <v>0</v>
      </c>
      <c r="J1154" s="107">
        <v>8.5666666666667002</v>
      </c>
      <c r="K1154" s="107">
        <v>8.7040000000000006</v>
      </c>
      <c r="L1154" s="13">
        <v>0</v>
      </c>
      <c r="M1154" s="115">
        <v>-4.7180667433831998</v>
      </c>
      <c r="N1154" s="13">
        <v>0</v>
      </c>
    </row>
    <row r="1155" spans="2:14" ht="14.25" x14ac:dyDescent="0.4">
      <c r="B1155" s="220" t="s">
        <v>7696</v>
      </c>
      <c r="C1155" s="220" t="s">
        <v>11926</v>
      </c>
      <c r="D1155" t="s">
        <v>95</v>
      </c>
      <c r="E1155" t="s">
        <v>10869</v>
      </c>
      <c r="F1155" s="107">
        <v>3.74</v>
      </c>
      <c r="G1155" s="107">
        <v>3.7166666666667001</v>
      </c>
      <c r="H1155" s="107">
        <v>3.8519999999999999</v>
      </c>
      <c r="I1155" s="107">
        <v>0</v>
      </c>
      <c r="J1155" s="107">
        <v>3.9333333333332998</v>
      </c>
      <c r="K1155" s="107">
        <v>4.0620000000000003</v>
      </c>
      <c r="L1155" s="13">
        <v>0</v>
      </c>
      <c r="M1155" s="115">
        <v>-4.3478260869565002</v>
      </c>
      <c r="N1155" s="13">
        <v>0</v>
      </c>
    </row>
    <row r="1156" spans="2:14" ht="14.25" x14ac:dyDescent="0.4">
      <c r="B1156" s="220" t="s">
        <v>7697</v>
      </c>
      <c r="C1156" s="220" t="s">
        <v>7698</v>
      </c>
      <c r="D1156" t="s">
        <v>73</v>
      </c>
      <c r="E1156" t="s">
        <v>10895</v>
      </c>
      <c r="F1156" s="107">
        <v>2.99</v>
      </c>
      <c r="G1156" s="107">
        <v>2.99</v>
      </c>
      <c r="H1156" s="107">
        <v>3.0710000000000002</v>
      </c>
      <c r="I1156" s="107">
        <v>0</v>
      </c>
      <c r="J1156" s="107">
        <v>3.1533333333333</v>
      </c>
      <c r="K1156" s="107">
        <v>3.0649999999999999</v>
      </c>
      <c r="L1156" s="13">
        <v>1</v>
      </c>
      <c r="M1156" s="115">
        <v>-6.2695924764889996</v>
      </c>
      <c r="N1156" s="13">
        <v>0</v>
      </c>
    </row>
    <row r="1157" spans="2:14" ht="14.25" x14ac:dyDescent="0.4">
      <c r="B1157" s="220" t="s">
        <v>7699</v>
      </c>
      <c r="C1157" s="220" t="s">
        <v>7700</v>
      </c>
      <c r="D1157" t="s">
        <v>57</v>
      </c>
      <c r="E1157" t="s">
        <v>10835</v>
      </c>
      <c r="F1157" s="107">
        <v>8.7200000000000006</v>
      </c>
      <c r="G1157" s="107">
        <v>8.5500000000000007</v>
      </c>
      <c r="H1157" s="107">
        <v>9.1709999999999994</v>
      </c>
      <c r="I1157" s="107">
        <v>0</v>
      </c>
      <c r="J1157" s="107">
        <v>9.49</v>
      </c>
      <c r="K1157" s="107">
        <v>10.045999999999999</v>
      </c>
      <c r="L1157" s="13">
        <v>0</v>
      </c>
      <c r="M1157" s="115">
        <v>-4.907306434024</v>
      </c>
      <c r="N1157" s="13">
        <v>0</v>
      </c>
    </row>
    <row r="1158" spans="2:14" ht="14.25" x14ac:dyDescent="0.4">
      <c r="B1158" s="220" t="s">
        <v>7701</v>
      </c>
      <c r="C1158" s="220" t="s">
        <v>7702</v>
      </c>
      <c r="D1158" t="s">
        <v>71</v>
      </c>
      <c r="E1158" t="s">
        <v>10985</v>
      </c>
      <c r="F1158" s="107">
        <v>4.83</v>
      </c>
      <c r="G1158" s="107">
        <v>4.78</v>
      </c>
      <c r="H1158" s="107">
        <v>4.766</v>
      </c>
      <c r="I1158" s="107">
        <v>1</v>
      </c>
      <c r="J1158" s="107">
        <v>4.7266666666667003</v>
      </c>
      <c r="K1158" s="107">
        <v>4.7510000000000003</v>
      </c>
      <c r="L1158" s="13">
        <v>0</v>
      </c>
      <c r="M1158" s="115">
        <v>2.1141649048626001</v>
      </c>
      <c r="N1158" s="13">
        <v>0</v>
      </c>
    </row>
    <row r="1159" spans="2:14" ht="14.25" x14ac:dyDescent="0.4">
      <c r="B1159" s="220" t="s">
        <v>7703</v>
      </c>
      <c r="C1159" s="220" t="s">
        <v>7704</v>
      </c>
      <c r="D1159" t="s">
        <v>77</v>
      </c>
      <c r="E1159" t="s">
        <v>10903</v>
      </c>
      <c r="F1159" s="107">
        <v>7.71</v>
      </c>
      <c r="G1159" s="107">
        <v>7.53</v>
      </c>
      <c r="H1159" s="107">
        <v>7.5789999999999997</v>
      </c>
      <c r="I1159" s="107">
        <v>0</v>
      </c>
      <c r="J1159" s="107">
        <v>7.5566666666667004</v>
      </c>
      <c r="K1159" s="107">
        <v>7.8</v>
      </c>
      <c r="L1159" s="13">
        <v>0</v>
      </c>
      <c r="M1159" s="115">
        <v>2.6631158455392998</v>
      </c>
      <c r="N1159" s="13">
        <v>0</v>
      </c>
    </row>
    <row r="1160" spans="2:14" ht="14.25" x14ac:dyDescent="0.4">
      <c r="B1160" s="220" t="s">
        <v>7705</v>
      </c>
      <c r="C1160" s="220" t="s">
        <v>7706</v>
      </c>
      <c r="D1160" t="s">
        <v>65</v>
      </c>
      <c r="E1160" t="s">
        <v>10865</v>
      </c>
      <c r="F1160" s="107">
        <v>9.74</v>
      </c>
      <c r="G1160" s="107">
        <v>9.9566666666667007</v>
      </c>
      <c r="H1160" s="107">
        <v>11.097</v>
      </c>
      <c r="I1160" s="107">
        <v>0</v>
      </c>
      <c r="J1160" s="107">
        <v>11.476666666667001</v>
      </c>
      <c r="K1160" s="107">
        <v>12.048999999999999</v>
      </c>
      <c r="L1160" s="13">
        <v>0</v>
      </c>
      <c r="M1160" s="115">
        <v>-12.957998212690001</v>
      </c>
      <c r="N1160" s="13">
        <v>0</v>
      </c>
    </row>
    <row r="1161" spans="2:14" ht="14.25" x14ac:dyDescent="0.4">
      <c r="B1161" s="220" t="s">
        <v>7707</v>
      </c>
      <c r="C1161" s="220" t="s">
        <v>7708</v>
      </c>
      <c r="D1161" t="s">
        <v>61</v>
      </c>
      <c r="E1161" t="s">
        <v>10955</v>
      </c>
      <c r="F1161" s="107">
        <v>14.65</v>
      </c>
      <c r="G1161" s="107">
        <v>14.336666666667</v>
      </c>
      <c r="H1161" s="107">
        <v>15.193</v>
      </c>
      <c r="I1161" s="107">
        <v>0</v>
      </c>
      <c r="J1161" s="107">
        <v>15.56</v>
      </c>
      <c r="K1161" s="107">
        <v>16.420999999999999</v>
      </c>
      <c r="L1161" s="13">
        <v>0</v>
      </c>
      <c r="M1161" s="115">
        <v>-4.4980443285528002</v>
      </c>
      <c r="N1161" s="13">
        <v>0</v>
      </c>
    </row>
    <row r="1162" spans="2:14" ht="14.25" x14ac:dyDescent="0.4">
      <c r="B1162" s="220" t="s">
        <v>7709</v>
      </c>
      <c r="C1162" s="220" t="s">
        <v>7710</v>
      </c>
      <c r="D1162" t="s">
        <v>81</v>
      </c>
      <c r="E1162" t="s">
        <v>10771</v>
      </c>
      <c r="F1162" s="107">
        <v>3.95</v>
      </c>
      <c r="G1162" s="107">
        <v>3.84</v>
      </c>
      <c r="H1162" s="107">
        <v>3.7919999999999998</v>
      </c>
      <c r="I1162" s="107">
        <v>1</v>
      </c>
      <c r="J1162" s="107">
        <v>3.7733333333333001</v>
      </c>
      <c r="K1162" s="107">
        <v>3.78</v>
      </c>
      <c r="L1162" s="13">
        <v>0</v>
      </c>
      <c r="M1162" s="115">
        <v>5.0531914893616996</v>
      </c>
      <c r="N1162" s="13">
        <v>0</v>
      </c>
    </row>
    <row r="1163" spans="2:14" ht="14.25" x14ac:dyDescent="0.4">
      <c r="B1163" s="220" t="s">
        <v>7711</v>
      </c>
      <c r="C1163" s="220" t="s">
        <v>7712</v>
      </c>
      <c r="D1163" t="s">
        <v>71</v>
      </c>
      <c r="E1163" t="s">
        <v>10983</v>
      </c>
      <c r="F1163" s="107">
        <v>9.7799999999999994</v>
      </c>
      <c r="G1163" s="107">
        <v>9.6999999999999993</v>
      </c>
      <c r="H1163" s="107">
        <v>9.61</v>
      </c>
      <c r="I1163" s="107">
        <v>1</v>
      </c>
      <c r="J1163" s="107">
        <v>9.51</v>
      </c>
      <c r="K1163" s="107">
        <v>9.4529999999999994</v>
      </c>
      <c r="L1163" s="13">
        <v>1</v>
      </c>
      <c r="M1163" s="115">
        <v>2.3012552301254998</v>
      </c>
      <c r="N1163" s="13">
        <v>0</v>
      </c>
    </row>
    <row r="1164" spans="2:14" ht="14.25" x14ac:dyDescent="0.4">
      <c r="B1164" s="220" t="s">
        <v>7713</v>
      </c>
      <c r="C1164" s="220" t="s">
        <v>7714</v>
      </c>
      <c r="D1164" t="s">
        <v>93</v>
      </c>
      <c r="E1164" t="s">
        <v>10855</v>
      </c>
      <c r="F1164" s="107">
        <v>15.7</v>
      </c>
      <c r="G1164" s="107">
        <v>15.69</v>
      </c>
      <c r="H1164" s="107">
        <v>15.962</v>
      </c>
      <c r="I1164" s="107">
        <v>0</v>
      </c>
      <c r="J1164" s="107">
        <v>15.88</v>
      </c>
      <c r="K1164" s="107">
        <v>16.54</v>
      </c>
      <c r="L1164" s="13">
        <v>0</v>
      </c>
      <c r="M1164" s="115">
        <v>-0.69576217583807998</v>
      </c>
      <c r="N1164" s="13">
        <v>0</v>
      </c>
    </row>
    <row r="1165" spans="2:14" ht="14.25" x14ac:dyDescent="0.4">
      <c r="B1165" s="220" t="s">
        <v>7715</v>
      </c>
      <c r="C1165" s="220" t="s">
        <v>7716</v>
      </c>
      <c r="D1165" t="s">
        <v>103</v>
      </c>
      <c r="E1165" t="s">
        <v>10897</v>
      </c>
      <c r="F1165" s="107">
        <v>1.9</v>
      </c>
      <c r="G1165" s="107">
        <v>1.9333333333333</v>
      </c>
      <c r="H1165" s="107">
        <v>2.0350000000000001</v>
      </c>
      <c r="I1165" s="107">
        <v>0</v>
      </c>
      <c r="J1165" s="107">
        <v>2.0333333333332999</v>
      </c>
      <c r="K1165" s="107">
        <v>2.0179999999999998</v>
      </c>
      <c r="L1165" s="13">
        <v>1</v>
      </c>
      <c r="M1165" s="115">
        <v>-5.9405940594058997</v>
      </c>
      <c r="N1165" s="13">
        <v>0</v>
      </c>
    </row>
    <row r="1166" spans="2:14" ht="14.25" x14ac:dyDescent="0.4">
      <c r="B1166" s="220" t="s">
        <v>7717</v>
      </c>
      <c r="C1166" s="220" t="s">
        <v>7718</v>
      </c>
      <c r="D1166" t="s">
        <v>89</v>
      </c>
      <c r="E1166" t="s">
        <v>10971</v>
      </c>
      <c r="F1166" s="107">
        <v>18.43</v>
      </c>
      <c r="G1166" s="107">
        <v>18.18</v>
      </c>
      <c r="H1166" s="107">
        <v>19.143000000000001</v>
      </c>
      <c r="I1166" s="107">
        <v>0</v>
      </c>
      <c r="J1166" s="107">
        <v>19.43</v>
      </c>
      <c r="K1166" s="107">
        <v>20.867999999999999</v>
      </c>
      <c r="L1166" s="13">
        <v>0</v>
      </c>
      <c r="M1166" s="115">
        <v>-4.6559751681324002</v>
      </c>
      <c r="N1166" s="13">
        <v>0</v>
      </c>
    </row>
    <row r="1167" spans="2:14" ht="14.25" x14ac:dyDescent="0.4">
      <c r="B1167" s="220" t="s">
        <v>7719</v>
      </c>
      <c r="C1167" s="220" t="s">
        <v>7720</v>
      </c>
      <c r="D1167" t="s">
        <v>73</v>
      </c>
      <c r="E1167" t="s">
        <v>10893</v>
      </c>
      <c r="F1167" s="107">
        <v>5.74</v>
      </c>
      <c r="G1167" s="107">
        <v>5.7666666666667004</v>
      </c>
      <c r="H1167" s="107">
        <v>5.9450000000000003</v>
      </c>
      <c r="I1167" s="107">
        <v>0</v>
      </c>
      <c r="J1167" s="107">
        <v>6.0133333333332999</v>
      </c>
      <c r="K1167" s="107">
        <v>6.1239999999999997</v>
      </c>
      <c r="L1167" s="13">
        <v>0</v>
      </c>
      <c r="M1167" s="115">
        <v>-4.9668874172184996</v>
      </c>
      <c r="N1167" s="13">
        <v>0</v>
      </c>
    </row>
    <row r="1168" spans="2:14" ht="14.25" x14ac:dyDescent="0.4">
      <c r="B1168" s="220" t="s">
        <v>7721</v>
      </c>
      <c r="C1168" s="220" t="s">
        <v>7722</v>
      </c>
      <c r="D1168" t="s">
        <v>65</v>
      </c>
      <c r="E1168" t="s">
        <v>10863</v>
      </c>
      <c r="F1168" s="107">
        <v>3.11</v>
      </c>
      <c r="G1168" s="107">
        <v>3.08</v>
      </c>
      <c r="H1168" s="107">
        <v>3.1619999999999999</v>
      </c>
      <c r="I1168" s="107">
        <v>0</v>
      </c>
      <c r="J1168" s="107">
        <v>3.17</v>
      </c>
      <c r="K1168" s="107">
        <v>3.2450000000000001</v>
      </c>
      <c r="L1168" s="13">
        <v>0</v>
      </c>
      <c r="M1168" s="115">
        <v>-2.2012578616352001</v>
      </c>
      <c r="N1168" s="13">
        <v>0</v>
      </c>
    </row>
    <row r="1169" spans="2:14" ht="14.25" x14ac:dyDescent="0.4">
      <c r="B1169" s="220" t="s">
        <v>7723</v>
      </c>
      <c r="C1169" s="220" t="s">
        <v>7724</v>
      </c>
      <c r="D1169" t="s">
        <v>53</v>
      </c>
      <c r="E1169" t="s">
        <v>10795</v>
      </c>
      <c r="F1169" s="107">
        <v>10.8</v>
      </c>
      <c r="G1169" s="107">
        <v>10.41</v>
      </c>
      <c r="H1169" s="107">
        <v>10.808999999999999</v>
      </c>
      <c r="I1169" s="107">
        <v>0</v>
      </c>
      <c r="J1169" s="107">
        <v>11.196666666666999</v>
      </c>
      <c r="K1169" s="107">
        <v>11.433</v>
      </c>
      <c r="L1169" s="13">
        <v>0</v>
      </c>
      <c r="M1169" s="115">
        <v>1.123595505618</v>
      </c>
      <c r="N1169" s="13">
        <v>0</v>
      </c>
    </row>
    <row r="1170" spans="2:14" ht="14.25" x14ac:dyDescent="0.4">
      <c r="B1170" s="220" t="s">
        <v>7725</v>
      </c>
      <c r="C1170" s="220" t="s">
        <v>7726</v>
      </c>
      <c r="D1170" t="s">
        <v>77</v>
      </c>
      <c r="E1170" t="s">
        <v>10905</v>
      </c>
      <c r="F1170" s="107">
        <v>32.86</v>
      </c>
      <c r="G1170" s="107">
        <v>32.476666666667001</v>
      </c>
      <c r="H1170" s="107">
        <v>31.728999999999999</v>
      </c>
      <c r="I1170" s="107">
        <v>1</v>
      </c>
      <c r="J1170" s="107">
        <v>31.13</v>
      </c>
      <c r="K1170" s="107">
        <v>32.045000000000002</v>
      </c>
      <c r="L1170" s="13">
        <v>0</v>
      </c>
      <c r="M1170" s="115">
        <v>5.8293075684379998</v>
      </c>
      <c r="N1170" s="13">
        <v>0</v>
      </c>
    </row>
    <row r="1171" spans="2:14" ht="14.25" x14ac:dyDescent="0.4">
      <c r="B1171" s="220" t="s">
        <v>7727</v>
      </c>
      <c r="C1171" s="220" t="s">
        <v>7728</v>
      </c>
      <c r="D1171" t="s">
        <v>45</v>
      </c>
      <c r="E1171" t="s">
        <v>10961</v>
      </c>
      <c r="F1171" s="107">
        <v>32.01</v>
      </c>
      <c r="G1171" s="107">
        <v>32.29</v>
      </c>
      <c r="H1171" s="107">
        <v>32.469000000000001</v>
      </c>
      <c r="I1171" s="107">
        <v>0</v>
      </c>
      <c r="J1171" s="107">
        <v>32.353333333332998</v>
      </c>
      <c r="K1171" s="107">
        <v>34.173999999999999</v>
      </c>
      <c r="L1171" s="13">
        <v>0</v>
      </c>
      <c r="M1171" s="115">
        <v>9.3808630393988998E-2</v>
      </c>
      <c r="N1171" s="13">
        <v>0</v>
      </c>
    </row>
    <row r="1172" spans="2:14" ht="14.25" x14ac:dyDescent="0.4">
      <c r="B1172" s="220" t="s">
        <v>7729</v>
      </c>
      <c r="C1172" s="220" t="s">
        <v>7730</v>
      </c>
      <c r="D1172" t="s">
        <v>79</v>
      </c>
      <c r="E1172" t="s">
        <v>10883</v>
      </c>
      <c r="F1172" s="107">
        <v>16.34</v>
      </c>
      <c r="G1172" s="107">
        <v>16.276666666667001</v>
      </c>
      <c r="H1172" s="107">
        <v>16.257999999999999</v>
      </c>
      <c r="I1172" s="107">
        <v>1</v>
      </c>
      <c r="J1172" s="107">
        <v>16.22</v>
      </c>
      <c r="K1172" s="107">
        <v>16.337</v>
      </c>
      <c r="L1172" s="13">
        <v>0</v>
      </c>
      <c r="M1172" s="115">
        <v>0.49200492004919</v>
      </c>
      <c r="N1172" s="13">
        <v>0</v>
      </c>
    </row>
    <row r="1173" spans="2:14" ht="14.25" x14ac:dyDescent="0.4">
      <c r="B1173" s="220" t="s">
        <v>7731</v>
      </c>
      <c r="C1173" s="220" t="s">
        <v>7732</v>
      </c>
      <c r="D1173" t="s">
        <v>63</v>
      </c>
      <c r="E1173" t="s">
        <v>10801</v>
      </c>
      <c r="F1173" s="107">
        <v>5.23</v>
      </c>
      <c r="G1173" s="107">
        <v>5.2166666666666996</v>
      </c>
      <c r="H1173" s="107">
        <v>5.3319999999999999</v>
      </c>
      <c r="I1173" s="107">
        <v>0</v>
      </c>
      <c r="J1173" s="107">
        <v>5.3633333333333004</v>
      </c>
      <c r="K1173" s="107">
        <v>5.6559999999999997</v>
      </c>
      <c r="L1173" s="13">
        <v>0</v>
      </c>
      <c r="M1173" s="115">
        <v>-2.7881040892193001</v>
      </c>
      <c r="N1173" s="13">
        <v>0</v>
      </c>
    </row>
    <row r="1174" spans="2:14" ht="14.25" x14ac:dyDescent="0.4">
      <c r="B1174" s="220" t="s">
        <v>7733</v>
      </c>
      <c r="C1174" s="220" t="s">
        <v>7734</v>
      </c>
      <c r="D1174" t="s">
        <v>53</v>
      </c>
      <c r="E1174" t="s">
        <v>10795</v>
      </c>
      <c r="F1174" s="107">
        <v>12.55</v>
      </c>
      <c r="G1174" s="107">
        <v>11.9</v>
      </c>
      <c r="H1174" s="107">
        <v>12.384</v>
      </c>
      <c r="I1174" s="107">
        <v>0</v>
      </c>
      <c r="J1174" s="107">
        <v>13.103333333333</v>
      </c>
      <c r="K1174" s="107">
        <v>13.009</v>
      </c>
      <c r="L1174" s="13">
        <v>1</v>
      </c>
      <c r="M1174" s="115">
        <v>0.40000000000001001</v>
      </c>
      <c r="N1174" s="13">
        <v>0</v>
      </c>
    </row>
    <row r="1175" spans="2:14" ht="14.25" x14ac:dyDescent="0.4">
      <c r="B1175" s="220" t="s">
        <v>7735</v>
      </c>
      <c r="C1175" s="220" t="s">
        <v>7736</v>
      </c>
      <c r="D1175" t="s">
        <v>91</v>
      </c>
      <c r="E1175" t="s">
        <v>10939</v>
      </c>
      <c r="F1175" s="107">
        <v>10.72</v>
      </c>
      <c r="G1175" s="107">
        <v>10.593333333333</v>
      </c>
      <c r="H1175" s="107">
        <v>11.064</v>
      </c>
      <c r="I1175" s="107">
        <v>0</v>
      </c>
      <c r="J1175" s="107">
        <v>11.306666666667001</v>
      </c>
      <c r="K1175" s="107">
        <v>11.779</v>
      </c>
      <c r="L1175" s="13">
        <v>0</v>
      </c>
      <c r="M1175" s="115">
        <v>-3.4234234234234</v>
      </c>
      <c r="N1175" s="13">
        <v>0</v>
      </c>
    </row>
    <row r="1176" spans="2:14" ht="14.25" x14ac:dyDescent="0.4">
      <c r="B1176" s="220" t="s">
        <v>7737</v>
      </c>
      <c r="C1176" s="220" t="s">
        <v>7738</v>
      </c>
      <c r="D1176" t="s">
        <v>61</v>
      </c>
      <c r="E1176" t="s">
        <v>10951</v>
      </c>
      <c r="F1176" s="107">
        <v>12.11</v>
      </c>
      <c r="G1176" s="107">
        <v>12.106666666667</v>
      </c>
      <c r="H1176" s="107">
        <v>13.724</v>
      </c>
      <c r="I1176" s="107">
        <v>0</v>
      </c>
      <c r="J1176" s="107">
        <v>14.523333333332999</v>
      </c>
      <c r="K1176" s="107">
        <v>16.297000000000001</v>
      </c>
      <c r="L1176" s="13">
        <v>0</v>
      </c>
      <c r="M1176" s="115">
        <v>-13.991477272727</v>
      </c>
      <c r="N1176" s="13">
        <v>0</v>
      </c>
    </row>
    <row r="1177" spans="2:14" ht="14.25" x14ac:dyDescent="0.4">
      <c r="B1177" s="220" t="s">
        <v>7739</v>
      </c>
      <c r="C1177" s="220" t="s">
        <v>7740</v>
      </c>
      <c r="D1177" t="s">
        <v>61</v>
      </c>
      <c r="E1177" t="s">
        <v>10955</v>
      </c>
      <c r="F1177" s="107">
        <v>3.73</v>
      </c>
      <c r="G1177" s="107">
        <v>3.6833333333332998</v>
      </c>
      <c r="H1177" s="107">
        <v>3.93</v>
      </c>
      <c r="I1177" s="107">
        <v>0</v>
      </c>
      <c r="J1177" s="107">
        <v>4.0533333333332999</v>
      </c>
      <c r="K1177" s="107">
        <v>4.2249999999999996</v>
      </c>
      <c r="L1177" s="13">
        <v>0</v>
      </c>
      <c r="M1177" s="115">
        <v>-6.75</v>
      </c>
      <c r="N1177" s="13">
        <v>0</v>
      </c>
    </row>
    <row r="1178" spans="2:14" ht="14.25" x14ac:dyDescent="0.4">
      <c r="B1178" s="220" t="s">
        <v>7741</v>
      </c>
      <c r="C1178" s="220" t="s">
        <v>7742</v>
      </c>
      <c r="D1178" t="s">
        <v>91</v>
      </c>
      <c r="E1178" t="s">
        <v>10941</v>
      </c>
      <c r="F1178" s="107">
        <v>2.68</v>
      </c>
      <c r="G1178" s="107">
        <v>2.65</v>
      </c>
      <c r="H1178" s="107">
        <v>2.718</v>
      </c>
      <c r="I1178" s="107">
        <v>0</v>
      </c>
      <c r="J1178" s="107">
        <v>2.7566666666667001</v>
      </c>
      <c r="K1178" s="107">
        <v>2.7949999999999999</v>
      </c>
      <c r="L1178" s="13">
        <v>0</v>
      </c>
      <c r="M1178" s="115">
        <v>-2.5454545454545001</v>
      </c>
      <c r="N1178" s="13">
        <v>0</v>
      </c>
    </row>
    <row r="1179" spans="2:14" ht="14.25" x14ac:dyDescent="0.4">
      <c r="B1179" s="220" t="s">
        <v>7743</v>
      </c>
      <c r="C1179" s="220" t="s">
        <v>7744</v>
      </c>
      <c r="D1179" t="s">
        <v>51</v>
      </c>
      <c r="E1179" t="s">
        <v>10889</v>
      </c>
      <c r="F1179" s="107">
        <v>4.75</v>
      </c>
      <c r="G1179" s="107">
        <v>4.76</v>
      </c>
      <c r="H1179" s="107">
        <v>5.0949999999999998</v>
      </c>
      <c r="I1179" s="107">
        <v>0</v>
      </c>
      <c r="J1179" s="107">
        <v>5.24</v>
      </c>
      <c r="K1179" s="107">
        <v>5.4039999999999999</v>
      </c>
      <c r="L1179" s="13">
        <v>0</v>
      </c>
      <c r="M1179" s="115">
        <v>-5.9405940594058997</v>
      </c>
      <c r="N1179" s="13">
        <v>0</v>
      </c>
    </row>
    <row r="1180" spans="2:14" ht="14.25" x14ac:dyDescent="0.4">
      <c r="B1180" s="220" t="s">
        <v>7745</v>
      </c>
      <c r="C1180" s="220" t="s">
        <v>7746</v>
      </c>
      <c r="D1180" t="s">
        <v>77</v>
      </c>
      <c r="E1180" t="s">
        <v>10905</v>
      </c>
      <c r="F1180" s="107">
        <v>35.81</v>
      </c>
      <c r="G1180" s="107">
        <v>34.923333333332998</v>
      </c>
      <c r="H1180" s="107">
        <v>33.591999999999999</v>
      </c>
      <c r="I1180" s="107">
        <v>1</v>
      </c>
      <c r="J1180" s="107">
        <v>32.729999999999997</v>
      </c>
      <c r="K1180" s="107">
        <v>33.332000000000001</v>
      </c>
      <c r="L1180" s="13">
        <v>0</v>
      </c>
      <c r="M1180" s="115">
        <v>9.1102985984156</v>
      </c>
      <c r="N1180" s="13">
        <v>0</v>
      </c>
    </row>
    <row r="1181" spans="2:14" ht="14.25" x14ac:dyDescent="0.4">
      <c r="B1181" s="220" t="s">
        <v>7747</v>
      </c>
      <c r="C1181" s="220" t="s">
        <v>7748</v>
      </c>
      <c r="D1181" t="s">
        <v>49</v>
      </c>
      <c r="E1181" t="s">
        <v>10825</v>
      </c>
      <c r="F1181" s="107">
        <v>17.600000000000001</v>
      </c>
      <c r="G1181" s="107">
        <v>17.416666666666998</v>
      </c>
      <c r="H1181" s="107">
        <v>16.965</v>
      </c>
      <c r="I1181" s="107">
        <v>1</v>
      </c>
      <c r="J1181" s="107">
        <v>16.796666666667001</v>
      </c>
      <c r="K1181" s="107">
        <v>17.045999999999999</v>
      </c>
      <c r="L1181" s="13">
        <v>0</v>
      </c>
      <c r="M1181" s="115">
        <v>5.1373954599760996</v>
      </c>
      <c r="N1181" s="13">
        <v>0</v>
      </c>
    </row>
    <row r="1182" spans="2:14" ht="14.25" x14ac:dyDescent="0.4">
      <c r="B1182" s="220" t="s">
        <v>7749</v>
      </c>
      <c r="C1182" s="220" t="s">
        <v>7750</v>
      </c>
      <c r="D1182" t="s">
        <v>101</v>
      </c>
      <c r="E1182" t="s">
        <v>10931</v>
      </c>
      <c r="F1182" s="107">
        <v>6.51</v>
      </c>
      <c r="G1182" s="107">
        <v>6.58</v>
      </c>
      <c r="H1182" s="107">
        <v>6.6749999999999998</v>
      </c>
      <c r="I1182" s="107">
        <v>0</v>
      </c>
      <c r="J1182" s="107">
        <v>6.5933333333333</v>
      </c>
      <c r="K1182" s="107">
        <v>6.7889999999999997</v>
      </c>
      <c r="L1182" s="13">
        <v>0</v>
      </c>
      <c r="M1182" s="115">
        <v>-7.3968705547653002</v>
      </c>
      <c r="N1182" s="13">
        <v>0</v>
      </c>
    </row>
    <row r="1183" spans="2:14" ht="14.25" x14ac:dyDescent="0.4">
      <c r="B1183" s="220" t="s">
        <v>7751</v>
      </c>
      <c r="C1183" s="220" t="s">
        <v>7752</v>
      </c>
      <c r="D1183" t="s">
        <v>71</v>
      </c>
      <c r="E1183" t="s">
        <v>10979</v>
      </c>
      <c r="F1183" s="107">
        <v>5.2</v>
      </c>
      <c r="G1183" s="107">
        <v>5.1266666666666998</v>
      </c>
      <c r="H1183" s="107">
        <v>5.0250000000000004</v>
      </c>
      <c r="I1183" s="107">
        <v>1</v>
      </c>
      <c r="J1183" s="107">
        <v>4.9566666666666999</v>
      </c>
      <c r="K1183" s="107">
        <v>4.9770000000000003</v>
      </c>
      <c r="L1183" s="13">
        <v>0</v>
      </c>
      <c r="M1183" s="115">
        <v>4.8387096774194003</v>
      </c>
      <c r="N1183" s="13">
        <v>0</v>
      </c>
    </row>
    <row r="1184" spans="2:14" ht="14.25" x14ac:dyDescent="0.4">
      <c r="B1184" s="220" t="s">
        <v>7753</v>
      </c>
      <c r="C1184" s="220" t="s">
        <v>7754</v>
      </c>
      <c r="D1184" t="s">
        <v>71</v>
      </c>
      <c r="E1184" t="s">
        <v>10983</v>
      </c>
      <c r="F1184" s="107">
        <v>6.45</v>
      </c>
      <c r="G1184" s="107">
        <v>6.4566666666666999</v>
      </c>
      <c r="H1184" s="107">
        <v>6.2220000000000004</v>
      </c>
      <c r="I1184" s="107">
        <v>1</v>
      </c>
      <c r="J1184" s="107">
        <v>6.0366666666666999</v>
      </c>
      <c r="K1184" s="107">
        <v>6.0940000000000003</v>
      </c>
      <c r="L1184" s="13">
        <v>0</v>
      </c>
      <c r="M1184" s="115">
        <v>7.3211314475874003</v>
      </c>
      <c r="N1184" s="13">
        <v>0</v>
      </c>
    </row>
    <row r="1185" spans="2:14" ht="14.25" x14ac:dyDescent="0.4">
      <c r="B1185" s="220" t="s">
        <v>7755</v>
      </c>
      <c r="C1185" s="220" t="s">
        <v>7756</v>
      </c>
      <c r="D1185" t="s">
        <v>47</v>
      </c>
      <c r="E1185" t="s">
        <v>10991</v>
      </c>
      <c r="F1185" s="107">
        <v>9.18</v>
      </c>
      <c r="G1185" s="107">
        <v>9.11</v>
      </c>
      <c r="H1185" s="107">
        <v>9.0429999999999993</v>
      </c>
      <c r="I1185" s="107">
        <v>1</v>
      </c>
      <c r="J1185" s="107">
        <v>9.09</v>
      </c>
      <c r="K1185" s="107">
        <v>8.3030000000000008</v>
      </c>
      <c r="L1185" s="13">
        <v>1</v>
      </c>
      <c r="M1185" s="115">
        <v>-5.0672182006205002</v>
      </c>
      <c r="N1185" s="13">
        <v>0</v>
      </c>
    </row>
    <row r="1186" spans="2:14" ht="14.25" x14ac:dyDescent="0.4">
      <c r="B1186" s="220" t="s">
        <v>7757</v>
      </c>
      <c r="C1186" s="220" t="s">
        <v>7758</v>
      </c>
      <c r="D1186" t="s">
        <v>91</v>
      </c>
      <c r="E1186" t="s">
        <v>10935</v>
      </c>
      <c r="F1186" s="107">
        <v>4.7699999999999996</v>
      </c>
      <c r="G1186" s="107">
        <v>4.75</v>
      </c>
      <c r="H1186" s="107">
        <v>4.7560000000000002</v>
      </c>
      <c r="I1186" s="107">
        <v>0</v>
      </c>
      <c r="J1186" s="107">
        <v>4.7333333333332996</v>
      </c>
      <c r="K1186" s="107">
        <v>4.7729999999999997</v>
      </c>
      <c r="L1186" s="13">
        <v>0</v>
      </c>
      <c r="M1186" s="115">
        <v>1.0593220338983</v>
      </c>
      <c r="N1186" s="13">
        <v>0</v>
      </c>
    </row>
    <row r="1187" spans="2:14" ht="14.25" x14ac:dyDescent="0.4">
      <c r="B1187" s="220" t="s">
        <v>7759</v>
      </c>
      <c r="C1187" s="220" t="s">
        <v>7760</v>
      </c>
      <c r="D1187" t="s">
        <v>91</v>
      </c>
      <c r="E1187" t="s">
        <v>10939</v>
      </c>
      <c r="F1187" s="107">
        <v>4.82</v>
      </c>
      <c r="G1187" s="107">
        <v>4.8099999999999996</v>
      </c>
      <c r="H1187" s="107">
        <v>5.08</v>
      </c>
      <c r="I1187" s="107">
        <v>0</v>
      </c>
      <c r="J1187" s="107">
        <v>5.2266666666667003</v>
      </c>
      <c r="K1187" s="107">
        <v>5.3209999999999997</v>
      </c>
      <c r="L1187" s="13">
        <v>0</v>
      </c>
      <c r="M1187" s="115">
        <v>-7.6628352490421001</v>
      </c>
      <c r="N1187" s="13">
        <v>0</v>
      </c>
    </row>
    <row r="1188" spans="2:14" ht="14.25" x14ac:dyDescent="0.4">
      <c r="B1188" s="220" t="s">
        <v>7761</v>
      </c>
      <c r="C1188" s="220" t="s">
        <v>7762</v>
      </c>
      <c r="D1188" t="s">
        <v>53</v>
      </c>
      <c r="E1188" t="s">
        <v>10795</v>
      </c>
      <c r="F1188" s="107">
        <v>16.98</v>
      </c>
      <c r="G1188" s="107">
        <v>16.93</v>
      </c>
      <c r="H1188" s="107">
        <v>18.170999999999999</v>
      </c>
      <c r="I1188" s="107">
        <v>0</v>
      </c>
      <c r="J1188" s="107">
        <v>18.97</v>
      </c>
      <c r="K1188" s="107">
        <v>19.146999999999998</v>
      </c>
      <c r="L1188" s="13">
        <v>0</v>
      </c>
      <c r="M1188" s="115">
        <v>-6.2396466040860998</v>
      </c>
      <c r="N1188" s="13">
        <v>0</v>
      </c>
    </row>
    <row r="1189" spans="2:14" ht="14.25" x14ac:dyDescent="0.4">
      <c r="B1189" s="220" t="s">
        <v>7763</v>
      </c>
      <c r="C1189" s="220" t="s">
        <v>7764</v>
      </c>
      <c r="D1189" t="s">
        <v>81</v>
      </c>
      <c r="E1189" t="s">
        <v>10771</v>
      </c>
      <c r="F1189" s="107">
        <v>5.87</v>
      </c>
      <c r="G1189" s="107">
        <v>5.8233333333333004</v>
      </c>
      <c r="H1189" s="107">
        <v>5.5279999999999996</v>
      </c>
      <c r="I1189" s="107">
        <v>1</v>
      </c>
      <c r="J1189" s="107">
        <v>5.4366666666667003</v>
      </c>
      <c r="K1189" s="107">
        <v>5.5540000000000003</v>
      </c>
      <c r="L1189" s="13">
        <v>0</v>
      </c>
      <c r="M1189" s="115">
        <v>9.3109869646182002</v>
      </c>
      <c r="N1189" s="13">
        <v>0</v>
      </c>
    </row>
    <row r="1190" spans="2:14" ht="14.25" x14ac:dyDescent="0.4">
      <c r="B1190" s="220" t="s">
        <v>7765</v>
      </c>
      <c r="C1190" s="220" t="s">
        <v>7766</v>
      </c>
      <c r="D1190" t="s">
        <v>69</v>
      </c>
      <c r="E1190" t="s">
        <v>10785</v>
      </c>
      <c r="F1190" s="107">
        <v>5.15</v>
      </c>
      <c r="G1190" s="107">
        <v>5.0333333333333004</v>
      </c>
      <c r="H1190" s="107">
        <v>5.2779999999999996</v>
      </c>
      <c r="I1190" s="107">
        <v>0</v>
      </c>
      <c r="J1190" s="107">
        <v>5.3833333333333</v>
      </c>
      <c r="K1190" s="107">
        <v>5.359</v>
      </c>
      <c r="L1190" s="13">
        <v>1</v>
      </c>
      <c r="M1190" s="115">
        <v>-2.0912547528516998</v>
      </c>
      <c r="N1190" s="13">
        <v>0</v>
      </c>
    </row>
    <row r="1191" spans="2:14" ht="14.25" x14ac:dyDescent="0.4">
      <c r="B1191" s="220" t="s">
        <v>7767</v>
      </c>
      <c r="C1191" s="220" t="s">
        <v>7768</v>
      </c>
      <c r="D1191" t="s">
        <v>77</v>
      </c>
      <c r="E1191" t="s">
        <v>10903</v>
      </c>
      <c r="F1191" s="107">
        <v>19.97</v>
      </c>
      <c r="G1191" s="107">
        <v>19.543333333332999</v>
      </c>
      <c r="H1191" s="107">
        <v>19.036999999999999</v>
      </c>
      <c r="I1191" s="107">
        <v>1</v>
      </c>
      <c r="J1191" s="107">
        <v>19.026666666667001</v>
      </c>
      <c r="K1191" s="107">
        <v>18.605</v>
      </c>
      <c r="L1191" s="13">
        <v>1</v>
      </c>
      <c r="M1191" s="115">
        <v>5.9416445623341998</v>
      </c>
      <c r="N1191" s="13">
        <v>0</v>
      </c>
    </row>
    <row r="1192" spans="2:14" ht="14.25" x14ac:dyDescent="0.4">
      <c r="B1192" s="220" t="s">
        <v>7769</v>
      </c>
      <c r="C1192" s="220" t="s">
        <v>7770</v>
      </c>
      <c r="D1192" t="s">
        <v>49</v>
      </c>
      <c r="E1192" t="s">
        <v>10823</v>
      </c>
      <c r="F1192" s="107">
        <v>60.62</v>
      </c>
      <c r="G1192" s="107">
        <v>61.736666666666999</v>
      </c>
      <c r="H1192" s="107">
        <v>64.343000000000004</v>
      </c>
      <c r="I1192" s="107">
        <v>0</v>
      </c>
      <c r="J1192" s="107">
        <v>66.076666666666995</v>
      </c>
      <c r="K1192" s="107">
        <v>66.102000000000004</v>
      </c>
      <c r="L1192" s="13">
        <v>0</v>
      </c>
      <c r="M1192" s="115">
        <v>-10.852941176471001</v>
      </c>
      <c r="N1192" s="13">
        <v>0</v>
      </c>
    </row>
    <row r="1193" spans="2:14" ht="14.25" x14ac:dyDescent="0.4">
      <c r="B1193" s="220" t="s">
        <v>7771</v>
      </c>
      <c r="C1193" s="220" t="s">
        <v>7772</v>
      </c>
      <c r="D1193" t="s">
        <v>77</v>
      </c>
      <c r="E1193" t="s">
        <v>10903</v>
      </c>
      <c r="F1193" s="107">
        <v>11.54</v>
      </c>
      <c r="G1193" s="107">
        <v>10.893333333333</v>
      </c>
      <c r="H1193" s="107">
        <v>10.945</v>
      </c>
      <c r="I1193" s="107">
        <v>0</v>
      </c>
      <c r="J1193" s="107">
        <v>11.02</v>
      </c>
      <c r="K1193" s="107">
        <v>11.385999999999999</v>
      </c>
      <c r="L1193" s="13">
        <v>0</v>
      </c>
      <c r="M1193" s="115">
        <v>6.5558633425668997</v>
      </c>
      <c r="N1193" s="13">
        <v>0</v>
      </c>
    </row>
    <row r="1194" spans="2:14" ht="14.25" x14ac:dyDescent="0.4">
      <c r="B1194" s="220" t="s">
        <v>7773</v>
      </c>
      <c r="C1194" s="220" t="s">
        <v>7774</v>
      </c>
      <c r="D1194" t="s">
        <v>45</v>
      </c>
      <c r="E1194" t="s">
        <v>10957</v>
      </c>
      <c r="F1194" s="107">
        <v>33.840000000000003</v>
      </c>
      <c r="G1194" s="107">
        <v>32.15</v>
      </c>
      <c r="H1194" s="107">
        <v>31.247</v>
      </c>
      <c r="I1194" s="107">
        <v>1</v>
      </c>
      <c r="J1194" s="107">
        <v>30.84</v>
      </c>
      <c r="K1194" s="107">
        <v>31.08</v>
      </c>
      <c r="L1194" s="13">
        <v>0</v>
      </c>
      <c r="M1194" s="115">
        <v>5.75</v>
      </c>
      <c r="N1194" s="13">
        <v>0</v>
      </c>
    </row>
    <row r="1195" spans="2:14" ht="14.25" x14ac:dyDescent="0.4">
      <c r="B1195" s="220" t="s">
        <v>7775</v>
      </c>
      <c r="C1195" s="220" t="s">
        <v>7776</v>
      </c>
      <c r="D1195" t="s">
        <v>47</v>
      </c>
      <c r="E1195" t="s">
        <v>10991</v>
      </c>
      <c r="F1195" s="107">
        <v>18.059999999999999</v>
      </c>
      <c r="G1195" s="107">
        <v>17.946666666666999</v>
      </c>
      <c r="H1195" s="107">
        <v>18.352</v>
      </c>
      <c r="I1195" s="107">
        <v>0</v>
      </c>
      <c r="J1195" s="107">
        <v>19.033333333333001</v>
      </c>
      <c r="K1195" s="107">
        <v>16.888999999999999</v>
      </c>
      <c r="L1195" s="13">
        <v>1</v>
      </c>
      <c r="M1195" s="115">
        <v>-3.9361702127660001</v>
      </c>
      <c r="N1195" s="13">
        <v>0</v>
      </c>
    </row>
    <row r="1196" spans="2:14" ht="14.25" x14ac:dyDescent="0.4">
      <c r="B1196" s="220" t="s">
        <v>7777</v>
      </c>
      <c r="C1196" s="220" t="s">
        <v>7778</v>
      </c>
      <c r="D1196" t="s">
        <v>61</v>
      </c>
      <c r="E1196" t="s">
        <v>10955</v>
      </c>
      <c r="F1196" s="107">
        <v>4.79</v>
      </c>
      <c r="G1196" s="107">
        <v>4.7833333333333004</v>
      </c>
      <c r="H1196" s="107">
        <v>5.0739999999999998</v>
      </c>
      <c r="I1196" s="107">
        <v>0</v>
      </c>
      <c r="J1196" s="107">
        <v>5.2366666666667001</v>
      </c>
      <c r="K1196" s="107">
        <v>5.351</v>
      </c>
      <c r="L1196" s="13">
        <v>0</v>
      </c>
      <c r="M1196" s="115">
        <v>-8.0614203454894007</v>
      </c>
      <c r="N1196" s="13">
        <v>0</v>
      </c>
    </row>
    <row r="1197" spans="2:14" ht="14.25" x14ac:dyDescent="0.4">
      <c r="B1197" s="220" t="s">
        <v>7779</v>
      </c>
      <c r="C1197" s="220" t="s">
        <v>7780</v>
      </c>
      <c r="D1197" t="s">
        <v>53</v>
      </c>
      <c r="E1197" t="s">
        <v>10795</v>
      </c>
      <c r="F1197" s="107">
        <v>17.399999999999999</v>
      </c>
      <c r="G1197" s="107">
        <v>17.29</v>
      </c>
      <c r="H1197" s="107">
        <v>19.277000000000001</v>
      </c>
      <c r="I1197" s="107">
        <v>0</v>
      </c>
      <c r="J1197" s="107">
        <v>21.023333333332999</v>
      </c>
      <c r="K1197" s="107">
        <v>20.062000000000001</v>
      </c>
      <c r="L1197" s="13">
        <v>1</v>
      </c>
      <c r="M1197" s="115">
        <v>-13.861386138614</v>
      </c>
      <c r="N1197" s="13">
        <v>0</v>
      </c>
    </row>
    <row r="1198" spans="2:14" ht="14.25" x14ac:dyDescent="0.4">
      <c r="B1198" s="220" t="s">
        <v>7781</v>
      </c>
      <c r="C1198" s="220" t="s">
        <v>11927</v>
      </c>
      <c r="D1198" t="s">
        <v>63</v>
      </c>
      <c r="E1198" t="s">
        <v>10801</v>
      </c>
      <c r="F1198" s="107">
        <v>17.78</v>
      </c>
      <c r="G1198" s="107">
        <v>17.533333333333001</v>
      </c>
      <c r="H1198" s="107">
        <v>17.896000000000001</v>
      </c>
      <c r="I1198" s="107">
        <v>0</v>
      </c>
      <c r="J1198" s="107">
        <v>18.190000000000001</v>
      </c>
      <c r="K1198" s="107">
        <v>18.584</v>
      </c>
      <c r="L1198" s="13">
        <v>0</v>
      </c>
      <c r="M1198" s="115">
        <v>-1.6592920353981999</v>
      </c>
      <c r="N1198" s="13">
        <v>0</v>
      </c>
    </row>
    <row r="1199" spans="2:14" ht="14.25" x14ac:dyDescent="0.4">
      <c r="B1199" s="220" t="s">
        <v>7782</v>
      </c>
      <c r="C1199" s="220" t="s">
        <v>7783</v>
      </c>
      <c r="D1199" t="s">
        <v>65</v>
      </c>
      <c r="E1199" t="s">
        <v>10865</v>
      </c>
      <c r="F1199" s="107">
        <v>1.81</v>
      </c>
      <c r="G1199" s="107">
        <v>1.7766666666666999</v>
      </c>
      <c r="H1199" s="107">
        <v>1.9510000000000001</v>
      </c>
      <c r="I1199" s="107">
        <v>0</v>
      </c>
      <c r="J1199" s="107">
        <v>2.0366666666666999</v>
      </c>
      <c r="K1199" s="107">
        <v>2.085</v>
      </c>
      <c r="L1199" s="13">
        <v>0</v>
      </c>
      <c r="M1199" s="115">
        <v>-10.837438423645001</v>
      </c>
      <c r="N1199" s="13">
        <v>0</v>
      </c>
    </row>
    <row r="1200" spans="2:14" ht="14.25" x14ac:dyDescent="0.4">
      <c r="B1200" s="220" t="s">
        <v>7784</v>
      </c>
      <c r="C1200" s="220" t="s">
        <v>7785</v>
      </c>
      <c r="D1200" t="s">
        <v>61</v>
      </c>
      <c r="E1200" t="s">
        <v>10947</v>
      </c>
      <c r="F1200" s="107">
        <v>7.26</v>
      </c>
      <c r="G1200" s="107">
        <v>7.1866666666667003</v>
      </c>
      <c r="H1200" s="107">
        <v>7.6340000000000003</v>
      </c>
      <c r="I1200" s="107">
        <v>0</v>
      </c>
      <c r="J1200" s="107">
        <v>7.9133333333333002</v>
      </c>
      <c r="K1200" s="107">
        <v>8.2449999999999992</v>
      </c>
      <c r="L1200" s="13">
        <v>0</v>
      </c>
      <c r="M1200" s="115">
        <v>-7.3979591836734997</v>
      </c>
      <c r="N1200" s="13">
        <v>0</v>
      </c>
    </row>
    <row r="1201" spans="2:14" ht="14.25" x14ac:dyDescent="0.4">
      <c r="B1201" s="220" t="s">
        <v>7786</v>
      </c>
      <c r="C1201" s="220" t="s">
        <v>7787</v>
      </c>
      <c r="D1201" t="s">
        <v>75</v>
      </c>
      <c r="E1201" t="s">
        <v>10925</v>
      </c>
      <c r="F1201" s="107">
        <v>6.05</v>
      </c>
      <c r="G1201" s="107">
        <v>6.19</v>
      </c>
      <c r="H1201" s="107">
        <v>6.1420000000000003</v>
      </c>
      <c r="I1201" s="107">
        <v>1</v>
      </c>
      <c r="J1201" s="107">
        <v>6.08</v>
      </c>
      <c r="K1201" s="107">
        <v>6.0640000000000001</v>
      </c>
      <c r="L1201" s="13">
        <v>1</v>
      </c>
      <c r="M1201" s="115">
        <v>-0.98199672667758997</v>
      </c>
      <c r="N1201" s="13">
        <v>0</v>
      </c>
    </row>
    <row r="1202" spans="2:14" ht="14.25" x14ac:dyDescent="0.4">
      <c r="B1202" s="220" t="s">
        <v>7788</v>
      </c>
      <c r="C1202" s="220" t="s">
        <v>7789</v>
      </c>
      <c r="D1202" t="s">
        <v>63</v>
      </c>
      <c r="E1202" t="s">
        <v>10803</v>
      </c>
      <c r="F1202" s="107">
        <v>5.76</v>
      </c>
      <c r="G1202" s="107">
        <v>5.7066666666666999</v>
      </c>
      <c r="H1202" s="107">
        <v>5.6740000000000004</v>
      </c>
      <c r="I1202" s="107">
        <v>1</v>
      </c>
      <c r="J1202" s="107">
        <v>5.6566666666667</v>
      </c>
      <c r="K1202" s="107">
        <v>5.7270000000000003</v>
      </c>
      <c r="L1202" s="13">
        <v>0</v>
      </c>
      <c r="M1202" s="115">
        <v>1.7667844522967999</v>
      </c>
      <c r="N1202" s="13">
        <v>0</v>
      </c>
    </row>
    <row r="1203" spans="2:14" ht="14.25" x14ac:dyDescent="0.4">
      <c r="B1203" s="220" t="s">
        <v>7790</v>
      </c>
      <c r="C1203" s="220" t="s">
        <v>7791</v>
      </c>
      <c r="D1203" t="s">
        <v>49</v>
      </c>
      <c r="E1203" t="s">
        <v>10989</v>
      </c>
      <c r="F1203" s="107">
        <v>9.8000000000000007</v>
      </c>
      <c r="G1203" s="107">
        <v>9.41</v>
      </c>
      <c r="H1203" s="107">
        <v>10.041</v>
      </c>
      <c r="I1203" s="107">
        <v>0</v>
      </c>
      <c r="J1203" s="107">
        <v>10.416666666667</v>
      </c>
      <c r="K1203" s="107">
        <v>11.055</v>
      </c>
      <c r="L1203" s="13">
        <v>0</v>
      </c>
      <c r="M1203" s="115">
        <v>-2.4875621890546999</v>
      </c>
      <c r="N1203" s="13">
        <v>0</v>
      </c>
    </row>
    <row r="1204" spans="2:14" ht="14.25" x14ac:dyDescent="0.4">
      <c r="B1204" s="220" t="s">
        <v>7792</v>
      </c>
      <c r="C1204" s="220" t="s">
        <v>7793</v>
      </c>
      <c r="D1204" t="s">
        <v>51</v>
      </c>
      <c r="E1204" t="s">
        <v>10889</v>
      </c>
      <c r="F1204" s="107">
        <v>4.78</v>
      </c>
      <c r="G1204" s="107">
        <v>4.87</v>
      </c>
      <c r="H1204" s="107">
        <v>5.3220000000000001</v>
      </c>
      <c r="I1204" s="107">
        <v>0</v>
      </c>
      <c r="J1204" s="107">
        <v>5.5733333333333004</v>
      </c>
      <c r="K1204" s="107">
        <v>5.9779999999999998</v>
      </c>
      <c r="L1204" s="13">
        <v>0</v>
      </c>
      <c r="M1204" s="115">
        <v>-10.31894934334</v>
      </c>
      <c r="N1204" s="13">
        <v>0</v>
      </c>
    </row>
    <row r="1205" spans="2:14" ht="14.25" x14ac:dyDescent="0.4">
      <c r="B1205" s="220" t="s">
        <v>7794</v>
      </c>
      <c r="C1205" s="220" t="s">
        <v>7795</v>
      </c>
      <c r="D1205" t="s">
        <v>77</v>
      </c>
      <c r="E1205" t="s">
        <v>10903</v>
      </c>
      <c r="F1205" s="107">
        <v>14.29</v>
      </c>
      <c r="G1205" s="107">
        <v>14.006666666667</v>
      </c>
      <c r="H1205" s="107">
        <v>13.997</v>
      </c>
      <c r="I1205" s="107">
        <v>1</v>
      </c>
      <c r="J1205" s="107">
        <v>14.003333333333</v>
      </c>
      <c r="K1205" s="107">
        <v>14.256</v>
      </c>
      <c r="L1205" s="13">
        <v>0</v>
      </c>
      <c r="M1205" s="115">
        <v>3.3261026753434</v>
      </c>
      <c r="N1205" s="13">
        <v>0</v>
      </c>
    </row>
    <row r="1206" spans="2:14" ht="14.25" x14ac:dyDescent="0.4">
      <c r="B1206" s="220" t="s">
        <v>7796</v>
      </c>
      <c r="C1206" s="220" t="s">
        <v>7797</v>
      </c>
      <c r="D1206" t="s">
        <v>91</v>
      </c>
      <c r="E1206" t="s">
        <v>10935</v>
      </c>
      <c r="F1206" s="107">
        <v>4.45</v>
      </c>
      <c r="G1206" s="107">
        <v>4.4533333333333003</v>
      </c>
      <c r="H1206" s="107">
        <v>4.6829999999999998</v>
      </c>
      <c r="I1206" s="107">
        <v>0</v>
      </c>
      <c r="J1206" s="107">
        <v>4.8133333333332997</v>
      </c>
      <c r="K1206" s="107">
        <v>5.0179999999999998</v>
      </c>
      <c r="L1206" s="13">
        <v>0</v>
      </c>
      <c r="M1206" s="115">
        <v>-6.5126050420167996</v>
      </c>
      <c r="N1206" s="13">
        <v>0</v>
      </c>
    </row>
    <row r="1207" spans="2:14" ht="14.25" x14ac:dyDescent="0.4">
      <c r="B1207" s="220" t="s">
        <v>7798</v>
      </c>
      <c r="C1207" s="220" t="s">
        <v>7799</v>
      </c>
      <c r="D1207" t="s">
        <v>63</v>
      </c>
      <c r="E1207" t="s">
        <v>10801</v>
      </c>
      <c r="F1207" s="107">
        <v>7.32</v>
      </c>
      <c r="G1207" s="107">
        <v>7.3333333333333002</v>
      </c>
      <c r="H1207" s="107">
        <v>7.8380000000000001</v>
      </c>
      <c r="I1207" s="107">
        <v>0</v>
      </c>
      <c r="J1207" s="107">
        <v>8.4666666666667005</v>
      </c>
      <c r="K1207" s="107">
        <v>8.1110000000000007</v>
      </c>
      <c r="L1207" s="13">
        <v>1</v>
      </c>
      <c r="M1207" s="115">
        <v>-10.403916768666001</v>
      </c>
      <c r="N1207" s="13">
        <v>0</v>
      </c>
    </row>
    <row r="1208" spans="2:14" ht="14.25" x14ac:dyDescent="0.4">
      <c r="B1208" s="220" t="s">
        <v>7800</v>
      </c>
      <c r="C1208" s="220" t="s">
        <v>7801</v>
      </c>
      <c r="D1208" t="s">
        <v>49</v>
      </c>
      <c r="E1208" t="s">
        <v>10823</v>
      </c>
      <c r="F1208" s="107">
        <v>117.88</v>
      </c>
      <c r="G1208" s="107">
        <v>119.38666666667</v>
      </c>
      <c r="H1208" s="107">
        <v>123.637</v>
      </c>
      <c r="I1208" s="107">
        <v>0</v>
      </c>
      <c r="J1208" s="107">
        <v>125.67666666667</v>
      </c>
      <c r="K1208" s="107">
        <v>132.11699999999999</v>
      </c>
      <c r="L1208" s="13">
        <v>0</v>
      </c>
      <c r="M1208" s="115">
        <v>-6.2211614956245</v>
      </c>
      <c r="N1208" s="13">
        <v>0</v>
      </c>
    </row>
    <row r="1209" spans="2:14" ht="14.25" x14ac:dyDescent="0.4">
      <c r="B1209" s="220" t="s">
        <v>7802</v>
      </c>
      <c r="C1209" s="220" t="s">
        <v>7803</v>
      </c>
      <c r="D1209" t="s">
        <v>91</v>
      </c>
      <c r="E1209" t="s">
        <v>10939</v>
      </c>
      <c r="F1209" s="107">
        <v>6.31</v>
      </c>
      <c r="G1209" s="107">
        <v>6.2633333333332999</v>
      </c>
      <c r="H1209" s="107">
        <v>6.2930000000000001</v>
      </c>
      <c r="I1209" s="107">
        <v>0</v>
      </c>
      <c r="J1209" s="107">
        <v>6.3066666666667004</v>
      </c>
      <c r="K1209" s="107">
        <v>6.3449999999999998</v>
      </c>
      <c r="L1209" s="13">
        <v>0</v>
      </c>
      <c r="M1209" s="115">
        <v>0.47770700636941998</v>
      </c>
      <c r="N1209" s="13">
        <v>0</v>
      </c>
    </row>
    <row r="1210" spans="2:14" ht="14.25" x14ac:dyDescent="0.4">
      <c r="B1210" s="220" t="s">
        <v>7804</v>
      </c>
      <c r="C1210" s="220" t="s">
        <v>7805</v>
      </c>
      <c r="D1210" t="s">
        <v>89</v>
      </c>
      <c r="E1210" t="s">
        <v>10977</v>
      </c>
      <c r="F1210" s="107">
        <v>5.31</v>
      </c>
      <c r="G1210" s="107">
        <v>5.3933333333332998</v>
      </c>
      <c r="H1210" s="107">
        <v>5.5720000000000001</v>
      </c>
      <c r="I1210" s="107">
        <v>0</v>
      </c>
      <c r="J1210" s="107">
        <v>5.6</v>
      </c>
      <c r="K1210" s="107">
        <v>5.6219999999999999</v>
      </c>
      <c r="L1210" s="13">
        <v>0</v>
      </c>
      <c r="M1210" s="115">
        <v>-5.1785714285714004</v>
      </c>
      <c r="N1210" s="13">
        <v>0</v>
      </c>
    </row>
    <row r="1211" spans="2:14" ht="14.25" x14ac:dyDescent="0.4">
      <c r="B1211" s="220" t="s">
        <v>7806</v>
      </c>
      <c r="C1211" s="220" t="s">
        <v>7807</v>
      </c>
      <c r="D1211" t="s">
        <v>59</v>
      </c>
      <c r="E1211" t="s">
        <v>10997</v>
      </c>
      <c r="F1211" s="107">
        <v>12.51</v>
      </c>
      <c r="G1211" s="107">
        <v>12.37</v>
      </c>
      <c r="H1211" s="107">
        <v>12.763</v>
      </c>
      <c r="I1211" s="107">
        <v>0</v>
      </c>
      <c r="J1211" s="107">
        <v>13</v>
      </c>
      <c r="K1211" s="107">
        <v>13.134</v>
      </c>
      <c r="L1211" s="13">
        <v>0</v>
      </c>
      <c r="M1211" s="115">
        <v>-3.3976833976834002</v>
      </c>
      <c r="N1211" s="13">
        <v>0</v>
      </c>
    </row>
    <row r="1212" spans="2:14" ht="14.25" x14ac:dyDescent="0.4">
      <c r="B1212" s="220" t="s">
        <v>7808</v>
      </c>
      <c r="C1212" s="220" t="s">
        <v>7809</v>
      </c>
      <c r="D1212" t="s">
        <v>89</v>
      </c>
      <c r="E1212" t="s">
        <v>10977</v>
      </c>
      <c r="F1212" s="107">
        <v>12.1</v>
      </c>
      <c r="G1212" s="107">
        <v>12.54</v>
      </c>
      <c r="H1212" s="107">
        <v>12.832000000000001</v>
      </c>
      <c r="I1212" s="107">
        <v>0</v>
      </c>
      <c r="J1212" s="107">
        <v>12.943333333332999</v>
      </c>
      <c r="K1212" s="107">
        <v>12.962</v>
      </c>
      <c r="L1212" s="13">
        <v>0</v>
      </c>
      <c r="M1212" s="115">
        <v>-6.9946195234435002</v>
      </c>
      <c r="N1212" s="13">
        <v>0</v>
      </c>
    </row>
    <row r="1213" spans="2:14" ht="14.25" x14ac:dyDescent="0.4">
      <c r="B1213" s="220" t="s">
        <v>7810</v>
      </c>
      <c r="C1213" s="220" t="s">
        <v>7811</v>
      </c>
      <c r="D1213" t="s">
        <v>73</v>
      </c>
      <c r="E1213" t="s">
        <v>10895</v>
      </c>
      <c r="F1213" s="107">
        <v>5</v>
      </c>
      <c r="G1213" s="107">
        <v>5.0033333333333001</v>
      </c>
      <c r="H1213" s="107">
        <v>5.0019999999999998</v>
      </c>
      <c r="I1213" s="107">
        <v>1</v>
      </c>
      <c r="J1213" s="107">
        <v>4.9866666666667001</v>
      </c>
      <c r="K1213" s="107">
        <v>4.96</v>
      </c>
      <c r="L1213" s="13">
        <v>1</v>
      </c>
      <c r="M1213" s="115">
        <v>1.010101010101</v>
      </c>
      <c r="N1213" s="13">
        <v>0</v>
      </c>
    </row>
    <row r="1214" spans="2:14" ht="14.25" x14ac:dyDescent="0.4">
      <c r="B1214" s="220" t="s">
        <v>7812</v>
      </c>
      <c r="C1214" s="220" t="s">
        <v>7813</v>
      </c>
      <c r="D1214" t="s">
        <v>71</v>
      </c>
      <c r="E1214" t="s">
        <v>10981</v>
      </c>
      <c r="F1214" s="107">
        <v>3.23</v>
      </c>
      <c r="G1214" s="107">
        <v>3.1933333333333001</v>
      </c>
      <c r="H1214" s="107">
        <v>3.1459999999999999</v>
      </c>
      <c r="I1214" s="107">
        <v>1</v>
      </c>
      <c r="J1214" s="107">
        <v>3.1133333333333</v>
      </c>
      <c r="K1214" s="107">
        <v>3.1080000000000001</v>
      </c>
      <c r="L1214" s="13">
        <v>1</v>
      </c>
      <c r="M1214" s="115">
        <v>3.1948881789137</v>
      </c>
      <c r="N1214" s="13">
        <v>0</v>
      </c>
    </row>
    <row r="1215" spans="2:14" ht="14.25" x14ac:dyDescent="0.4">
      <c r="B1215" s="220" t="s">
        <v>7814</v>
      </c>
      <c r="C1215" s="220" t="s">
        <v>7815</v>
      </c>
      <c r="D1215" t="s">
        <v>71</v>
      </c>
      <c r="E1215" t="s">
        <v>10985</v>
      </c>
      <c r="F1215" s="107">
        <v>8.8800000000000008</v>
      </c>
      <c r="G1215" s="107">
        <v>8.8699999999999992</v>
      </c>
      <c r="H1215" s="107">
        <v>8.7539999999999996</v>
      </c>
      <c r="I1215" s="107">
        <v>1</v>
      </c>
      <c r="J1215" s="107">
        <v>8.6666666666666998</v>
      </c>
      <c r="K1215" s="107">
        <v>8.57</v>
      </c>
      <c r="L1215" s="13">
        <v>1</v>
      </c>
      <c r="M1215" s="115">
        <v>2.5404157043879998</v>
      </c>
      <c r="N1215" s="13">
        <v>0</v>
      </c>
    </row>
    <row r="1216" spans="2:14" ht="14.25" x14ac:dyDescent="0.4">
      <c r="B1216" s="220" t="s">
        <v>7816</v>
      </c>
      <c r="C1216" s="220" t="s">
        <v>7817</v>
      </c>
      <c r="D1216" t="s">
        <v>55</v>
      </c>
      <c r="E1216" t="s">
        <v>11001</v>
      </c>
      <c r="F1216" s="107">
        <v>7.56</v>
      </c>
      <c r="G1216" s="107">
        <v>7.5433333333333001</v>
      </c>
      <c r="H1216" s="107">
        <v>7.9820000000000002</v>
      </c>
      <c r="I1216" s="107">
        <v>0</v>
      </c>
      <c r="J1216" s="107">
        <v>8.1933333333332996</v>
      </c>
      <c r="K1216" s="107">
        <v>8.2270000000000003</v>
      </c>
      <c r="L1216" s="13">
        <v>0</v>
      </c>
      <c r="M1216" s="115">
        <v>-5.5</v>
      </c>
      <c r="N1216" s="13">
        <v>0</v>
      </c>
    </row>
    <row r="1217" spans="2:14" ht="14.25" x14ac:dyDescent="0.4">
      <c r="B1217" s="220" t="s">
        <v>7818</v>
      </c>
      <c r="C1217" s="220" t="s">
        <v>7819</v>
      </c>
      <c r="D1217" t="s">
        <v>87</v>
      </c>
      <c r="E1217" t="s">
        <v>10909</v>
      </c>
      <c r="F1217" s="107">
        <v>2.3199999999999998</v>
      </c>
      <c r="G1217" s="107">
        <v>2.31</v>
      </c>
      <c r="H1217" s="107">
        <v>2.4129999999999998</v>
      </c>
      <c r="I1217" s="107">
        <v>0</v>
      </c>
      <c r="J1217" s="107">
        <v>2.4300000000000002</v>
      </c>
      <c r="K1217" s="107">
        <v>2.4609999999999999</v>
      </c>
      <c r="L1217" s="13">
        <v>0</v>
      </c>
      <c r="M1217" s="115">
        <v>-4.9180327868853002</v>
      </c>
      <c r="N1217" s="13">
        <v>0</v>
      </c>
    </row>
    <row r="1218" spans="2:14" ht="14.25" x14ac:dyDescent="0.4">
      <c r="B1218" s="220" t="s">
        <v>7820</v>
      </c>
      <c r="C1218" s="220" t="s">
        <v>7821</v>
      </c>
      <c r="D1218" t="s">
        <v>71</v>
      </c>
      <c r="E1218" t="s">
        <v>10983</v>
      </c>
      <c r="F1218" s="107">
        <v>20.07</v>
      </c>
      <c r="G1218" s="107">
        <v>19.876666666666999</v>
      </c>
      <c r="H1218" s="107">
        <v>19.331</v>
      </c>
      <c r="I1218" s="107">
        <v>1</v>
      </c>
      <c r="J1218" s="107">
        <v>19.053333333333001</v>
      </c>
      <c r="K1218" s="107">
        <v>18.763000000000002</v>
      </c>
      <c r="L1218" s="13">
        <v>1</v>
      </c>
      <c r="M1218" s="115">
        <v>5.4096638655462002</v>
      </c>
      <c r="N1218" s="13">
        <v>0</v>
      </c>
    </row>
    <row r="1219" spans="2:14" ht="14.25" x14ac:dyDescent="0.4">
      <c r="B1219" s="220" t="s">
        <v>7822</v>
      </c>
      <c r="C1219" s="220" t="s">
        <v>7823</v>
      </c>
      <c r="D1219" t="s">
        <v>59</v>
      </c>
      <c r="E1219" t="s">
        <v>10999</v>
      </c>
      <c r="F1219" s="107">
        <v>10.38</v>
      </c>
      <c r="G1219" s="107">
        <v>10.33</v>
      </c>
      <c r="H1219" s="107">
        <v>10.587</v>
      </c>
      <c r="I1219" s="107">
        <v>0</v>
      </c>
      <c r="J1219" s="107">
        <v>10.703333333332999</v>
      </c>
      <c r="K1219" s="107">
        <v>10.775</v>
      </c>
      <c r="L1219" s="13">
        <v>0</v>
      </c>
      <c r="M1219" s="115">
        <v>-2.1677662582469002</v>
      </c>
      <c r="N1219" s="13">
        <v>0</v>
      </c>
    </row>
    <row r="1220" spans="2:14" ht="14.25" x14ac:dyDescent="0.4">
      <c r="B1220" s="220" t="s">
        <v>7824</v>
      </c>
      <c r="C1220" s="220" t="s">
        <v>7825</v>
      </c>
      <c r="D1220" t="s">
        <v>89</v>
      </c>
      <c r="E1220" t="s">
        <v>10977</v>
      </c>
      <c r="F1220" s="107">
        <v>21.54</v>
      </c>
      <c r="G1220" s="107">
        <v>21.446666666666999</v>
      </c>
      <c r="H1220" s="107">
        <v>22.835000000000001</v>
      </c>
      <c r="I1220" s="107">
        <v>0</v>
      </c>
      <c r="J1220" s="107">
        <v>23.396666666666999</v>
      </c>
      <c r="K1220" s="107">
        <v>24.786999999999999</v>
      </c>
      <c r="L1220" s="13">
        <v>0</v>
      </c>
      <c r="M1220" s="115">
        <v>-5.8154787931787997</v>
      </c>
      <c r="N1220" s="13">
        <v>0</v>
      </c>
    </row>
    <row r="1221" spans="2:14" ht="14.25" x14ac:dyDescent="0.4">
      <c r="B1221" s="220" t="s">
        <v>7826</v>
      </c>
      <c r="C1221" s="220" t="s">
        <v>7827</v>
      </c>
      <c r="D1221" t="s">
        <v>71</v>
      </c>
      <c r="E1221" t="s">
        <v>10985</v>
      </c>
      <c r="F1221" s="107">
        <v>2.68</v>
      </c>
      <c r="G1221" s="107">
        <v>2.6666666666666998</v>
      </c>
      <c r="H1221" s="107">
        <v>2.63</v>
      </c>
      <c r="I1221" s="107">
        <v>1</v>
      </c>
      <c r="J1221" s="107">
        <v>2.6</v>
      </c>
      <c r="K1221" s="107">
        <v>2.5790000000000002</v>
      </c>
      <c r="L1221" s="13">
        <v>1</v>
      </c>
      <c r="M1221" s="115">
        <v>2.6819923371647998</v>
      </c>
      <c r="N1221" s="13">
        <v>0</v>
      </c>
    </row>
    <row r="1222" spans="2:14" ht="14.25" x14ac:dyDescent="0.4">
      <c r="B1222" s="220" t="s">
        <v>7828</v>
      </c>
      <c r="C1222" s="220" t="s">
        <v>7829</v>
      </c>
      <c r="D1222" t="s">
        <v>61</v>
      </c>
      <c r="E1222" t="s">
        <v>10949</v>
      </c>
      <c r="F1222" s="107">
        <v>10.82</v>
      </c>
      <c r="G1222" s="107">
        <v>10.873333333332999</v>
      </c>
      <c r="H1222" s="107">
        <v>11.093</v>
      </c>
      <c r="I1222" s="107">
        <v>0</v>
      </c>
      <c r="J1222" s="107">
        <v>11.226666666667001</v>
      </c>
      <c r="K1222" s="107">
        <v>11.692</v>
      </c>
      <c r="L1222" s="13">
        <v>0</v>
      </c>
      <c r="M1222" s="115">
        <v>-2.7852650494160001</v>
      </c>
      <c r="N1222" s="13">
        <v>0</v>
      </c>
    </row>
    <row r="1223" spans="2:14" ht="14.25" x14ac:dyDescent="0.4">
      <c r="B1223" s="220" t="s">
        <v>7830</v>
      </c>
      <c r="C1223" s="220" t="s">
        <v>7831</v>
      </c>
      <c r="D1223" t="s">
        <v>73</v>
      </c>
      <c r="E1223" t="s">
        <v>11013</v>
      </c>
      <c r="F1223" s="107">
        <v>2.39</v>
      </c>
      <c r="G1223" s="107">
        <v>2.37</v>
      </c>
      <c r="H1223" s="107">
        <v>2.46</v>
      </c>
      <c r="I1223" s="107">
        <v>0</v>
      </c>
      <c r="J1223" s="107">
        <v>2.5033333333333001</v>
      </c>
      <c r="K1223" s="107">
        <v>2.5449999999999999</v>
      </c>
      <c r="L1223" s="13">
        <v>0</v>
      </c>
      <c r="M1223" s="115">
        <v>-4.4000000000000004</v>
      </c>
      <c r="N1223" s="13">
        <v>0</v>
      </c>
    </row>
    <row r="1224" spans="2:14" ht="14.25" x14ac:dyDescent="0.4">
      <c r="B1224" s="220" t="s">
        <v>7832</v>
      </c>
      <c r="C1224" s="220" t="s">
        <v>7833</v>
      </c>
      <c r="D1224" t="s">
        <v>91</v>
      </c>
      <c r="E1224" t="s">
        <v>10939</v>
      </c>
      <c r="F1224" s="107">
        <v>2.65</v>
      </c>
      <c r="G1224" s="107">
        <v>2.6433333333332998</v>
      </c>
      <c r="H1224" s="107">
        <v>2.78</v>
      </c>
      <c r="I1224" s="107">
        <v>0</v>
      </c>
      <c r="J1224" s="107">
        <v>2.8466666666667</v>
      </c>
      <c r="K1224" s="107">
        <v>2.9020000000000001</v>
      </c>
      <c r="L1224" s="13">
        <v>0</v>
      </c>
      <c r="M1224" s="115">
        <v>-8.3044982698962002</v>
      </c>
      <c r="N1224" s="13">
        <v>0</v>
      </c>
    </row>
    <row r="1225" spans="2:14" ht="14.25" x14ac:dyDescent="0.4">
      <c r="B1225" s="220" t="s">
        <v>7834</v>
      </c>
      <c r="C1225" s="220" t="s">
        <v>7835</v>
      </c>
      <c r="D1225" t="s">
        <v>75</v>
      </c>
      <c r="E1225" t="s">
        <v>10831</v>
      </c>
      <c r="F1225" s="107">
        <v>436.5</v>
      </c>
      <c r="G1225" s="107">
        <v>443.9</v>
      </c>
      <c r="H1225" s="107">
        <v>437.92</v>
      </c>
      <c r="I1225" s="107">
        <v>1</v>
      </c>
      <c r="J1225" s="107">
        <v>447.51666666667001</v>
      </c>
      <c r="K1225" s="107">
        <v>401.22899999999998</v>
      </c>
      <c r="L1225" s="13">
        <v>1</v>
      </c>
      <c r="M1225" s="115">
        <v>-1.1705572033419001</v>
      </c>
      <c r="N1225" s="13">
        <v>0</v>
      </c>
    </row>
    <row r="1226" spans="2:14" ht="14.25" x14ac:dyDescent="0.4">
      <c r="B1226" s="220" t="s">
        <v>7836</v>
      </c>
      <c r="C1226" s="220" t="s">
        <v>7837</v>
      </c>
      <c r="D1226" t="s">
        <v>73</v>
      </c>
      <c r="E1226" t="s">
        <v>11013</v>
      </c>
      <c r="F1226" s="107">
        <v>15.6</v>
      </c>
      <c r="G1226" s="107">
        <v>14.88</v>
      </c>
      <c r="H1226" s="107">
        <v>14.904</v>
      </c>
      <c r="I1226" s="107">
        <v>0</v>
      </c>
      <c r="J1226" s="107">
        <v>14.963333333333001</v>
      </c>
      <c r="K1226" s="107">
        <v>15.917999999999999</v>
      </c>
      <c r="L1226" s="13">
        <v>0</v>
      </c>
      <c r="M1226" s="115">
        <v>5.4054054054053999</v>
      </c>
      <c r="N1226" s="13">
        <v>0</v>
      </c>
    </row>
    <row r="1227" spans="2:14" ht="14.25" x14ac:dyDescent="0.4">
      <c r="B1227" s="220" t="s">
        <v>7838</v>
      </c>
      <c r="C1227" s="220" t="s">
        <v>7839</v>
      </c>
      <c r="D1227" t="s">
        <v>61</v>
      </c>
      <c r="E1227" t="s">
        <v>10955</v>
      </c>
      <c r="F1227" s="107">
        <v>27.19</v>
      </c>
      <c r="G1227" s="107">
        <v>26.77</v>
      </c>
      <c r="H1227" s="107">
        <v>27.484999999999999</v>
      </c>
      <c r="I1227" s="107">
        <v>0</v>
      </c>
      <c r="J1227" s="107">
        <v>27.943333333333001</v>
      </c>
      <c r="K1227" s="107">
        <v>29.059000000000001</v>
      </c>
      <c r="L1227" s="13">
        <v>0</v>
      </c>
      <c r="M1227" s="115">
        <v>0.36913990402363001</v>
      </c>
      <c r="N1227" s="13">
        <v>0</v>
      </c>
    </row>
    <row r="1228" spans="2:14" ht="14.25" x14ac:dyDescent="0.4">
      <c r="B1228" s="220" t="s">
        <v>7840</v>
      </c>
      <c r="C1228" s="220" t="s">
        <v>7841</v>
      </c>
      <c r="D1228" t="s">
        <v>77</v>
      </c>
      <c r="E1228" t="s">
        <v>10903</v>
      </c>
      <c r="F1228" s="107">
        <v>9.3000000000000007</v>
      </c>
      <c r="G1228" s="107">
        <v>9.15</v>
      </c>
      <c r="H1228" s="107">
        <v>9.18</v>
      </c>
      <c r="I1228" s="107">
        <v>0</v>
      </c>
      <c r="J1228" s="107">
        <v>9.1666666666666998</v>
      </c>
      <c r="K1228" s="107">
        <v>9.3569999999999993</v>
      </c>
      <c r="L1228" s="13">
        <v>0</v>
      </c>
      <c r="M1228" s="115">
        <v>2.1978021978022002</v>
      </c>
      <c r="N1228" s="13">
        <v>0</v>
      </c>
    </row>
    <row r="1229" spans="2:14" ht="14.25" x14ac:dyDescent="0.4">
      <c r="B1229" s="220" t="s">
        <v>7842</v>
      </c>
      <c r="C1229" s="220" t="s">
        <v>7843</v>
      </c>
      <c r="D1229" t="s">
        <v>73</v>
      </c>
      <c r="E1229" t="s">
        <v>11013</v>
      </c>
      <c r="F1229" s="107">
        <v>1.55</v>
      </c>
      <c r="G1229" s="107">
        <v>1.5233333333332999</v>
      </c>
      <c r="H1229" s="107">
        <v>1.5669999999999999</v>
      </c>
      <c r="I1229" s="107">
        <v>0</v>
      </c>
      <c r="J1229" s="107">
        <v>1.5933333333333</v>
      </c>
      <c r="K1229" s="107">
        <v>1.605</v>
      </c>
      <c r="L1229" s="13">
        <v>0</v>
      </c>
      <c r="M1229" s="115">
        <v>-3.125</v>
      </c>
      <c r="N1229" s="13">
        <v>0</v>
      </c>
    </row>
    <row r="1230" spans="2:14" ht="14.25" x14ac:dyDescent="0.4">
      <c r="B1230" s="220" t="s">
        <v>7844</v>
      </c>
      <c r="C1230" s="220" t="s">
        <v>7845</v>
      </c>
      <c r="D1230" t="s">
        <v>77</v>
      </c>
      <c r="E1230" t="s">
        <v>10903</v>
      </c>
      <c r="F1230" s="107">
        <v>12.4</v>
      </c>
      <c r="G1230" s="107">
        <v>12.143333333333</v>
      </c>
      <c r="H1230" s="107">
        <v>12.135999999999999</v>
      </c>
      <c r="I1230" s="107">
        <v>1</v>
      </c>
      <c r="J1230" s="107">
        <v>12.156666666667</v>
      </c>
      <c r="K1230" s="107">
        <v>12.294</v>
      </c>
      <c r="L1230" s="13">
        <v>0</v>
      </c>
      <c r="M1230" s="115">
        <v>2.4793388429752001</v>
      </c>
      <c r="N1230" s="13">
        <v>0</v>
      </c>
    </row>
    <row r="1231" spans="2:14" ht="14.25" x14ac:dyDescent="0.4">
      <c r="B1231" s="220" t="s">
        <v>7846</v>
      </c>
      <c r="C1231" s="220" t="s">
        <v>7847</v>
      </c>
      <c r="D1231" t="s">
        <v>63</v>
      </c>
      <c r="E1231" t="s">
        <v>10799</v>
      </c>
      <c r="F1231" s="107">
        <v>19.96</v>
      </c>
      <c r="G1231" s="107">
        <v>20.073333333333</v>
      </c>
      <c r="H1231" s="107">
        <v>20.486999999999998</v>
      </c>
      <c r="I1231" s="107">
        <v>0</v>
      </c>
      <c r="J1231" s="107">
        <v>20.190000000000001</v>
      </c>
      <c r="K1231" s="107">
        <v>21.611000000000001</v>
      </c>
      <c r="L1231" s="13">
        <v>0</v>
      </c>
      <c r="M1231" s="115">
        <v>-2.6816187225744001</v>
      </c>
      <c r="N1231" s="13">
        <v>0</v>
      </c>
    </row>
    <row r="1232" spans="2:14" ht="14.25" x14ac:dyDescent="0.4">
      <c r="B1232" s="220" t="s">
        <v>7848</v>
      </c>
      <c r="C1232" s="220" t="s">
        <v>7849</v>
      </c>
      <c r="D1232" t="s">
        <v>91</v>
      </c>
      <c r="E1232" t="s">
        <v>10937</v>
      </c>
      <c r="F1232" s="107">
        <v>8.9499999999999993</v>
      </c>
      <c r="G1232" s="107">
        <v>8.76</v>
      </c>
      <c r="H1232" s="107">
        <v>8.6760000000000002</v>
      </c>
      <c r="I1232" s="107">
        <v>1</v>
      </c>
      <c r="J1232" s="107">
        <v>8.5433333333332993</v>
      </c>
      <c r="K1232" s="107">
        <v>8.8979999999999997</v>
      </c>
      <c r="L1232" s="13">
        <v>0</v>
      </c>
      <c r="M1232" s="115">
        <v>5.5424528301886999</v>
      </c>
      <c r="N1232" s="13">
        <v>0</v>
      </c>
    </row>
    <row r="1233" spans="2:14" ht="14.25" x14ac:dyDescent="0.4">
      <c r="B1233" s="220" t="s">
        <v>7850</v>
      </c>
      <c r="C1233" s="220" t="s">
        <v>7851</v>
      </c>
      <c r="D1233" t="s">
        <v>87</v>
      </c>
      <c r="E1233" t="s">
        <v>10915</v>
      </c>
      <c r="F1233" s="107">
        <v>58.49</v>
      </c>
      <c r="G1233" s="107">
        <v>57.85</v>
      </c>
      <c r="H1233" s="107">
        <v>57.384</v>
      </c>
      <c r="I1233" s="107">
        <v>1</v>
      </c>
      <c r="J1233" s="107">
        <v>56.613333333333003</v>
      </c>
      <c r="K1233" s="107">
        <v>56.936</v>
      </c>
      <c r="L1233" s="13">
        <v>0</v>
      </c>
      <c r="M1233" s="115">
        <v>2.2552447552447998</v>
      </c>
      <c r="N1233" s="13">
        <v>0</v>
      </c>
    </row>
    <row r="1234" spans="2:14" ht="14.25" x14ac:dyDescent="0.4">
      <c r="B1234" s="220" t="s">
        <v>7852</v>
      </c>
      <c r="C1234" s="220" t="s">
        <v>7853</v>
      </c>
      <c r="D1234" t="s">
        <v>45</v>
      </c>
      <c r="E1234" t="s">
        <v>10963</v>
      </c>
      <c r="F1234" s="107">
        <v>8.68</v>
      </c>
      <c r="G1234" s="107">
        <v>8.5533333333333008</v>
      </c>
      <c r="H1234" s="107">
        <v>8.7780000000000005</v>
      </c>
      <c r="I1234" s="107">
        <v>0</v>
      </c>
      <c r="J1234" s="107">
        <v>8.9666666666667005</v>
      </c>
      <c r="K1234" s="107">
        <v>9.1489999999999991</v>
      </c>
      <c r="L1234" s="13">
        <v>0</v>
      </c>
      <c r="M1234" s="115">
        <v>-3.5555555555556002</v>
      </c>
      <c r="N1234" s="13">
        <v>0</v>
      </c>
    </row>
    <row r="1235" spans="2:14" ht="14.25" x14ac:dyDescent="0.4">
      <c r="B1235" s="220" t="s">
        <v>7854</v>
      </c>
      <c r="C1235" s="220" t="s">
        <v>7855</v>
      </c>
      <c r="D1235" t="s">
        <v>47</v>
      </c>
      <c r="E1235" t="s">
        <v>10991</v>
      </c>
      <c r="F1235" s="107">
        <v>16.18</v>
      </c>
      <c r="G1235" s="107">
        <v>16.11</v>
      </c>
      <c r="H1235" s="107">
        <v>16.613</v>
      </c>
      <c r="I1235" s="107">
        <v>0</v>
      </c>
      <c r="J1235" s="107">
        <v>17.046666666667001</v>
      </c>
      <c r="K1235" s="107">
        <v>16.195</v>
      </c>
      <c r="L1235" s="13">
        <v>1</v>
      </c>
      <c r="M1235" s="115">
        <v>-3.9192399049881002</v>
      </c>
      <c r="N1235" s="13">
        <v>0</v>
      </c>
    </row>
    <row r="1236" spans="2:14" ht="14.25" x14ac:dyDescent="0.4">
      <c r="B1236" s="220" t="s">
        <v>7856</v>
      </c>
      <c r="C1236" s="220" t="s">
        <v>7857</v>
      </c>
      <c r="D1236" t="s">
        <v>53</v>
      </c>
      <c r="E1236" t="s">
        <v>10795</v>
      </c>
      <c r="F1236" s="107">
        <v>29.09</v>
      </c>
      <c r="G1236" s="107">
        <v>28.04</v>
      </c>
      <c r="H1236" s="107">
        <v>29.364999999999998</v>
      </c>
      <c r="I1236" s="107">
        <v>0</v>
      </c>
      <c r="J1236" s="107">
        <v>30.413333333333</v>
      </c>
      <c r="K1236" s="107">
        <v>31.003</v>
      </c>
      <c r="L1236" s="13">
        <v>0</v>
      </c>
      <c r="M1236" s="115">
        <v>-1.8224772190348</v>
      </c>
      <c r="N1236" s="13">
        <v>0</v>
      </c>
    </row>
    <row r="1237" spans="2:14" ht="14.25" x14ac:dyDescent="0.4">
      <c r="B1237" s="220" t="s">
        <v>7858</v>
      </c>
      <c r="C1237" s="220" t="s">
        <v>7859</v>
      </c>
      <c r="D1237" t="s">
        <v>89</v>
      </c>
      <c r="E1237" t="s">
        <v>10977</v>
      </c>
      <c r="F1237" s="107">
        <v>11.73</v>
      </c>
      <c r="G1237" s="107">
        <v>11.78</v>
      </c>
      <c r="H1237" s="107">
        <v>11.861000000000001</v>
      </c>
      <c r="I1237" s="107">
        <v>0</v>
      </c>
      <c r="J1237" s="107">
        <v>11.783333333332999</v>
      </c>
      <c r="K1237" s="107">
        <v>11.898</v>
      </c>
      <c r="L1237" s="13">
        <v>0</v>
      </c>
      <c r="M1237" s="115">
        <v>-0.50890585241729003</v>
      </c>
      <c r="N1237" s="13">
        <v>0</v>
      </c>
    </row>
    <row r="1238" spans="2:14" ht="14.25" x14ac:dyDescent="0.4">
      <c r="B1238" s="220" t="s">
        <v>7860</v>
      </c>
      <c r="C1238" s="220" t="s">
        <v>7861</v>
      </c>
      <c r="D1238" t="s">
        <v>77</v>
      </c>
      <c r="E1238" t="s">
        <v>10903</v>
      </c>
      <c r="F1238" s="107">
        <v>6.68</v>
      </c>
      <c r="G1238" s="107">
        <v>6.5666666666667002</v>
      </c>
      <c r="H1238" s="107">
        <v>6.5730000000000004</v>
      </c>
      <c r="I1238" s="107">
        <v>0</v>
      </c>
      <c r="J1238" s="107">
        <v>6.5633333333332997</v>
      </c>
      <c r="K1238" s="107">
        <v>6.8120000000000003</v>
      </c>
      <c r="L1238" s="13">
        <v>0</v>
      </c>
      <c r="M1238" s="115">
        <v>2.4539877300613999</v>
      </c>
      <c r="N1238" s="13">
        <v>0</v>
      </c>
    </row>
    <row r="1239" spans="2:14" ht="14.25" x14ac:dyDescent="0.4">
      <c r="B1239" s="220" t="s">
        <v>7862</v>
      </c>
      <c r="C1239" s="220" t="s">
        <v>7863</v>
      </c>
      <c r="D1239" t="s">
        <v>51</v>
      </c>
      <c r="E1239" t="s">
        <v>10889</v>
      </c>
      <c r="F1239" s="107">
        <v>3.36</v>
      </c>
      <c r="G1239" s="107">
        <v>3.3766666666666998</v>
      </c>
      <c r="H1239" s="107">
        <v>3.5859999999999999</v>
      </c>
      <c r="I1239" s="107">
        <v>0</v>
      </c>
      <c r="J1239" s="107">
        <v>3.7033333333332998</v>
      </c>
      <c r="K1239" s="107">
        <v>3.7330000000000001</v>
      </c>
      <c r="L1239" s="13">
        <v>0</v>
      </c>
      <c r="M1239" s="115">
        <v>-8.1967213114754003</v>
      </c>
      <c r="N1239" s="13">
        <v>0</v>
      </c>
    </row>
    <row r="1240" spans="2:14" ht="14.25" x14ac:dyDescent="0.4">
      <c r="B1240" s="220" t="s">
        <v>7864</v>
      </c>
      <c r="C1240" s="220" t="s">
        <v>7865</v>
      </c>
      <c r="D1240" t="s">
        <v>71</v>
      </c>
      <c r="E1240" t="s">
        <v>10981</v>
      </c>
      <c r="F1240" s="107">
        <v>3.08</v>
      </c>
      <c r="G1240" s="107">
        <v>3.09</v>
      </c>
      <c r="H1240" s="107">
        <v>3.073</v>
      </c>
      <c r="I1240" s="107">
        <v>1</v>
      </c>
      <c r="J1240" s="107">
        <v>3.07</v>
      </c>
      <c r="K1240" s="107">
        <v>3.02</v>
      </c>
      <c r="L1240" s="13">
        <v>1</v>
      </c>
      <c r="M1240" s="115">
        <v>-0.32362459546924999</v>
      </c>
      <c r="N1240" s="13">
        <v>0</v>
      </c>
    </row>
    <row r="1241" spans="2:14" ht="14.25" x14ac:dyDescent="0.4">
      <c r="B1241" s="220" t="s">
        <v>7866</v>
      </c>
      <c r="C1241" s="220" t="s">
        <v>7867</v>
      </c>
      <c r="D1241" t="s">
        <v>47</v>
      </c>
      <c r="E1241" t="s">
        <v>10991</v>
      </c>
      <c r="F1241" s="107">
        <v>9.9499999999999993</v>
      </c>
      <c r="G1241" s="107">
        <v>9.82</v>
      </c>
      <c r="H1241" s="107">
        <v>10.532999999999999</v>
      </c>
      <c r="I1241" s="107">
        <v>0</v>
      </c>
      <c r="J1241" s="107">
        <v>11.046666666667001</v>
      </c>
      <c r="K1241" s="107">
        <v>10.234</v>
      </c>
      <c r="L1241" s="13">
        <v>1</v>
      </c>
      <c r="M1241" s="115">
        <v>-6.6604127579736998</v>
      </c>
      <c r="N1241" s="13">
        <v>0</v>
      </c>
    </row>
    <row r="1242" spans="2:14" ht="14.25" x14ac:dyDescent="0.4">
      <c r="B1242" s="220" t="s">
        <v>7868</v>
      </c>
      <c r="C1242" s="220" t="s">
        <v>7869</v>
      </c>
      <c r="D1242" t="s">
        <v>73</v>
      </c>
      <c r="E1242" t="s">
        <v>11013</v>
      </c>
      <c r="F1242" s="107">
        <v>14.57</v>
      </c>
      <c r="G1242" s="107">
        <v>14.403333333333</v>
      </c>
      <c r="H1242" s="107">
        <v>14.692</v>
      </c>
      <c r="I1242" s="107">
        <v>0</v>
      </c>
      <c r="J1242" s="107">
        <v>14.703333333332999</v>
      </c>
      <c r="K1242" s="107">
        <v>14.574</v>
      </c>
      <c r="L1242" s="13">
        <v>1</v>
      </c>
      <c r="M1242" s="115">
        <v>-2.8666666666667</v>
      </c>
      <c r="N1242" s="13">
        <v>0</v>
      </c>
    </row>
    <row r="1243" spans="2:14" ht="14.25" x14ac:dyDescent="0.4">
      <c r="B1243" s="220" t="s">
        <v>7870</v>
      </c>
      <c r="C1243" s="220" t="s">
        <v>7871</v>
      </c>
      <c r="D1243" t="s">
        <v>89</v>
      </c>
      <c r="E1243" t="s">
        <v>10977</v>
      </c>
      <c r="F1243" s="107">
        <v>7.68</v>
      </c>
      <c r="G1243" s="107">
        <v>7.6066666666667002</v>
      </c>
      <c r="H1243" s="107">
        <v>7.4509999999999996</v>
      </c>
      <c r="I1243" s="107">
        <v>1</v>
      </c>
      <c r="J1243" s="107">
        <v>7.3233333333333004</v>
      </c>
      <c r="K1243" s="107">
        <v>7.36</v>
      </c>
      <c r="L1243" s="13">
        <v>0</v>
      </c>
      <c r="M1243" s="115">
        <v>4.4897959183673004</v>
      </c>
      <c r="N1243" s="13">
        <v>0</v>
      </c>
    </row>
    <row r="1244" spans="2:14" ht="14.25" x14ac:dyDescent="0.4">
      <c r="B1244" s="220" t="s">
        <v>7872</v>
      </c>
      <c r="C1244" s="220" t="s">
        <v>7873</v>
      </c>
      <c r="D1244" t="s">
        <v>89</v>
      </c>
      <c r="E1244" t="s">
        <v>10977</v>
      </c>
      <c r="F1244" s="107">
        <v>9.23</v>
      </c>
      <c r="G1244" s="107">
        <v>9.2166666666667005</v>
      </c>
      <c r="H1244" s="107">
        <v>9.0549999999999997</v>
      </c>
      <c r="I1244" s="107">
        <v>1</v>
      </c>
      <c r="J1244" s="107">
        <v>8.89</v>
      </c>
      <c r="K1244" s="107">
        <v>8.9469999999999992</v>
      </c>
      <c r="L1244" s="13">
        <v>0</v>
      </c>
      <c r="M1244" s="115">
        <v>2.6696329254726998</v>
      </c>
      <c r="N1244" s="13">
        <v>0</v>
      </c>
    </row>
    <row r="1245" spans="2:14" ht="14.25" x14ac:dyDescent="0.4">
      <c r="B1245" s="220" t="s">
        <v>7874</v>
      </c>
      <c r="C1245" s="220" t="s">
        <v>7875</v>
      </c>
      <c r="D1245" t="s">
        <v>89</v>
      </c>
      <c r="E1245" t="s">
        <v>11019</v>
      </c>
      <c r="F1245" s="107">
        <v>2.41</v>
      </c>
      <c r="G1245" s="107">
        <v>2.4366666666666998</v>
      </c>
      <c r="H1245" s="107">
        <v>2.5840000000000001</v>
      </c>
      <c r="I1245" s="107">
        <v>0</v>
      </c>
      <c r="J1245" s="107">
        <v>2.6333333333333</v>
      </c>
      <c r="K1245" s="107">
        <v>2.8319999999999999</v>
      </c>
      <c r="L1245" s="13">
        <v>0</v>
      </c>
      <c r="M1245" s="115">
        <v>-6.9498069498069004</v>
      </c>
      <c r="N1245" s="13">
        <v>0</v>
      </c>
    </row>
    <row r="1246" spans="2:14" ht="14.25" x14ac:dyDescent="0.4">
      <c r="B1246" s="220" t="s">
        <v>7876</v>
      </c>
      <c r="C1246" s="220" t="s">
        <v>7877</v>
      </c>
      <c r="D1246" t="s">
        <v>87</v>
      </c>
      <c r="E1246" t="s">
        <v>10909</v>
      </c>
      <c r="F1246" s="107">
        <v>3.21</v>
      </c>
      <c r="G1246" s="107">
        <v>3.2</v>
      </c>
      <c r="H1246" s="107">
        <v>3.4</v>
      </c>
      <c r="I1246" s="107">
        <v>0</v>
      </c>
      <c r="J1246" s="107">
        <v>3.4666666666667001</v>
      </c>
      <c r="K1246" s="107">
        <v>3.5790000000000002</v>
      </c>
      <c r="L1246" s="13">
        <v>0</v>
      </c>
      <c r="M1246" s="115">
        <v>-7.2254335260116003</v>
      </c>
      <c r="N1246" s="13">
        <v>0</v>
      </c>
    </row>
    <row r="1247" spans="2:14" ht="14.25" x14ac:dyDescent="0.4">
      <c r="B1247" s="220" t="s">
        <v>7878</v>
      </c>
      <c r="C1247" s="220" t="s">
        <v>7879</v>
      </c>
      <c r="D1247" t="s">
        <v>71</v>
      </c>
      <c r="E1247" t="s">
        <v>10979</v>
      </c>
      <c r="F1247" s="107">
        <v>10.7</v>
      </c>
      <c r="G1247" s="107">
        <v>10.596666666667</v>
      </c>
      <c r="H1247" s="107">
        <v>10.305</v>
      </c>
      <c r="I1247" s="107">
        <v>1</v>
      </c>
      <c r="J1247" s="107">
        <v>10.103333333333</v>
      </c>
      <c r="K1247" s="107">
        <v>10.129</v>
      </c>
      <c r="L1247" s="13">
        <v>0</v>
      </c>
      <c r="M1247" s="115">
        <v>4.6966731898239003</v>
      </c>
      <c r="N1247" s="13">
        <v>0</v>
      </c>
    </row>
    <row r="1248" spans="2:14" ht="14.25" x14ac:dyDescent="0.4">
      <c r="B1248" s="220" t="s">
        <v>7880</v>
      </c>
      <c r="C1248" s="220" t="s">
        <v>7881</v>
      </c>
      <c r="D1248" t="s">
        <v>89</v>
      </c>
      <c r="E1248" t="s">
        <v>10977</v>
      </c>
      <c r="F1248" s="107">
        <v>5.13</v>
      </c>
      <c r="G1248" s="107">
        <v>5.1033333333332997</v>
      </c>
      <c r="H1248" s="107">
        <v>5.157</v>
      </c>
      <c r="I1248" s="107">
        <v>0</v>
      </c>
      <c r="J1248" s="107">
        <v>5.14</v>
      </c>
      <c r="K1248" s="107">
        <v>5.1779999999999999</v>
      </c>
      <c r="L1248" s="13">
        <v>0</v>
      </c>
      <c r="M1248" s="115">
        <v>-1.5355086372361</v>
      </c>
      <c r="N1248" s="13">
        <v>0</v>
      </c>
    </row>
    <row r="1249" spans="2:14" ht="14.25" x14ac:dyDescent="0.4">
      <c r="B1249" s="220" t="s">
        <v>7882</v>
      </c>
      <c r="C1249" s="220" t="s">
        <v>7883</v>
      </c>
      <c r="D1249" t="s">
        <v>97</v>
      </c>
      <c r="E1249" t="s">
        <v>10761</v>
      </c>
      <c r="F1249" s="107">
        <v>8.66</v>
      </c>
      <c r="G1249" s="107">
        <v>8.5866666666666998</v>
      </c>
      <c r="H1249" s="107">
        <v>8.6839999999999993</v>
      </c>
      <c r="I1249" s="107">
        <v>0</v>
      </c>
      <c r="J1249" s="107">
        <v>8.7566666666666997</v>
      </c>
      <c r="K1249" s="107">
        <v>8.7159999999999993</v>
      </c>
      <c r="L1249" s="13">
        <v>1</v>
      </c>
      <c r="M1249" s="115">
        <v>-0.34522439585730003</v>
      </c>
      <c r="N1249" s="13">
        <v>0</v>
      </c>
    </row>
    <row r="1250" spans="2:14" ht="14.25" x14ac:dyDescent="0.4">
      <c r="B1250" s="220" t="s">
        <v>7884</v>
      </c>
      <c r="C1250" s="220" t="s">
        <v>7885</v>
      </c>
      <c r="D1250" t="s">
        <v>85</v>
      </c>
      <c r="E1250" t="s">
        <v>10847</v>
      </c>
      <c r="F1250" s="107">
        <v>5.01</v>
      </c>
      <c r="G1250" s="107">
        <v>4.9800000000000004</v>
      </c>
      <c r="H1250" s="107">
        <v>5.1269999999999998</v>
      </c>
      <c r="I1250" s="107">
        <v>0</v>
      </c>
      <c r="J1250" s="107">
        <v>5.18</v>
      </c>
      <c r="K1250" s="107">
        <v>5.306</v>
      </c>
      <c r="L1250" s="13">
        <v>0</v>
      </c>
      <c r="M1250" s="115">
        <v>-4.2065009560229996</v>
      </c>
      <c r="N1250" s="13">
        <v>0</v>
      </c>
    </row>
    <row r="1251" spans="2:14" ht="14.25" x14ac:dyDescent="0.4">
      <c r="B1251" s="220" t="s">
        <v>7886</v>
      </c>
      <c r="C1251" s="220" t="s">
        <v>7887</v>
      </c>
      <c r="D1251" t="s">
        <v>53</v>
      </c>
      <c r="E1251" t="s">
        <v>10793</v>
      </c>
      <c r="F1251" s="107">
        <v>25.52</v>
      </c>
      <c r="G1251" s="107">
        <v>23.27</v>
      </c>
      <c r="H1251" s="107">
        <v>22.783000000000001</v>
      </c>
      <c r="I1251" s="107">
        <v>1</v>
      </c>
      <c r="J1251" s="107">
        <v>23.003333333333</v>
      </c>
      <c r="K1251" s="107">
        <v>23.605</v>
      </c>
      <c r="L1251" s="13">
        <v>0</v>
      </c>
      <c r="M1251" s="115">
        <v>16.211293260474001</v>
      </c>
      <c r="N1251" s="13">
        <v>1</v>
      </c>
    </row>
    <row r="1252" spans="2:14" ht="14.25" x14ac:dyDescent="0.4">
      <c r="B1252" s="220" t="s">
        <v>7888</v>
      </c>
      <c r="C1252" s="220" t="s">
        <v>7889</v>
      </c>
      <c r="D1252" t="s">
        <v>71</v>
      </c>
      <c r="E1252" t="s">
        <v>10983</v>
      </c>
      <c r="F1252" s="107">
        <v>11.93</v>
      </c>
      <c r="G1252" s="107">
        <v>11.98</v>
      </c>
      <c r="H1252" s="107">
        <v>11.993</v>
      </c>
      <c r="I1252" s="107">
        <v>0</v>
      </c>
      <c r="J1252" s="107">
        <v>11.97</v>
      </c>
      <c r="K1252" s="107">
        <v>11.714</v>
      </c>
      <c r="L1252" s="13">
        <v>1</v>
      </c>
      <c r="M1252" s="115">
        <v>-0.66611157368858998</v>
      </c>
      <c r="N1252" s="13">
        <v>0</v>
      </c>
    </row>
    <row r="1253" spans="2:14" ht="14.25" x14ac:dyDescent="0.4">
      <c r="B1253" s="220" t="s">
        <v>7890</v>
      </c>
      <c r="C1253" s="220" t="s">
        <v>7891</v>
      </c>
      <c r="D1253" t="s">
        <v>49</v>
      </c>
      <c r="E1253" t="s">
        <v>10821</v>
      </c>
      <c r="F1253" s="107">
        <v>14.07</v>
      </c>
      <c r="G1253" s="107">
        <v>14.2</v>
      </c>
      <c r="H1253" s="107">
        <v>15.102</v>
      </c>
      <c r="I1253" s="107">
        <v>0</v>
      </c>
      <c r="J1253" s="107">
        <v>15.656666666667</v>
      </c>
      <c r="K1253" s="107">
        <v>15.794</v>
      </c>
      <c r="L1253" s="13">
        <v>0</v>
      </c>
      <c r="M1253" s="115">
        <v>-8.6363636363635994</v>
      </c>
      <c r="N1253" s="13">
        <v>0</v>
      </c>
    </row>
    <row r="1254" spans="2:14" ht="14.25" x14ac:dyDescent="0.4">
      <c r="B1254" s="220" t="s">
        <v>7892</v>
      </c>
      <c r="C1254" s="220" t="s">
        <v>7893</v>
      </c>
      <c r="D1254" t="s">
        <v>49</v>
      </c>
      <c r="E1254" t="s">
        <v>10823</v>
      </c>
      <c r="F1254" s="107">
        <v>11.87</v>
      </c>
      <c r="G1254" s="107">
        <v>11.866666666666999</v>
      </c>
      <c r="H1254" s="107">
        <v>12.04</v>
      </c>
      <c r="I1254" s="107">
        <v>0</v>
      </c>
      <c r="J1254" s="107">
        <v>12.173333333333</v>
      </c>
      <c r="K1254" s="107">
        <v>12.109</v>
      </c>
      <c r="L1254" s="13">
        <v>1</v>
      </c>
      <c r="M1254" s="115">
        <v>-1.981833195706</v>
      </c>
      <c r="N1254" s="13">
        <v>0</v>
      </c>
    </row>
    <row r="1255" spans="2:14" ht="14.25" x14ac:dyDescent="0.4">
      <c r="B1255" s="220" t="s">
        <v>7894</v>
      </c>
      <c r="C1255" s="220" t="s">
        <v>7895</v>
      </c>
      <c r="D1255" t="s">
        <v>95</v>
      </c>
      <c r="E1255" t="s">
        <v>10869</v>
      </c>
      <c r="F1255" s="107">
        <v>4.45</v>
      </c>
      <c r="G1255" s="107">
        <v>4.3266666666667</v>
      </c>
      <c r="H1255" s="107">
        <v>4.4210000000000003</v>
      </c>
      <c r="I1255" s="107">
        <v>0</v>
      </c>
      <c r="J1255" s="107">
        <v>4.46</v>
      </c>
      <c r="K1255" s="107">
        <v>4.6020000000000003</v>
      </c>
      <c r="L1255" s="13">
        <v>0</v>
      </c>
      <c r="M1255" s="115">
        <v>0.67873303167420995</v>
      </c>
      <c r="N1255" s="13">
        <v>0</v>
      </c>
    </row>
    <row r="1256" spans="2:14" ht="14.25" x14ac:dyDescent="0.4">
      <c r="B1256" s="220" t="s">
        <v>7896</v>
      </c>
      <c r="C1256" s="220" t="s">
        <v>7897</v>
      </c>
      <c r="D1256" t="s">
        <v>69</v>
      </c>
      <c r="E1256" t="s">
        <v>10783</v>
      </c>
      <c r="F1256" s="107">
        <v>9.3699999999999992</v>
      </c>
      <c r="G1256" s="107">
        <v>9.09</v>
      </c>
      <c r="H1256" s="107">
        <v>9.2989999999999995</v>
      </c>
      <c r="I1256" s="107">
        <v>0</v>
      </c>
      <c r="J1256" s="107">
        <v>9.4533333333332994</v>
      </c>
      <c r="K1256" s="107">
        <v>9.7370000000000001</v>
      </c>
      <c r="L1256" s="13">
        <v>0</v>
      </c>
      <c r="M1256" s="115">
        <v>1.5167930660888</v>
      </c>
      <c r="N1256" s="13">
        <v>0</v>
      </c>
    </row>
    <row r="1257" spans="2:14" ht="14.25" x14ac:dyDescent="0.4">
      <c r="B1257" s="220" t="s">
        <v>7898</v>
      </c>
      <c r="C1257" s="220" t="s">
        <v>7899</v>
      </c>
      <c r="D1257" t="s">
        <v>73</v>
      </c>
      <c r="E1257" t="s">
        <v>11013</v>
      </c>
      <c r="F1257" s="107">
        <v>4.16</v>
      </c>
      <c r="G1257" s="107">
        <v>4.0333333333333004</v>
      </c>
      <c r="H1257" s="107">
        <v>4.3099999999999996</v>
      </c>
      <c r="I1257" s="107">
        <v>0</v>
      </c>
      <c r="J1257" s="107">
        <v>4.38</v>
      </c>
      <c r="K1257" s="107">
        <v>4.84</v>
      </c>
      <c r="L1257" s="13">
        <v>0</v>
      </c>
      <c r="M1257" s="115">
        <v>-2.8037383177569999</v>
      </c>
      <c r="N1257" s="13">
        <v>0</v>
      </c>
    </row>
    <row r="1258" spans="2:14" ht="14.25" x14ac:dyDescent="0.4">
      <c r="B1258" s="220" t="s">
        <v>7900</v>
      </c>
      <c r="C1258" s="220" t="s">
        <v>7901</v>
      </c>
      <c r="D1258" t="s">
        <v>51</v>
      </c>
      <c r="E1258" t="s">
        <v>10889</v>
      </c>
      <c r="F1258" s="107">
        <v>9.24</v>
      </c>
      <c r="G1258" s="107">
        <v>9.1433333333333007</v>
      </c>
      <c r="H1258" s="107">
        <v>9.1440000000000001</v>
      </c>
      <c r="I1258" s="107">
        <v>0</v>
      </c>
      <c r="J1258" s="107">
        <v>9.1666666666666998</v>
      </c>
      <c r="K1258" s="107">
        <v>9.0060000000000002</v>
      </c>
      <c r="L1258" s="13">
        <v>1</v>
      </c>
      <c r="M1258" s="115">
        <v>2.7808676307007998</v>
      </c>
      <c r="N1258" s="13">
        <v>0</v>
      </c>
    </row>
    <row r="1259" spans="2:14" ht="14.25" x14ac:dyDescent="0.4">
      <c r="B1259" s="220" t="s">
        <v>7902</v>
      </c>
      <c r="C1259" s="220" t="s">
        <v>7903</v>
      </c>
      <c r="D1259" t="s">
        <v>71</v>
      </c>
      <c r="E1259" t="s">
        <v>10979</v>
      </c>
      <c r="F1259" s="107">
        <v>6.29</v>
      </c>
      <c r="G1259" s="107">
        <v>6.2366666666667001</v>
      </c>
      <c r="H1259" s="107">
        <v>6.0780000000000003</v>
      </c>
      <c r="I1259" s="107">
        <v>1</v>
      </c>
      <c r="J1259" s="107">
        <v>5.9666666666666996</v>
      </c>
      <c r="K1259" s="107">
        <v>5.9130000000000003</v>
      </c>
      <c r="L1259" s="13">
        <v>1</v>
      </c>
      <c r="M1259" s="115">
        <v>3.9669421487603</v>
      </c>
      <c r="N1259" s="13">
        <v>0</v>
      </c>
    </row>
    <row r="1260" spans="2:14" ht="14.25" x14ac:dyDescent="0.4">
      <c r="B1260" s="220" t="s">
        <v>7904</v>
      </c>
      <c r="C1260" s="220" t="s">
        <v>7905</v>
      </c>
      <c r="D1260" t="s">
        <v>77</v>
      </c>
      <c r="E1260" t="s">
        <v>10903</v>
      </c>
      <c r="F1260" s="107">
        <v>6.63</v>
      </c>
      <c r="G1260" s="107">
        <v>6.4733333333332999</v>
      </c>
      <c r="H1260" s="107">
        <v>6.5259999999999998</v>
      </c>
      <c r="I1260" s="107">
        <v>0</v>
      </c>
      <c r="J1260" s="107">
        <v>6.5533333333332999</v>
      </c>
      <c r="K1260" s="107">
        <v>6.7130000000000001</v>
      </c>
      <c r="L1260" s="13">
        <v>0</v>
      </c>
      <c r="M1260" s="115">
        <v>1.6871165644171999</v>
      </c>
      <c r="N1260" s="13">
        <v>0</v>
      </c>
    </row>
    <row r="1261" spans="2:14" ht="14.25" x14ac:dyDescent="0.4">
      <c r="B1261" s="220" t="s">
        <v>7906</v>
      </c>
      <c r="C1261" s="220" t="s">
        <v>7907</v>
      </c>
      <c r="D1261" t="s">
        <v>51</v>
      </c>
      <c r="E1261" t="s">
        <v>10889</v>
      </c>
      <c r="F1261" s="107">
        <v>8.09</v>
      </c>
      <c r="G1261" s="107">
        <v>7.9466666666667001</v>
      </c>
      <c r="H1261" s="107">
        <v>8.2210000000000001</v>
      </c>
      <c r="I1261" s="107">
        <v>0</v>
      </c>
      <c r="J1261" s="107">
        <v>8.6133333333332995</v>
      </c>
      <c r="K1261" s="107">
        <v>8.2289999999999992</v>
      </c>
      <c r="L1261" s="13">
        <v>1</v>
      </c>
      <c r="M1261" s="115">
        <v>2.0176544766708999</v>
      </c>
      <c r="N1261" s="13">
        <v>0</v>
      </c>
    </row>
    <row r="1262" spans="2:14" ht="14.25" x14ac:dyDescent="0.4">
      <c r="B1262" s="220" t="s">
        <v>7908</v>
      </c>
      <c r="C1262" s="220" t="s">
        <v>7909</v>
      </c>
      <c r="D1262" t="s">
        <v>101</v>
      </c>
      <c r="E1262" t="s">
        <v>10929</v>
      </c>
      <c r="F1262" s="107">
        <v>1.52</v>
      </c>
      <c r="G1262" s="107">
        <v>1.51</v>
      </c>
      <c r="H1262" s="107">
        <v>1.5629999999999999</v>
      </c>
      <c r="I1262" s="107">
        <v>0</v>
      </c>
      <c r="J1262" s="107">
        <v>1.5833333333333</v>
      </c>
      <c r="K1262" s="107">
        <v>1.6080000000000001</v>
      </c>
      <c r="L1262" s="13">
        <v>0</v>
      </c>
      <c r="M1262" s="115">
        <v>-5</v>
      </c>
      <c r="N1262" s="13">
        <v>0</v>
      </c>
    </row>
    <row r="1263" spans="2:14" ht="14.25" x14ac:dyDescent="0.4">
      <c r="B1263" s="220" t="s">
        <v>7910</v>
      </c>
      <c r="C1263" s="220" t="s">
        <v>7911</v>
      </c>
      <c r="D1263" t="s">
        <v>77</v>
      </c>
      <c r="E1263" t="s">
        <v>10903</v>
      </c>
      <c r="F1263" s="107">
        <v>32.82</v>
      </c>
      <c r="G1263" s="107">
        <v>32.343333333333</v>
      </c>
      <c r="H1263" s="107">
        <v>32.947000000000003</v>
      </c>
      <c r="I1263" s="107">
        <v>0</v>
      </c>
      <c r="J1263" s="107">
        <v>33.093333333333</v>
      </c>
      <c r="K1263" s="107">
        <v>33.712000000000003</v>
      </c>
      <c r="L1263" s="13">
        <v>0</v>
      </c>
      <c r="M1263" s="115">
        <v>1.609907120743</v>
      </c>
      <c r="N1263" s="13">
        <v>0</v>
      </c>
    </row>
    <row r="1264" spans="2:14" ht="14.25" x14ac:dyDescent="0.4">
      <c r="B1264" s="220" t="s">
        <v>7912</v>
      </c>
      <c r="C1264" s="220" t="s">
        <v>7913</v>
      </c>
      <c r="D1264" t="s">
        <v>95</v>
      </c>
      <c r="E1264" t="s">
        <v>10871</v>
      </c>
      <c r="F1264" s="107">
        <v>2.71</v>
      </c>
      <c r="G1264" s="107">
        <v>2.5499999999999998</v>
      </c>
      <c r="H1264" s="107">
        <v>2.6160000000000001</v>
      </c>
      <c r="I1264" s="107">
        <v>0</v>
      </c>
      <c r="J1264" s="107">
        <v>2.67</v>
      </c>
      <c r="K1264" s="107">
        <v>2.726</v>
      </c>
      <c r="L1264" s="13">
        <v>0</v>
      </c>
      <c r="M1264" s="115">
        <v>3.8314176245210998</v>
      </c>
      <c r="N1264" s="13">
        <v>0</v>
      </c>
    </row>
    <row r="1265" spans="2:14" ht="14.25" x14ac:dyDescent="0.4">
      <c r="B1265" s="220" t="s">
        <v>7914</v>
      </c>
      <c r="C1265" s="220" t="s">
        <v>7915</v>
      </c>
      <c r="D1265" t="s">
        <v>71</v>
      </c>
      <c r="E1265" t="s">
        <v>10983</v>
      </c>
      <c r="F1265" s="107">
        <v>5.81</v>
      </c>
      <c r="G1265" s="107">
        <v>5.76</v>
      </c>
      <c r="H1265" s="107">
        <v>5.9</v>
      </c>
      <c r="I1265" s="107">
        <v>0</v>
      </c>
      <c r="J1265" s="107">
        <v>5.93</v>
      </c>
      <c r="K1265" s="107">
        <v>5.9459999999999997</v>
      </c>
      <c r="L1265" s="13">
        <v>0</v>
      </c>
      <c r="M1265" s="115">
        <v>-2.3529411764705999</v>
      </c>
      <c r="N1265" s="13">
        <v>0</v>
      </c>
    </row>
    <row r="1266" spans="2:14" ht="14.25" x14ac:dyDescent="0.4">
      <c r="B1266" s="220" t="s">
        <v>7916</v>
      </c>
      <c r="C1266" s="220" t="s">
        <v>7917</v>
      </c>
      <c r="D1266" t="s">
        <v>71</v>
      </c>
      <c r="E1266" t="s">
        <v>10981</v>
      </c>
      <c r="F1266" s="107">
        <v>7.68</v>
      </c>
      <c r="G1266" s="107">
        <v>7.67</v>
      </c>
      <c r="H1266" s="107">
        <v>7.5439999999999996</v>
      </c>
      <c r="I1266" s="107">
        <v>1</v>
      </c>
      <c r="J1266" s="107">
        <v>7.3833333333333</v>
      </c>
      <c r="K1266" s="107">
        <v>7.4640000000000004</v>
      </c>
      <c r="L1266" s="13">
        <v>0</v>
      </c>
      <c r="M1266" s="115">
        <v>4.2062415196743999</v>
      </c>
      <c r="N1266" s="13">
        <v>0</v>
      </c>
    </row>
    <row r="1267" spans="2:14" ht="14.25" x14ac:dyDescent="0.4">
      <c r="B1267" s="220" t="s">
        <v>7918</v>
      </c>
      <c r="C1267" s="220" t="s">
        <v>7919</v>
      </c>
      <c r="D1267" t="s">
        <v>89</v>
      </c>
      <c r="E1267" t="s">
        <v>10977</v>
      </c>
      <c r="F1267" s="107">
        <v>6.06</v>
      </c>
      <c r="G1267" s="107">
        <v>5.8833333333333</v>
      </c>
      <c r="H1267" s="107">
        <v>5.94</v>
      </c>
      <c r="I1267" s="107">
        <v>0</v>
      </c>
      <c r="J1267" s="107">
        <v>5.93</v>
      </c>
      <c r="K1267" s="107">
        <v>6.0519999999999996</v>
      </c>
      <c r="L1267" s="13">
        <v>0</v>
      </c>
      <c r="M1267" s="115">
        <v>2.3648648648649</v>
      </c>
      <c r="N1267" s="13">
        <v>0</v>
      </c>
    </row>
    <row r="1268" spans="2:14" ht="14.25" x14ac:dyDescent="0.4">
      <c r="B1268" s="220" t="s">
        <v>7920</v>
      </c>
      <c r="C1268" s="220" t="s">
        <v>7921</v>
      </c>
      <c r="D1268" t="s">
        <v>89</v>
      </c>
      <c r="E1268" t="s">
        <v>10973</v>
      </c>
      <c r="F1268" s="107">
        <v>16.3</v>
      </c>
      <c r="G1268" s="107">
        <v>16.376666666666999</v>
      </c>
      <c r="H1268" s="107">
        <v>17</v>
      </c>
      <c r="I1268" s="107">
        <v>0</v>
      </c>
      <c r="J1268" s="107">
        <v>17.11</v>
      </c>
      <c r="K1268" s="107">
        <v>17.542000000000002</v>
      </c>
      <c r="L1268" s="13">
        <v>0</v>
      </c>
      <c r="M1268" s="115">
        <v>-6.5902578796561997</v>
      </c>
      <c r="N1268" s="13">
        <v>0</v>
      </c>
    </row>
    <row r="1269" spans="2:14" ht="14.25" x14ac:dyDescent="0.4">
      <c r="B1269" s="220" t="s">
        <v>7922</v>
      </c>
      <c r="C1269" s="220" t="s">
        <v>7923</v>
      </c>
      <c r="D1269" t="s">
        <v>65</v>
      </c>
      <c r="E1269" t="s">
        <v>10865</v>
      </c>
      <c r="F1269" s="107">
        <v>9.64</v>
      </c>
      <c r="G1269" s="107">
        <v>9.9533333333332994</v>
      </c>
      <c r="H1269" s="107">
        <v>10.298999999999999</v>
      </c>
      <c r="I1269" s="107">
        <v>0</v>
      </c>
      <c r="J1269" s="107">
        <v>10.733333333333</v>
      </c>
      <c r="K1269" s="107">
        <v>10.497999999999999</v>
      </c>
      <c r="L1269" s="13">
        <v>1</v>
      </c>
      <c r="M1269" s="115">
        <v>-9.0566037735849001</v>
      </c>
      <c r="N1269" s="13">
        <v>0</v>
      </c>
    </row>
    <row r="1270" spans="2:14" ht="14.25" x14ac:dyDescent="0.4">
      <c r="B1270" s="220" t="s">
        <v>7924</v>
      </c>
      <c r="C1270" s="220" t="s">
        <v>7925</v>
      </c>
      <c r="D1270" t="s">
        <v>43</v>
      </c>
      <c r="E1270" t="s">
        <v>10819</v>
      </c>
      <c r="F1270" s="107">
        <v>17.43</v>
      </c>
      <c r="G1270" s="107">
        <v>17.86</v>
      </c>
      <c r="H1270" s="107">
        <v>17.23</v>
      </c>
      <c r="I1270" s="107">
        <v>1</v>
      </c>
      <c r="J1270" s="107">
        <v>17.21</v>
      </c>
      <c r="K1270" s="107">
        <v>17.111000000000001</v>
      </c>
      <c r="L1270" s="13">
        <v>1</v>
      </c>
      <c r="M1270" s="115">
        <v>4.0597014925373003</v>
      </c>
      <c r="N1270" s="13">
        <v>0</v>
      </c>
    </row>
    <row r="1271" spans="2:14" ht="14.25" x14ac:dyDescent="0.4">
      <c r="B1271" s="220" t="s">
        <v>7926</v>
      </c>
      <c r="C1271" s="220" t="s">
        <v>7927</v>
      </c>
      <c r="D1271" t="s">
        <v>81</v>
      </c>
      <c r="E1271" t="s">
        <v>10773</v>
      </c>
      <c r="F1271" s="107">
        <v>20.23</v>
      </c>
      <c r="G1271" s="107">
        <v>20.203333333332999</v>
      </c>
      <c r="H1271" s="107">
        <v>19.257000000000001</v>
      </c>
      <c r="I1271" s="107">
        <v>1</v>
      </c>
      <c r="J1271" s="107">
        <v>18.853333333333001</v>
      </c>
      <c r="K1271" s="107">
        <v>19.382999999999999</v>
      </c>
      <c r="L1271" s="13">
        <v>0</v>
      </c>
      <c r="M1271" s="115">
        <v>6.5297525013164996</v>
      </c>
      <c r="N1271" s="13">
        <v>0</v>
      </c>
    </row>
    <row r="1272" spans="2:14" ht="14.25" x14ac:dyDescent="0.4">
      <c r="B1272" s="220" t="s">
        <v>7928</v>
      </c>
      <c r="C1272" s="220" t="s">
        <v>7929</v>
      </c>
      <c r="D1272" t="s">
        <v>43</v>
      </c>
      <c r="E1272" t="s">
        <v>10809</v>
      </c>
      <c r="F1272" s="107">
        <v>41.02</v>
      </c>
      <c r="G1272" s="107">
        <v>43.336666666667</v>
      </c>
      <c r="H1272" s="107">
        <v>42.921999999999997</v>
      </c>
      <c r="I1272" s="107">
        <v>1</v>
      </c>
      <c r="J1272" s="107">
        <v>43.636666666666997</v>
      </c>
      <c r="K1272" s="107">
        <v>42.506999999999998</v>
      </c>
      <c r="L1272" s="13">
        <v>1</v>
      </c>
      <c r="M1272" s="115">
        <v>-10.436681222707</v>
      </c>
      <c r="N1272" s="13">
        <v>0</v>
      </c>
    </row>
    <row r="1273" spans="2:14" ht="14.25" x14ac:dyDescent="0.4">
      <c r="B1273" s="220" t="s">
        <v>7930</v>
      </c>
      <c r="C1273" s="220" t="s">
        <v>7931</v>
      </c>
      <c r="D1273" t="s">
        <v>49</v>
      </c>
      <c r="E1273" t="s">
        <v>10823</v>
      </c>
      <c r="F1273" s="107">
        <v>12.79</v>
      </c>
      <c r="G1273" s="107">
        <v>13.04</v>
      </c>
      <c r="H1273" s="107">
        <v>13.599</v>
      </c>
      <c r="I1273" s="107">
        <v>0</v>
      </c>
      <c r="J1273" s="107">
        <v>13.563333333333</v>
      </c>
      <c r="K1273" s="107">
        <v>13.689</v>
      </c>
      <c r="L1273" s="13">
        <v>0</v>
      </c>
      <c r="M1273" s="115">
        <v>-8.4466714387974005</v>
      </c>
      <c r="N1273" s="13">
        <v>0</v>
      </c>
    </row>
    <row r="1274" spans="2:14" ht="14.25" x14ac:dyDescent="0.4">
      <c r="B1274" s="220" t="s">
        <v>7932</v>
      </c>
      <c r="C1274" s="220" t="s">
        <v>7933</v>
      </c>
      <c r="D1274" t="s">
        <v>91</v>
      </c>
      <c r="E1274" t="s">
        <v>10939</v>
      </c>
      <c r="F1274" s="107">
        <v>5.35</v>
      </c>
      <c r="G1274" s="107">
        <v>5.37</v>
      </c>
      <c r="H1274" s="107">
        <v>5.77</v>
      </c>
      <c r="I1274" s="107">
        <v>0</v>
      </c>
      <c r="J1274" s="107">
        <v>6.04</v>
      </c>
      <c r="K1274" s="107">
        <v>6.16</v>
      </c>
      <c r="L1274" s="13">
        <v>0</v>
      </c>
      <c r="M1274" s="115">
        <v>-9.6283783783784003</v>
      </c>
      <c r="N1274" s="13">
        <v>0</v>
      </c>
    </row>
    <row r="1275" spans="2:14" ht="14.25" x14ac:dyDescent="0.4">
      <c r="B1275" s="220" t="s">
        <v>7934</v>
      </c>
      <c r="C1275" s="220" t="s">
        <v>7935</v>
      </c>
      <c r="D1275" t="s">
        <v>95</v>
      </c>
      <c r="E1275" t="s">
        <v>10871</v>
      </c>
      <c r="F1275" s="107">
        <v>9.3000000000000007</v>
      </c>
      <c r="G1275" s="107">
        <v>9.1199999999999992</v>
      </c>
      <c r="H1275" s="107">
        <v>9.1869999999999994</v>
      </c>
      <c r="I1275" s="107">
        <v>0</v>
      </c>
      <c r="J1275" s="107">
        <v>9.0633333333333006</v>
      </c>
      <c r="K1275" s="107">
        <v>8.8439999999999994</v>
      </c>
      <c r="L1275" s="13">
        <v>1</v>
      </c>
      <c r="M1275" s="115">
        <v>3.6789297658862998</v>
      </c>
      <c r="N1275" s="13">
        <v>0</v>
      </c>
    </row>
    <row r="1276" spans="2:14" ht="14.25" x14ac:dyDescent="0.4">
      <c r="B1276" s="220" t="s">
        <v>7936</v>
      </c>
      <c r="C1276" s="220" t="s">
        <v>7937</v>
      </c>
      <c r="D1276" t="s">
        <v>49</v>
      </c>
      <c r="E1276" t="s">
        <v>10823</v>
      </c>
      <c r="F1276" s="107">
        <v>42.67</v>
      </c>
      <c r="G1276" s="107">
        <v>43.696666666666999</v>
      </c>
      <c r="H1276" s="107">
        <v>47.406999999999996</v>
      </c>
      <c r="I1276" s="107">
        <v>0</v>
      </c>
      <c r="J1276" s="107">
        <v>49.83</v>
      </c>
      <c r="K1276" s="107">
        <v>51.905999999999999</v>
      </c>
      <c r="L1276" s="13">
        <v>0</v>
      </c>
      <c r="M1276" s="115">
        <v>-15.168986083499</v>
      </c>
      <c r="N1276" s="13">
        <v>0</v>
      </c>
    </row>
    <row r="1277" spans="2:14" ht="14.25" x14ac:dyDescent="0.4">
      <c r="B1277" s="220" t="s">
        <v>7938</v>
      </c>
      <c r="C1277" s="220" t="s">
        <v>7939</v>
      </c>
      <c r="D1277" t="s">
        <v>81</v>
      </c>
      <c r="E1277" t="s">
        <v>10773</v>
      </c>
      <c r="F1277" s="107">
        <v>13.23</v>
      </c>
      <c r="G1277" s="107">
        <v>13.56</v>
      </c>
      <c r="H1277" s="107">
        <v>13.946999999999999</v>
      </c>
      <c r="I1277" s="107">
        <v>0</v>
      </c>
      <c r="J1277" s="107">
        <v>14.06</v>
      </c>
      <c r="K1277" s="107">
        <v>14.776</v>
      </c>
      <c r="L1277" s="13">
        <v>0</v>
      </c>
      <c r="M1277" s="115">
        <v>-5.4324517512509001</v>
      </c>
      <c r="N1277" s="13">
        <v>0</v>
      </c>
    </row>
    <row r="1278" spans="2:14" ht="14.25" x14ac:dyDescent="0.4">
      <c r="B1278" s="220" t="s">
        <v>7940</v>
      </c>
      <c r="C1278" s="220" t="s">
        <v>7941</v>
      </c>
      <c r="D1278" t="s">
        <v>63</v>
      </c>
      <c r="E1278" t="s">
        <v>10801</v>
      </c>
      <c r="F1278" s="107">
        <v>31.11</v>
      </c>
      <c r="G1278" s="107">
        <v>32.203333333332999</v>
      </c>
      <c r="H1278" s="107">
        <v>30.754999999999999</v>
      </c>
      <c r="I1278" s="107">
        <v>1</v>
      </c>
      <c r="J1278" s="107">
        <v>31.956666666667001</v>
      </c>
      <c r="K1278" s="107">
        <v>25.898</v>
      </c>
      <c r="L1278" s="13">
        <v>1</v>
      </c>
      <c r="M1278" s="115">
        <v>-4.8623853211009003</v>
      </c>
      <c r="N1278" s="13">
        <v>0</v>
      </c>
    </row>
    <row r="1279" spans="2:14" ht="14.25" x14ac:dyDescent="0.4">
      <c r="B1279" s="220" t="s">
        <v>7942</v>
      </c>
      <c r="C1279" s="220" t="s">
        <v>7943</v>
      </c>
      <c r="D1279" t="s">
        <v>63</v>
      </c>
      <c r="E1279" t="s">
        <v>10801</v>
      </c>
      <c r="F1279" s="107">
        <v>7.61</v>
      </c>
      <c r="G1279" s="107">
        <v>7.5766666666667</v>
      </c>
      <c r="H1279" s="107">
        <v>8.4120000000000008</v>
      </c>
      <c r="I1279" s="107">
        <v>0</v>
      </c>
      <c r="J1279" s="107">
        <v>8.9066666666667</v>
      </c>
      <c r="K1279" s="107">
        <v>9.4280000000000008</v>
      </c>
      <c r="L1279" s="13">
        <v>0</v>
      </c>
      <c r="M1279" s="115">
        <v>-14.494382022471999</v>
      </c>
      <c r="N1279" s="13">
        <v>0</v>
      </c>
    </row>
    <row r="1280" spans="2:14" ht="14.25" x14ac:dyDescent="0.4">
      <c r="B1280" s="220" t="s">
        <v>7944</v>
      </c>
      <c r="C1280" s="220" t="s">
        <v>7945</v>
      </c>
      <c r="D1280" t="s">
        <v>49</v>
      </c>
      <c r="E1280" t="s">
        <v>10823</v>
      </c>
      <c r="F1280" s="107">
        <v>17.149999999999999</v>
      </c>
      <c r="G1280" s="107">
        <v>17.113333333332999</v>
      </c>
      <c r="H1280" s="107">
        <v>18.161000000000001</v>
      </c>
      <c r="I1280" s="107">
        <v>0</v>
      </c>
      <c r="J1280" s="107">
        <v>18.600000000000001</v>
      </c>
      <c r="K1280" s="107">
        <v>19.385000000000002</v>
      </c>
      <c r="L1280" s="13">
        <v>0</v>
      </c>
      <c r="M1280" s="115">
        <v>-7.0460704607046001</v>
      </c>
      <c r="N1280" s="13">
        <v>0</v>
      </c>
    </row>
    <row r="1281" spans="2:14" ht="14.25" x14ac:dyDescent="0.4">
      <c r="B1281" s="220" t="s">
        <v>7946</v>
      </c>
      <c r="C1281" s="220" t="s">
        <v>7947</v>
      </c>
      <c r="D1281" t="s">
        <v>79</v>
      </c>
      <c r="E1281" t="s">
        <v>10881</v>
      </c>
      <c r="F1281" s="107">
        <v>36.53</v>
      </c>
      <c r="G1281" s="107">
        <v>33.31</v>
      </c>
      <c r="H1281" s="107">
        <v>32.302</v>
      </c>
      <c r="I1281" s="107">
        <v>1</v>
      </c>
      <c r="J1281" s="107">
        <v>31.86</v>
      </c>
      <c r="K1281" s="107">
        <v>33.834000000000003</v>
      </c>
      <c r="L1281" s="13">
        <v>0</v>
      </c>
      <c r="M1281" s="115">
        <v>17.083333333333002</v>
      </c>
      <c r="N1281" s="13">
        <v>1</v>
      </c>
    </row>
    <row r="1282" spans="2:14" ht="14.25" x14ac:dyDescent="0.4">
      <c r="B1282" s="220" t="s">
        <v>7948</v>
      </c>
      <c r="C1282" s="220" t="s">
        <v>7949</v>
      </c>
      <c r="D1282" t="s">
        <v>63</v>
      </c>
      <c r="E1282" t="s">
        <v>10807</v>
      </c>
      <c r="F1282" s="107">
        <v>13.27</v>
      </c>
      <c r="G1282" s="107">
        <v>12.89</v>
      </c>
      <c r="H1282" s="107">
        <v>12.441000000000001</v>
      </c>
      <c r="I1282" s="107">
        <v>1</v>
      </c>
      <c r="J1282" s="107">
        <v>12.356666666667</v>
      </c>
      <c r="K1282" s="107">
        <v>11.978999999999999</v>
      </c>
      <c r="L1282" s="13">
        <v>1</v>
      </c>
      <c r="M1282" s="115">
        <v>2.9480217222652998</v>
      </c>
      <c r="N1282" s="13">
        <v>0</v>
      </c>
    </row>
    <row r="1283" spans="2:14" ht="14.25" x14ac:dyDescent="0.4">
      <c r="B1283" s="220" t="s">
        <v>7950</v>
      </c>
      <c r="C1283" s="220" t="s">
        <v>7951</v>
      </c>
      <c r="D1283" t="s">
        <v>61</v>
      </c>
      <c r="E1283" t="s">
        <v>10955</v>
      </c>
      <c r="F1283" s="107">
        <v>36.090000000000003</v>
      </c>
      <c r="G1283" s="107">
        <v>37.036666666667003</v>
      </c>
      <c r="H1283" s="107">
        <v>39.848999999999997</v>
      </c>
      <c r="I1283" s="107">
        <v>0</v>
      </c>
      <c r="J1283" s="107">
        <v>41.936666666667001</v>
      </c>
      <c r="K1283" s="107">
        <v>43.908000000000001</v>
      </c>
      <c r="L1283" s="13">
        <v>0</v>
      </c>
      <c r="M1283" s="115">
        <v>-10.998766954377</v>
      </c>
      <c r="N1283" s="13">
        <v>0</v>
      </c>
    </row>
    <row r="1284" spans="2:14" ht="14.25" x14ac:dyDescent="0.4">
      <c r="B1284" s="220" t="s">
        <v>7952</v>
      </c>
      <c r="C1284" s="220" t="s">
        <v>7953</v>
      </c>
      <c r="D1284" t="s">
        <v>91</v>
      </c>
      <c r="E1284" t="s">
        <v>10943</v>
      </c>
      <c r="F1284" s="107">
        <v>11.07</v>
      </c>
      <c r="G1284" s="107">
        <v>11.036666666666999</v>
      </c>
      <c r="H1284" s="107">
        <v>11.444000000000001</v>
      </c>
      <c r="I1284" s="107">
        <v>0</v>
      </c>
      <c r="J1284" s="107">
        <v>11.666666666667</v>
      </c>
      <c r="K1284" s="107">
        <v>12.159000000000001</v>
      </c>
      <c r="L1284" s="13">
        <v>0</v>
      </c>
      <c r="M1284" s="115">
        <v>-5.3846153846154001</v>
      </c>
      <c r="N1284" s="13">
        <v>0</v>
      </c>
    </row>
    <row r="1285" spans="2:14" ht="14.25" x14ac:dyDescent="0.4">
      <c r="B1285" s="220" t="s">
        <v>7954</v>
      </c>
      <c r="C1285" s="220" t="s">
        <v>7955</v>
      </c>
      <c r="D1285" t="s">
        <v>91</v>
      </c>
      <c r="E1285" t="s">
        <v>10943</v>
      </c>
      <c r="F1285" s="107">
        <v>6.84</v>
      </c>
      <c r="G1285" s="107">
        <v>6.8133333333332997</v>
      </c>
      <c r="H1285" s="107">
        <v>6.9539999999999997</v>
      </c>
      <c r="I1285" s="107">
        <v>0</v>
      </c>
      <c r="J1285" s="107">
        <v>6.9933333333333003</v>
      </c>
      <c r="K1285" s="107">
        <v>7.12</v>
      </c>
      <c r="L1285" s="13">
        <v>0</v>
      </c>
      <c r="M1285" s="115">
        <v>-1.8651362984218001</v>
      </c>
      <c r="N1285" s="13">
        <v>0</v>
      </c>
    </row>
    <row r="1286" spans="2:14" ht="14.25" x14ac:dyDescent="0.4">
      <c r="B1286" s="220" t="s">
        <v>7956</v>
      </c>
      <c r="C1286" s="220" t="s">
        <v>7957</v>
      </c>
      <c r="D1286" t="s">
        <v>57</v>
      </c>
      <c r="E1286" t="s">
        <v>10829</v>
      </c>
      <c r="F1286" s="107">
        <v>82.15</v>
      </c>
      <c r="G1286" s="107">
        <v>82.073333333332997</v>
      </c>
      <c r="H1286" s="107">
        <v>82.963999999999999</v>
      </c>
      <c r="I1286" s="107">
        <v>0</v>
      </c>
      <c r="J1286" s="107">
        <v>84.363333333333003</v>
      </c>
      <c r="K1286" s="107">
        <v>88.575000000000003</v>
      </c>
      <c r="L1286" s="13">
        <v>0</v>
      </c>
      <c r="M1286" s="115">
        <v>-0.26708753186840001</v>
      </c>
      <c r="N1286" s="13">
        <v>0</v>
      </c>
    </row>
    <row r="1287" spans="2:14" ht="14.25" x14ac:dyDescent="0.4">
      <c r="B1287" s="220" t="s">
        <v>7958</v>
      </c>
      <c r="C1287" s="220" t="s">
        <v>7959</v>
      </c>
      <c r="D1287" t="s">
        <v>81</v>
      </c>
      <c r="E1287" t="s">
        <v>10773</v>
      </c>
      <c r="F1287" s="107">
        <v>13.04</v>
      </c>
      <c r="G1287" s="107">
        <v>12.286666666666999</v>
      </c>
      <c r="H1287" s="107">
        <v>10.935</v>
      </c>
      <c r="I1287" s="107">
        <v>1</v>
      </c>
      <c r="J1287" s="107">
        <v>10.050000000000001</v>
      </c>
      <c r="K1287" s="107">
        <v>10.103</v>
      </c>
      <c r="L1287" s="13">
        <v>0</v>
      </c>
      <c r="M1287" s="115">
        <v>22.211808809747001</v>
      </c>
      <c r="N1287" s="13">
        <v>1</v>
      </c>
    </row>
    <row r="1288" spans="2:14" ht="14.25" x14ac:dyDescent="0.4">
      <c r="B1288" s="220" t="s">
        <v>7960</v>
      </c>
      <c r="C1288" s="220" t="s">
        <v>7961</v>
      </c>
      <c r="D1288" t="s">
        <v>95</v>
      </c>
      <c r="E1288" t="s">
        <v>10871</v>
      </c>
      <c r="F1288" s="107">
        <v>6.79</v>
      </c>
      <c r="G1288" s="107">
        <v>6.73</v>
      </c>
      <c r="H1288" s="107">
        <v>7.2130000000000001</v>
      </c>
      <c r="I1288" s="107">
        <v>0</v>
      </c>
      <c r="J1288" s="107">
        <v>7.59</v>
      </c>
      <c r="K1288" s="107">
        <v>7.38</v>
      </c>
      <c r="L1288" s="13">
        <v>1</v>
      </c>
      <c r="M1288" s="115">
        <v>-10.892388451444001</v>
      </c>
      <c r="N1288" s="13">
        <v>0</v>
      </c>
    </row>
    <row r="1289" spans="2:14" ht="14.25" x14ac:dyDescent="0.4">
      <c r="B1289" s="220" t="s">
        <v>7962</v>
      </c>
      <c r="C1289" s="220" t="s">
        <v>7963</v>
      </c>
      <c r="D1289" t="s">
        <v>95</v>
      </c>
      <c r="E1289" t="s">
        <v>10869</v>
      </c>
      <c r="F1289" s="107">
        <v>9.3000000000000007</v>
      </c>
      <c r="G1289" s="107">
        <v>9.3066666666667004</v>
      </c>
      <c r="H1289" s="107">
        <v>9.6509999999999998</v>
      </c>
      <c r="I1289" s="107">
        <v>0</v>
      </c>
      <c r="J1289" s="107">
        <v>9.6833333333332998</v>
      </c>
      <c r="K1289" s="107">
        <v>10.175000000000001</v>
      </c>
      <c r="L1289" s="13">
        <v>0</v>
      </c>
      <c r="M1289" s="115">
        <v>-4.4193216855086996</v>
      </c>
      <c r="N1289" s="13">
        <v>0</v>
      </c>
    </row>
    <row r="1290" spans="2:14" ht="14.25" x14ac:dyDescent="0.4">
      <c r="B1290" s="220" t="s">
        <v>7964</v>
      </c>
      <c r="C1290" s="220" t="s">
        <v>7965</v>
      </c>
      <c r="D1290" t="s">
        <v>49</v>
      </c>
      <c r="E1290" t="s">
        <v>10823</v>
      </c>
      <c r="F1290" s="107">
        <v>3.99</v>
      </c>
      <c r="G1290" s="107">
        <v>3.96</v>
      </c>
      <c r="H1290" s="107">
        <v>4.1920000000000002</v>
      </c>
      <c r="I1290" s="107">
        <v>0</v>
      </c>
      <c r="J1290" s="107">
        <v>4.2766666666667001</v>
      </c>
      <c r="K1290" s="107">
        <v>4.5289999999999999</v>
      </c>
      <c r="L1290" s="13">
        <v>0</v>
      </c>
      <c r="M1290" s="115">
        <v>-5.2256532066507999</v>
      </c>
      <c r="N1290" s="13">
        <v>0</v>
      </c>
    </row>
    <row r="1291" spans="2:14" ht="14.25" x14ac:dyDescent="0.4">
      <c r="B1291" s="220" t="s">
        <v>7966</v>
      </c>
      <c r="C1291" s="220" t="s">
        <v>7967</v>
      </c>
      <c r="D1291" t="s">
        <v>63</v>
      </c>
      <c r="E1291" t="s">
        <v>10807</v>
      </c>
      <c r="F1291" s="107">
        <v>13.84</v>
      </c>
      <c r="G1291" s="107">
        <v>13.96</v>
      </c>
      <c r="H1291" s="107">
        <v>14.88</v>
      </c>
      <c r="I1291" s="107">
        <v>0</v>
      </c>
      <c r="J1291" s="107">
        <v>15.296666666667001</v>
      </c>
      <c r="K1291" s="107">
        <v>15.827999999999999</v>
      </c>
      <c r="L1291" s="13">
        <v>0</v>
      </c>
      <c r="M1291" s="115">
        <v>-9.2459016393443001</v>
      </c>
      <c r="N1291" s="13">
        <v>0</v>
      </c>
    </row>
    <row r="1292" spans="2:14" ht="14.25" x14ac:dyDescent="0.4">
      <c r="B1292" s="220" t="s">
        <v>7968</v>
      </c>
      <c r="C1292" s="220" t="s">
        <v>7969</v>
      </c>
      <c r="D1292" t="s">
        <v>61</v>
      </c>
      <c r="E1292" t="s">
        <v>10953</v>
      </c>
      <c r="F1292" s="107">
        <v>86.35</v>
      </c>
      <c r="G1292" s="107">
        <v>83.246666666666997</v>
      </c>
      <c r="H1292" s="107">
        <v>84.17</v>
      </c>
      <c r="I1292" s="107">
        <v>0</v>
      </c>
      <c r="J1292" s="107">
        <v>84.86</v>
      </c>
      <c r="K1292" s="107">
        <v>88.578000000000003</v>
      </c>
      <c r="L1292" s="13">
        <v>0</v>
      </c>
      <c r="M1292" s="115">
        <v>3.0675578897111002</v>
      </c>
      <c r="N1292" s="13">
        <v>0</v>
      </c>
    </row>
    <row r="1293" spans="2:14" ht="14.25" x14ac:dyDescent="0.4">
      <c r="B1293" s="220" t="s">
        <v>7970</v>
      </c>
      <c r="C1293" s="220" t="s">
        <v>7971</v>
      </c>
      <c r="D1293" t="s">
        <v>93</v>
      </c>
      <c r="E1293" t="s">
        <v>10861</v>
      </c>
      <c r="F1293" s="107">
        <v>7.95</v>
      </c>
      <c r="G1293" s="107">
        <v>7.8533333333332997</v>
      </c>
      <c r="H1293" s="107">
        <v>7.7839999999999998</v>
      </c>
      <c r="I1293" s="107">
        <v>1</v>
      </c>
      <c r="J1293" s="107">
        <v>7.7333333333332996</v>
      </c>
      <c r="K1293" s="107">
        <v>7.7169999999999996</v>
      </c>
      <c r="L1293" s="13">
        <v>1</v>
      </c>
      <c r="M1293" s="115">
        <v>2.5806451612902999</v>
      </c>
      <c r="N1293" s="13">
        <v>0</v>
      </c>
    </row>
    <row r="1294" spans="2:14" ht="14.25" x14ac:dyDescent="0.4">
      <c r="B1294" s="220" t="s">
        <v>7972</v>
      </c>
      <c r="C1294" s="220" t="s">
        <v>7973</v>
      </c>
      <c r="D1294" t="s">
        <v>63</v>
      </c>
      <c r="E1294" t="s">
        <v>10799</v>
      </c>
      <c r="F1294" s="107">
        <v>7.48</v>
      </c>
      <c r="G1294" s="107">
        <v>7.4533333333333003</v>
      </c>
      <c r="H1294" s="107">
        <v>7.7119999999999997</v>
      </c>
      <c r="I1294" s="107">
        <v>0</v>
      </c>
      <c r="J1294" s="107">
        <v>7.8066666666667004</v>
      </c>
      <c r="K1294" s="107">
        <v>8.2200000000000006</v>
      </c>
      <c r="L1294" s="13">
        <v>0</v>
      </c>
      <c r="M1294" s="115">
        <v>-5.3164556962024996</v>
      </c>
      <c r="N1294" s="13">
        <v>0</v>
      </c>
    </row>
    <row r="1295" spans="2:14" ht="14.25" x14ac:dyDescent="0.4">
      <c r="B1295" s="220" t="s">
        <v>7974</v>
      </c>
      <c r="C1295" s="220" t="s">
        <v>7975</v>
      </c>
      <c r="D1295" t="s">
        <v>63</v>
      </c>
      <c r="E1295" t="s">
        <v>10801</v>
      </c>
      <c r="F1295" s="107">
        <v>15.7</v>
      </c>
      <c r="G1295" s="107">
        <v>15.706666666666999</v>
      </c>
      <c r="H1295" s="107">
        <v>16.22</v>
      </c>
      <c r="I1295" s="107">
        <v>0</v>
      </c>
      <c r="J1295" s="107">
        <v>16.353333333333001</v>
      </c>
      <c r="K1295" s="107">
        <v>17.053999999999998</v>
      </c>
      <c r="L1295" s="13">
        <v>0</v>
      </c>
      <c r="M1295" s="115">
        <v>-4.1514041514041002</v>
      </c>
      <c r="N1295" s="13">
        <v>0</v>
      </c>
    </row>
    <row r="1296" spans="2:14" ht="14.25" x14ac:dyDescent="0.4">
      <c r="B1296" s="220" t="s">
        <v>7976</v>
      </c>
      <c r="C1296" s="220" t="s">
        <v>7977</v>
      </c>
      <c r="D1296" t="s">
        <v>91</v>
      </c>
      <c r="E1296" t="s">
        <v>10937</v>
      </c>
      <c r="F1296" s="107">
        <v>2.2400000000000002</v>
      </c>
      <c r="G1296" s="107">
        <v>2.31</v>
      </c>
      <c r="H1296" s="107">
        <v>2.4569999999999999</v>
      </c>
      <c r="I1296" s="107">
        <v>0</v>
      </c>
      <c r="J1296" s="107">
        <v>2.5133333333332999</v>
      </c>
      <c r="K1296" s="107">
        <v>2.5960000000000001</v>
      </c>
      <c r="L1296" s="13">
        <v>0</v>
      </c>
      <c r="M1296" s="115">
        <v>-10.040160642569999</v>
      </c>
      <c r="N1296" s="13">
        <v>0</v>
      </c>
    </row>
    <row r="1297" spans="2:14" ht="14.25" x14ac:dyDescent="0.4">
      <c r="B1297" s="220" t="s">
        <v>7978</v>
      </c>
      <c r="C1297" s="220" t="s">
        <v>7979</v>
      </c>
      <c r="D1297" t="s">
        <v>61</v>
      </c>
      <c r="E1297" t="s">
        <v>10953</v>
      </c>
      <c r="F1297" s="107">
        <v>50.83</v>
      </c>
      <c r="G1297" s="107">
        <v>52.11</v>
      </c>
      <c r="H1297" s="107">
        <v>56.857999999999997</v>
      </c>
      <c r="I1297" s="107">
        <v>0</v>
      </c>
      <c r="J1297" s="107">
        <v>60.576666666667002</v>
      </c>
      <c r="K1297" s="107">
        <v>58.057000000000002</v>
      </c>
      <c r="L1297" s="13">
        <v>1</v>
      </c>
      <c r="M1297" s="115">
        <v>-11.630737134909999</v>
      </c>
      <c r="N1297" s="13">
        <v>0</v>
      </c>
    </row>
    <row r="1298" spans="2:14" ht="14.25" x14ac:dyDescent="0.4">
      <c r="B1298" s="220" t="s">
        <v>7980</v>
      </c>
      <c r="C1298" s="220" t="s">
        <v>7981</v>
      </c>
      <c r="D1298" t="s">
        <v>61</v>
      </c>
      <c r="E1298" t="s">
        <v>10953</v>
      </c>
      <c r="F1298" s="107">
        <v>21.89</v>
      </c>
      <c r="G1298" s="107">
        <v>22.093333333333</v>
      </c>
      <c r="H1298" s="107">
        <v>23.806999999999999</v>
      </c>
      <c r="I1298" s="107">
        <v>0</v>
      </c>
      <c r="J1298" s="107">
        <v>24.88</v>
      </c>
      <c r="K1298" s="107">
        <v>24.763999999999999</v>
      </c>
      <c r="L1298" s="13">
        <v>1</v>
      </c>
      <c r="M1298" s="115">
        <v>-13.306930693069001</v>
      </c>
      <c r="N1298" s="13">
        <v>0</v>
      </c>
    </row>
    <row r="1299" spans="2:14" ht="14.25" x14ac:dyDescent="0.4">
      <c r="B1299" s="220" t="s">
        <v>7982</v>
      </c>
      <c r="C1299" s="220" t="s">
        <v>7983</v>
      </c>
      <c r="D1299" t="s">
        <v>81</v>
      </c>
      <c r="E1299" t="s">
        <v>10777</v>
      </c>
      <c r="F1299" s="107">
        <v>9.43</v>
      </c>
      <c r="G1299" s="107">
        <v>9.77</v>
      </c>
      <c r="H1299" s="107">
        <v>9.9320000000000004</v>
      </c>
      <c r="I1299" s="107">
        <v>0</v>
      </c>
      <c r="J1299" s="107">
        <v>9.9766666666667003</v>
      </c>
      <c r="K1299" s="107">
        <v>10.295</v>
      </c>
      <c r="L1299" s="13">
        <v>0</v>
      </c>
      <c r="M1299" s="115">
        <v>-5.7</v>
      </c>
      <c r="N1299" s="13">
        <v>0</v>
      </c>
    </row>
    <row r="1300" spans="2:14" ht="14.25" x14ac:dyDescent="0.4">
      <c r="B1300" s="220" t="s">
        <v>7984</v>
      </c>
      <c r="C1300" s="220" t="s">
        <v>7985</v>
      </c>
      <c r="D1300" t="s">
        <v>49</v>
      </c>
      <c r="E1300" t="s">
        <v>10823</v>
      </c>
      <c r="F1300" s="107">
        <v>11.65</v>
      </c>
      <c r="G1300" s="107">
        <v>11.633333333333001</v>
      </c>
      <c r="H1300" s="107">
        <v>12.004</v>
      </c>
      <c r="I1300" s="107">
        <v>0</v>
      </c>
      <c r="J1300" s="107">
        <v>12.156666666667</v>
      </c>
      <c r="K1300" s="107">
        <v>12.272</v>
      </c>
      <c r="L1300" s="13">
        <v>0</v>
      </c>
      <c r="M1300" s="115">
        <v>-4.3513957307061002</v>
      </c>
      <c r="N1300" s="13">
        <v>0</v>
      </c>
    </row>
    <row r="1301" spans="2:14" ht="14.25" x14ac:dyDescent="0.4">
      <c r="B1301" s="220" t="s">
        <v>7986</v>
      </c>
      <c r="C1301" s="220" t="s">
        <v>7987</v>
      </c>
      <c r="D1301" t="s">
        <v>63</v>
      </c>
      <c r="E1301" t="s">
        <v>10801</v>
      </c>
      <c r="F1301" s="107">
        <v>14.56</v>
      </c>
      <c r="G1301" s="107">
        <v>14.17</v>
      </c>
      <c r="H1301" s="107">
        <v>13.875</v>
      </c>
      <c r="I1301" s="107">
        <v>1</v>
      </c>
      <c r="J1301" s="107">
        <v>13.453333333332999</v>
      </c>
      <c r="K1301" s="107">
        <v>13.58</v>
      </c>
      <c r="L1301" s="13">
        <v>0</v>
      </c>
      <c r="M1301" s="115">
        <v>8.6567164179104008</v>
      </c>
      <c r="N1301" s="13">
        <v>0</v>
      </c>
    </row>
    <row r="1302" spans="2:14" ht="14.25" x14ac:dyDescent="0.4">
      <c r="B1302" s="220" t="s">
        <v>7988</v>
      </c>
      <c r="C1302" s="220" t="s">
        <v>7989</v>
      </c>
      <c r="D1302" t="s">
        <v>49</v>
      </c>
      <c r="E1302" t="s">
        <v>10823</v>
      </c>
      <c r="F1302" s="107">
        <v>11.68</v>
      </c>
      <c r="G1302" s="107">
        <v>11.79</v>
      </c>
      <c r="H1302" s="107">
        <v>12.44</v>
      </c>
      <c r="I1302" s="107">
        <v>0</v>
      </c>
      <c r="J1302" s="107">
        <v>12.873333333332999</v>
      </c>
      <c r="K1302" s="107">
        <v>13.398999999999999</v>
      </c>
      <c r="L1302" s="13">
        <v>0</v>
      </c>
      <c r="M1302" s="115">
        <v>-10.153846153846001</v>
      </c>
      <c r="N1302" s="13">
        <v>0</v>
      </c>
    </row>
    <row r="1303" spans="2:14" ht="14.25" x14ac:dyDescent="0.4">
      <c r="B1303" s="220" t="s">
        <v>7990</v>
      </c>
      <c r="C1303" s="220" t="s">
        <v>7991</v>
      </c>
      <c r="D1303" t="s">
        <v>101</v>
      </c>
      <c r="E1303" t="s">
        <v>10933</v>
      </c>
      <c r="F1303" s="107">
        <v>15.58</v>
      </c>
      <c r="G1303" s="107">
        <v>15.753333333333</v>
      </c>
      <c r="H1303" s="107">
        <v>15.879</v>
      </c>
      <c r="I1303" s="107">
        <v>0</v>
      </c>
      <c r="J1303" s="107">
        <v>15.756666666667</v>
      </c>
      <c r="K1303" s="107">
        <v>15.968999999999999</v>
      </c>
      <c r="L1303" s="13">
        <v>0</v>
      </c>
      <c r="M1303" s="115">
        <v>-2.3809523809524</v>
      </c>
      <c r="N1303" s="13">
        <v>0</v>
      </c>
    </row>
    <row r="1304" spans="2:14" ht="14.25" x14ac:dyDescent="0.4">
      <c r="B1304" s="220" t="s">
        <v>7992</v>
      </c>
      <c r="C1304" s="220" t="s">
        <v>7993</v>
      </c>
      <c r="D1304" t="s">
        <v>57</v>
      </c>
      <c r="E1304" t="s">
        <v>10835</v>
      </c>
      <c r="F1304" s="107">
        <v>47.61</v>
      </c>
      <c r="G1304" s="107">
        <v>46.29</v>
      </c>
      <c r="H1304" s="107">
        <v>42.488</v>
      </c>
      <c r="I1304" s="107">
        <v>1</v>
      </c>
      <c r="J1304" s="107">
        <v>39.07</v>
      </c>
      <c r="K1304" s="107">
        <v>38.676000000000002</v>
      </c>
      <c r="L1304" s="13">
        <v>1</v>
      </c>
      <c r="M1304" s="115">
        <v>19.203805708562999</v>
      </c>
      <c r="N1304" s="13">
        <v>1</v>
      </c>
    </row>
    <row r="1305" spans="2:14" ht="14.25" x14ac:dyDescent="0.4">
      <c r="B1305" s="220" t="s">
        <v>7994</v>
      </c>
      <c r="C1305" s="220" t="s">
        <v>7995</v>
      </c>
      <c r="D1305" t="s">
        <v>49</v>
      </c>
      <c r="E1305" t="s">
        <v>10823</v>
      </c>
      <c r="F1305" s="107">
        <v>88.73</v>
      </c>
      <c r="G1305" s="107">
        <v>87.03</v>
      </c>
      <c r="H1305" s="107">
        <v>87.152000000000001</v>
      </c>
      <c r="I1305" s="107">
        <v>0</v>
      </c>
      <c r="J1305" s="107">
        <v>89.01</v>
      </c>
      <c r="K1305" s="107">
        <v>87.897999999999996</v>
      </c>
      <c r="L1305" s="13">
        <v>1</v>
      </c>
      <c r="M1305" s="115">
        <v>-2.0099392600772998</v>
      </c>
      <c r="N1305" s="13">
        <v>0</v>
      </c>
    </row>
    <row r="1306" spans="2:14" ht="14.25" x14ac:dyDescent="0.4">
      <c r="B1306" s="220" t="s">
        <v>7996</v>
      </c>
      <c r="C1306" s="220" t="s">
        <v>7997</v>
      </c>
      <c r="D1306" t="s">
        <v>81</v>
      </c>
      <c r="E1306" t="s">
        <v>10773</v>
      </c>
      <c r="F1306" s="107">
        <v>11.74</v>
      </c>
      <c r="G1306" s="107">
        <v>11.773333333332999</v>
      </c>
      <c r="H1306" s="107">
        <v>12.090999999999999</v>
      </c>
      <c r="I1306" s="107">
        <v>0</v>
      </c>
      <c r="J1306" s="107">
        <v>12.166666666667</v>
      </c>
      <c r="K1306" s="107">
        <v>12.673999999999999</v>
      </c>
      <c r="L1306" s="13">
        <v>0</v>
      </c>
      <c r="M1306" s="115">
        <v>-3.9279869067102999</v>
      </c>
      <c r="N1306" s="13">
        <v>0</v>
      </c>
    </row>
    <row r="1307" spans="2:14" ht="14.25" x14ac:dyDescent="0.4">
      <c r="B1307" s="220" t="s">
        <v>7998</v>
      </c>
      <c r="C1307" s="220" t="s">
        <v>7999</v>
      </c>
      <c r="D1307" t="s">
        <v>75</v>
      </c>
      <c r="E1307" t="s">
        <v>10831</v>
      </c>
      <c r="F1307" s="107">
        <v>18.079999999999998</v>
      </c>
      <c r="G1307" s="107">
        <v>18.523333333332999</v>
      </c>
      <c r="H1307" s="107">
        <v>19.47</v>
      </c>
      <c r="I1307" s="107">
        <v>0</v>
      </c>
      <c r="J1307" s="107">
        <v>20.246666666667</v>
      </c>
      <c r="K1307" s="107">
        <v>19.928999999999998</v>
      </c>
      <c r="L1307" s="13">
        <v>1</v>
      </c>
      <c r="M1307" s="115">
        <v>-11.154791154791001</v>
      </c>
      <c r="N1307" s="13">
        <v>0</v>
      </c>
    </row>
    <row r="1308" spans="2:14" ht="14.25" x14ac:dyDescent="0.4">
      <c r="B1308" s="220" t="s">
        <v>8000</v>
      </c>
      <c r="C1308" s="220" t="s">
        <v>8001</v>
      </c>
      <c r="D1308" t="s">
        <v>93</v>
      </c>
      <c r="E1308" t="s">
        <v>10859</v>
      </c>
      <c r="F1308" s="107">
        <v>14.17</v>
      </c>
      <c r="G1308" s="107">
        <v>14.183333333333</v>
      </c>
      <c r="H1308" s="107">
        <v>14.249000000000001</v>
      </c>
      <c r="I1308" s="107">
        <v>0</v>
      </c>
      <c r="J1308" s="107">
        <v>14.396666666667</v>
      </c>
      <c r="K1308" s="107">
        <v>14.227</v>
      </c>
      <c r="L1308" s="13">
        <v>1</v>
      </c>
      <c r="M1308" s="115">
        <v>-2.4104683195591998</v>
      </c>
      <c r="N1308" s="13">
        <v>0</v>
      </c>
    </row>
    <row r="1309" spans="2:14" ht="14.25" x14ac:dyDescent="0.4">
      <c r="B1309" s="220" t="s">
        <v>8002</v>
      </c>
      <c r="C1309" s="220" t="s">
        <v>8003</v>
      </c>
      <c r="D1309" t="s">
        <v>53</v>
      </c>
      <c r="E1309" t="s">
        <v>10789</v>
      </c>
      <c r="F1309" s="107">
        <v>72.86</v>
      </c>
      <c r="G1309" s="107">
        <v>76.383333333332999</v>
      </c>
      <c r="H1309" s="107">
        <v>78.534000000000006</v>
      </c>
      <c r="I1309" s="107">
        <v>0</v>
      </c>
      <c r="J1309" s="107">
        <v>77.77</v>
      </c>
      <c r="K1309" s="107">
        <v>71.510000000000005</v>
      </c>
      <c r="L1309" s="13">
        <v>1</v>
      </c>
      <c r="M1309" s="115">
        <v>-12.648363505575</v>
      </c>
      <c r="N1309" s="13">
        <v>0</v>
      </c>
    </row>
    <row r="1310" spans="2:14" ht="14.25" x14ac:dyDescent="0.4">
      <c r="B1310" s="220" t="s">
        <v>8004</v>
      </c>
      <c r="C1310" s="220" t="s">
        <v>8005</v>
      </c>
      <c r="D1310" t="s">
        <v>49</v>
      </c>
      <c r="E1310" t="s">
        <v>10823</v>
      </c>
      <c r="F1310" s="107">
        <v>19.420000000000002</v>
      </c>
      <c r="G1310" s="107">
        <v>19.329999999999998</v>
      </c>
      <c r="H1310" s="107">
        <v>19.928000000000001</v>
      </c>
      <c r="I1310" s="107">
        <v>0</v>
      </c>
      <c r="J1310" s="107">
        <v>19.686666666667001</v>
      </c>
      <c r="K1310" s="107">
        <v>20.437000000000001</v>
      </c>
      <c r="L1310" s="13">
        <v>0</v>
      </c>
      <c r="M1310" s="115">
        <v>-6.5897065897065996</v>
      </c>
      <c r="N1310" s="13">
        <v>0</v>
      </c>
    </row>
    <row r="1311" spans="2:14" ht="14.25" x14ac:dyDescent="0.4">
      <c r="B1311" s="220" t="s">
        <v>8006</v>
      </c>
      <c r="C1311" s="220" t="s">
        <v>8007</v>
      </c>
      <c r="D1311" t="s">
        <v>49</v>
      </c>
      <c r="E1311" t="s">
        <v>10823</v>
      </c>
      <c r="F1311" s="107">
        <v>47.74</v>
      </c>
      <c r="G1311" s="107">
        <v>46.343333333333</v>
      </c>
      <c r="H1311" s="107">
        <v>46.534999999999997</v>
      </c>
      <c r="I1311" s="107">
        <v>0</v>
      </c>
      <c r="J1311" s="107">
        <v>46.456666666666997</v>
      </c>
      <c r="K1311" s="107">
        <v>47.076999999999998</v>
      </c>
      <c r="L1311" s="13">
        <v>0</v>
      </c>
      <c r="M1311" s="115">
        <v>2.4463519313305002</v>
      </c>
      <c r="N1311" s="13">
        <v>0</v>
      </c>
    </row>
    <row r="1312" spans="2:14" ht="14.25" x14ac:dyDescent="0.4">
      <c r="B1312" s="220" t="s">
        <v>8008</v>
      </c>
      <c r="C1312" s="220" t="s">
        <v>8009</v>
      </c>
      <c r="D1312" t="s">
        <v>61</v>
      </c>
      <c r="E1312" t="s">
        <v>10955</v>
      </c>
      <c r="F1312" s="107">
        <v>20.73</v>
      </c>
      <c r="G1312" s="107">
        <v>19.816666666667</v>
      </c>
      <c r="H1312" s="107">
        <v>20.631</v>
      </c>
      <c r="I1312" s="107">
        <v>0</v>
      </c>
      <c r="J1312" s="107">
        <v>20.52</v>
      </c>
      <c r="K1312" s="107">
        <v>22.562999999999999</v>
      </c>
      <c r="L1312" s="13">
        <v>0</v>
      </c>
      <c r="M1312" s="115">
        <v>3.9097744360902</v>
      </c>
      <c r="N1312" s="13">
        <v>0</v>
      </c>
    </row>
    <row r="1313" spans="2:14" ht="14.25" x14ac:dyDescent="0.4">
      <c r="B1313" s="220" t="s">
        <v>8010</v>
      </c>
      <c r="C1313" s="220" t="s">
        <v>8011</v>
      </c>
      <c r="D1313" t="s">
        <v>81</v>
      </c>
      <c r="E1313" t="s">
        <v>10773</v>
      </c>
      <c r="F1313" s="107">
        <v>20.48</v>
      </c>
      <c r="G1313" s="107">
        <v>20.75</v>
      </c>
      <c r="H1313" s="107">
        <v>21.096</v>
      </c>
      <c r="I1313" s="107">
        <v>0</v>
      </c>
      <c r="J1313" s="107">
        <v>21.173333333333002</v>
      </c>
      <c r="K1313" s="107">
        <v>22.332000000000001</v>
      </c>
      <c r="L1313" s="13">
        <v>0</v>
      </c>
      <c r="M1313" s="115">
        <v>-4.1198501872659001</v>
      </c>
      <c r="N1313" s="13">
        <v>0</v>
      </c>
    </row>
    <row r="1314" spans="2:14" ht="14.25" x14ac:dyDescent="0.4">
      <c r="B1314" s="220" t="s">
        <v>8012</v>
      </c>
      <c r="C1314" s="220" t="s">
        <v>8013</v>
      </c>
      <c r="D1314" t="s">
        <v>43</v>
      </c>
      <c r="E1314" t="s">
        <v>10817</v>
      </c>
      <c r="F1314" s="107">
        <v>82.53</v>
      </c>
      <c r="G1314" s="107">
        <v>84.573333333332997</v>
      </c>
      <c r="H1314" s="107">
        <v>88.878</v>
      </c>
      <c r="I1314" s="107">
        <v>0</v>
      </c>
      <c r="J1314" s="107">
        <v>92.56</v>
      </c>
      <c r="K1314" s="107">
        <v>93.649000000000001</v>
      </c>
      <c r="L1314" s="13">
        <v>0</v>
      </c>
      <c r="M1314" s="115">
        <v>-6.9560315670800001</v>
      </c>
      <c r="N1314" s="13">
        <v>0</v>
      </c>
    </row>
    <row r="1315" spans="2:14" ht="14.25" x14ac:dyDescent="0.4">
      <c r="B1315" s="220" t="s">
        <v>8014</v>
      </c>
      <c r="C1315" s="220" t="s">
        <v>8015</v>
      </c>
      <c r="D1315" t="s">
        <v>51</v>
      </c>
      <c r="E1315" t="s">
        <v>10891</v>
      </c>
      <c r="F1315" s="107">
        <v>9.0299999999999994</v>
      </c>
      <c r="G1315" s="107">
        <v>8.9466666666666992</v>
      </c>
      <c r="H1315" s="107">
        <v>9.2119999999999997</v>
      </c>
      <c r="I1315" s="107">
        <v>0</v>
      </c>
      <c r="J1315" s="107">
        <v>9.3566666666666993</v>
      </c>
      <c r="K1315" s="107">
        <v>9.4090000000000007</v>
      </c>
      <c r="L1315" s="13">
        <v>0</v>
      </c>
      <c r="M1315" s="115">
        <v>-2.7987082884821999</v>
      </c>
      <c r="N1315" s="13">
        <v>0</v>
      </c>
    </row>
    <row r="1316" spans="2:14" ht="14.25" x14ac:dyDescent="0.4">
      <c r="B1316" s="220" t="s">
        <v>8016</v>
      </c>
      <c r="C1316" s="220" t="s">
        <v>8017</v>
      </c>
      <c r="D1316" t="s">
        <v>65</v>
      </c>
      <c r="E1316" t="s">
        <v>10863</v>
      </c>
      <c r="F1316" s="107">
        <v>8.3000000000000007</v>
      </c>
      <c r="G1316" s="107">
        <v>8.2033333333332994</v>
      </c>
      <c r="H1316" s="107">
        <v>8.3179999999999996</v>
      </c>
      <c r="I1316" s="107">
        <v>0</v>
      </c>
      <c r="J1316" s="107">
        <v>8.2466666666666999</v>
      </c>
      <c r="K1316" s="107">
        <v>8.5210000000000008</v>
      </c>
      <c r="L1316" s="13">
        <v>0</v>
      </c>
      <c r="M1316" s="115">
        <v>2.2167487684728999</v>
      </c>
      <c r="N1316" s="13">
        <v>0</v>
      </c>
    </row>
    <row r="1317" spans="2:14" ht="14.25" x14ac:dyDescent="0.4">
      <c r="B1317" s="220" t="s">
        <v>8018</v>
      </c>
      <c r="C1317" s="220" t="s">
        <v>8019</v>
      </c>
      <c r="D1317" t="s">
        <v>73</v>
      </c>
      <c r="E1317" t="s">
        <v>10893</v>
      </c>
      <c r="F1317" s="107">
        <v>18.850000000000001</v>
      </c>
      <c r="G1317" s="107">
        <v>18.796666666667001</v>
      </c>
      <c r="H1317" s="107">
        <v>15.848000000000001</v>
      </c>
      <c r="I1317" s="107">
        <v>1</v>
      </c>
      <c r="J1317" s="107">
        <v>18.796666666667001</v>
      </c>
      <c r="K1317" s="107">
        <v>15.848000000000001</v>
      </c>
      <c r="L1317" s="13">
        <v>1</v>
      </c>
      <c r="M1317" s="115">
        <v>0</v>
      </c>
      <c r="N1317" s="13">
        <v>0</v>
      </c>
    </row>
    <row r="1318" spans="2:14" ht="14.25" x14ac:dyDescent="0.4">
      <c r="B1318" s="220" t="s">
        <v>8020</v>
      </c>
      <c r="C1318" s="220" t="s">
        <v>8021</v>
      </c>
      <c r="D1318" t="s">
        <v>93</v>
      </c>
      <c r="E1318" t="s">
        <v>10859</v>
      </c>
      <c r="F1318" s="107">
        <v>25.56</v>
      </c>
      <c r="G1318" s="107">
        <v>24.563333333332999</v>
      </c>
      <c r="H1318" s="107">
        <v>24.882000000000001</v>
      </c>
      <c r="I1318" s="107">
        <v>0</v>
      </c>
      <c r="J1318" s="107">
        <v>25.053333333333001</v>
      </c>
      <c r="K1318" s="107">
        <v>26.13</v>
      </c>
      <c r="L1318" s="13">
        <v>0</v>
      </c>
      <c r="M1318" s="115">
        <v>2.5682182985553998</v>
      </c>
      <c r="N1318" s="13">
        <v>0</v>
      </c>
    </row>
    <row r="1319" spans="2:14" ht="14.25" x14ac:dyDescent="0.4">
      <c r="B1319" s="220" t="s">
        <v>8022</v>
      </c>
      <c r="C1319" s="220" t="s">
        <v>8023</v>
      </c>
      <c r="D1319" t="s">
        <v>95</v>
      </c>
      <c r="E1319" t="s">
        <v>10869</v>
      </c>
      <c r="F1319" s="107">
        <v>9.98</v>
      </c>
      <c r="G1319" s="107">
        <v>9.6</v>
      </c>
      <c r="H1319" s="107">
        <v>9.6669999999999998</v>
      </c>
      <c r="I1319" s="107">
        <v>0</v>
      </c>
      <c r="J1319" s="107">
        <v>9.7433333333333003</v>
      </c>
      <c r="K1319" s="107">
        <v>9.9909999999999997</v>
      </c>
      <c r="L1319" s="13">
        <v>0</v>
      </c>
      <c r="M1319" s="115">
        <v>-1.9646365422397001</v>
      </c>
      <c r="N1319" s="13">
        <v>0</v>
      </c>
    </row>
    <row r="1320" spans="2:14" ht="14.25" x14ac:dyDescent="0.4">
      <c r="B1320" s="220" t="s">
        <v>8024</v>
      </c>
      <c r="C1320" s="220" t="s">
        <v>8025</v>
      </c>
      <c r="D1320" t="s">
        <v>83</v>
      </c>
      <c r="E1320" t="s">
        <v>11005</v>
      </c>
      <c r="F1320" s="107">
        <v>26.83</v>
      </c>
      <c r="G1320" s="107">
        <v>26.256666666667002</v>
      </c>
      <c r="H1320" s="107">
        <v>26.626999999999999</v>
      </c>
      <c r="I1320" s="107">
        <v>0</v>
      </c>
      <c r="J1320" s="107">
        <v>26.483333333333</v>
      </c>
      <c r="K1320" s="107">
        <v>27.657</v>
      </c>
      <c r="L1320" s="13">
        <v>0</v>
      </c>
      <c r="M1320" s="115">
        <v>1.2452830188679</v>
      </c>
      <c r="N1320" s="13">
        <v>0</v>
      </c>
    </row>
    <row r="1321" spans="2:14" ht="14.25" x14ac:dyDescent="0.4">
      <c r="B1321" s="220" t="s">
        <v>8026</v>
      </c>
      <c r="C1321" s="220" t="s">
        <v>8027</v>
      </c>
      <c r="D1321" t="s">
        <v>67</v>
      </c>
      <c r="E1321" t="s">
        <v>10921</v>
      </c>
      <c r="F1321" s="107">
        <v>7.61</v>
      </c>
      <c r="G1321" s="107">
        <v>7.53</v>
      </c>
      <c r="H1321" s="107">
        <v>7.2590000000000003</v>
      </c>
      <c r="I1321" s="107">
        <v>1</v>
      </c>
      <c r="J1321" s="107">
        <v>7.1566666666667</v>
      </c>
      <c r="K1321" s="107">
        <v>6.8390000000000004</v>
      </c>
      <c r="L1321" s="13">
        <v>1</v>
      </c>
      <c r="M1321" s="115">
        <v>5.4016620498614998</v>
      </c>
      <c r="N1321" s="13">
        <v>0</v>
      </c>
    </row>
    <row r="1322" spans="2:14" ht="14.25" x14ac:dyDescent="0.4">
      <c r="B1322" s="220" t="s">
        <v>8028</v>
      </c>
      <c r="C1322" s="220" t="s">
        <v>8029</v>
      </c>
      <c r="D1322" t="s">
        <v>43</v>
      </c>
      <c r="E1322" t="s">
        <v>10809</v>
      </c>
      <c r="F1322" s="107">
        <v>314.18</v>
      </c>
      <c r="G1322" s="107">
        <v>318.41333333333</v>
      </c>
      <c r="H1322" s="107">
        <v>303.98399999999998</v>
      </c>
      <c r="I1322" s="107">
        <v>1</v>
      </c>
      <c r="J1322" s="107">
        <v>303.91000000000003</v>
      </c>
      <c r="K1322" s="107">
        <v>301.565</v>
      </c>
      <c r="L1322" s="13">
        <v>1</v>
      </c>
      <c r="M1322" s="115">
        <v>6.0952959848715</v>
      </c>
      <c r="N1322" s="13">
        <v>0</v>
      </c>
    </row>
    <row r="1323" spans="2:14" ht="14.25" x14ac:dyDescent="0.4">
      <c r="B1323" s="220" t="s">
        <v>8030</v>
      </c>
      <c r="C1323" s="220" t="s">
        <v>8031</v>
      </c>
      <c r="D1323" t="s">
        <v>81</v>
      </c>
      <c r="E1323" t="s">
        <v>10773</v>
      </c>
      <c r="F1323" s="107">
        <v>42.42</v>
      </c>
      <c r="G1323" s="107">
        <v>42.576666666667002</v>
      </c>
      <c r="H1323" s="107">
        <v>42.747999999999998</v>
      </c>
      <c r="I1323" s="107">
        <v>0</v>
      </c>
      <c r="J1323" s="107">
        <v>43.236666666666999</v>
      </c>
      <c r="K1323" s="107">
        <v>44.84</v>
      </c>
      <c r="L1323" s="13">
        <v>0</v>
      </c>
      <c r="M1323" s="115">
        <v>-0.42253521126760002</v>
      </c>
      <c r="N1323" s="13">
        <v>0</v>
      </c>
    </row>
    <row r="1324" spans="2:14" ht="14.25" x14ac:dyDescent="0.4">
      <c r="B1324" s="220" t="s">
        <v>8032</v>
      </c>
      <c r="C1324" s="220" t="s">
        <v>8033</v>
      </c>
      <c r="D1324" t="s">
        <v>61</v>
      </c>
      <c r="E1324" t="s">
        <v>10951</v>
      </c>
      <c r="F1324" s="107">
        <v>46.88</v>
      </c>
      <c r="G1324" s="107">
        <v>49.296666666667001</v>
      </c>
      <c r="H1324" s="107">
        <v>52.64</v>
      </c>
      <c r="I1324" s="107">
        <v>0</v>
      </c>
      <c r="J1324" s="107">
        <v>54.843333333333</v>
      </c>
      <c r="K1324" s="107">
        <v>57.055</v>
      </c>
      <c r="L1324" s="13">
        <v>0</v>
      </c>
      <c r="M1324" s="115">
        <v>-13.871027007165001</v>
      </c>
      <c r="N1324" s="13">
        <v>0</v>
      </c>
    </row>
    <row r="1325" spans="2:14" ht="14.25" x14ac:dyDescent="0.4">
      <c r="B1325" s="220" t="s">
        <v>8034</v>
      </c>
      <c r="C1325" s="220" t="s">
        <v>8035</v>
      </c>
      <c r="D1325" t="s">
        <v>81</v>
      </c>
      <c r="E1325" t="s">
        <v>10773</v>
      </c>
      <c r="F1325" s="107">
        <v>13.6</v>
      </c>
      <c r="G1325" s="107">
        <v>12.466666666667001</v>
      </c>
      <c r="H1325" s="107">
        <v>9.9309999999999992</v>
      </c>
      <c r="I1325" s="107">
        <v>1</v>
      </c>
      <c r="J1325" s="107">
        <v>8.8733333333332993</v>
      </c>
      <c r="K1325" s="107">
        <v>8.1120000000000001</v>
      </c>
      <c r="L1325" s="13">
        <v>1</v>
      </c>
      <c r="M1325" s="115">
        <v>42.408376963351003</v>
      </c>
      <c r="N1325" s="13">
        <v>1</v>
      </c>
    </row>
    <row r="1326" spans="2:14" ht="14.25" x14ac:dyDescent="0.4">
      <c r="B1326" s="220" t="s">
        <v>8036</v>
      </c>
      <c r="C1326" s="220" t="s">
        <v>8037</v>
      </c>
      <c r="D1326" t="s">
        <v>73</v>
      </c>
      <c r="E1326" t="s">
        <v>10893</v>
      </c>
      <c r="F1326" s="107">
        <v>10.27</v>
      </c>
      <c r="G1326" s="107">
        <v>10.263333333333</v>
      </c>
      <c r="H1326" s="107">
        <v>10.663</v>
      </c>
      <c r="I1326" s="107">
        <v>0</v>
      </c>
      <c r="J1326" s="107">
        <v>10.796666666667001</v>
      </c>
      <c r="K1326" s="107">
        <v>11.12</v>
      </c>
      <c r="L1326" s="13">
        <v>0</v>
      </c>
      <c r="M1326" s="115">
        <v>-5.1708217913204004</v>
      </c>
      <c r="N1326" s="13">
        <v>0</v>
      </c>
    </row>
    <row r="1327" spans="2:14" ht="14.25" x14ac:dyDescent="0.4">
      <c r="B1327" s="220" t="s">
        <v>8038</v>
      </c>
      <c r="C1327" s="220" t="s">
        <v>8039</v>
      </c>
      <c r="D1327" t="s">
        <v>81</v>
      </c>
      <c r="E1327" t="s">
        <v>10771</v>
      </c>
      <c r="F1327" s="107">
        <v>32.04</v>
      </c>
      <c r="G1327" s="107">
        <v>32.653333333333002</v>
      </c>
      <c r="H1327" s="107">
        <v>34.442</v>
      </c>
      <c r="I1327" s="107">
        <v>0</v>
      </c>
      <c r="J1327" s="107">
        <v>36.56</v>
      </c>
      <c r="K1327" s="107">
        <v>37.832000000000001</v>
      </c>
      <c r="L1327" s="13">
        <v>0</v>
      </c>
      <c r="M1327" s="115">
        <v>-11.686879823593999</v>
      </c>
      <c r="N1327" s="13">
        <v>0</v>
      </c>
    </row>
    <row r="1328" spans="2:14" ht="14.25" x14ac:dyDescent="0.4">
      <c r="B1328" s="220" t="s">
        <v>8040</v>
      </c>
      <c r="C1328" s="220" t="s">
        <v>8041</v>
      </c>
      <c r="D1328" t="s">
        <v>43</v>
      </c>
      <c r="E1328" t="s">
        <v>10809</v>
      </c>
      <c r="F1328" s="107">
        <v>32.090000000000003</v>
      </c>
      <c r="G1328" s="107">
        <v>32.106666666667003</v>
      </c>
      <c r="H1328" s="107">
        <v>33.052999999999997</v>
      </c>
      <c r="I1328" s="107">
        <v>0</v>
      </c>
      <c r="J1328" s="107">
        <v>33.526666666666998</v>
      </c>
      <c r="K1328" s="107">
        <v>35.578000000000003</v>
      </c>
      <c r="L1328" s="13">
        <v>0</v>
      </c>
      <c r="M1328" s="115">
        <v>-3.9221556886226998</v>
      </c>
      <c r="N1328" s="13">
        <v>0</v>
      </c>
    </row>
    <row r="1329" spans="2:14" ht="14.25" x14ac:dyDescent="0.4">
      <c r="B1329" s="220" t="s">
        <v>8042</v>
      </c>
      <c r="C1329" s="220" t="s">
        <v>8043</v>
      </c>
      <c r="D1329" t="s">
        <v>73</v>
      </c>
      <c r="E1329" t="s">
        <v>10895</v>
      </c>
      <c r="F1329" s="107">
        <v>14.21</v>
      </c>
      <c r="G1329" s="107">
        <v>14.11</v>
      </c>
      <c r="H1329" s="107">
        <v>14.893000000000001</v>
      </c>
      <c r="I1329" s="107">
        <v>0</v>
      </c>
      <c r="J1329" s="107">
        <v>15.333333333333</v>
      </c>
      <c r="K1329" s="107">
        <v>16.529</v>
      </c>
      <c r="L1329" s="13">
        <v>0</v>
      </c>
      <c r="M1329" s="115">
        <v>-6.5131578947367998</v>
      </c>
      <c r="N1329" s="13">
        <v>0</v>
      </c>
    </row>
    <row r="1330" spans="2:14" ht="14.25" x14ac:dyDescent="0.4">
      <c r="B1330" s="220" t="s">
        <v>8044</v>
      </c>
      <c r="C1330" s="220" t="s">
        <v>8045</v>
      </c>
      <c r="D1330" t="s">
        <v>61</v>
      </c>
      <c r="E1330" t="s">
        <v>10955</v>
      </c>
      <c r="F1330" s="107">
        <v>14.58</v>
      </c>
      <c r="G1330" s="107">
        <v>14.93</v>
      </c>
      <c r="H1330" s="107">
        <v>15.891999999999999</v>
      </c>
      <c r="I1330" s="107">
        <v>0</v>
      </c>
      <c r="J1330" s="107">
        <v>15.9</v>
      </c>
      <c r="K1330" s="107">
        <v>16.614999999999998</v>
      </c>
      <c r="L1330" s="13">
        <v>0</v>
      </c>
      <c r="M1330" s="115">
        <v>-12.851165570831</v>
      </c>
      <c r="N1330" s="13">
        <v>0</v>
      </c>
    </row>
    <row r="1331" spans="2:14" ht="14.25" x14ac:dyDescent="0.4">
      <c r="B1331" s="220" t="s">
        <v>8046</v>
      </c>
      <c r="C1331" s="220" t="s">
        <v>8047</v>
      </c>
      <c r="D1331" t="s">
        <v>47</v>
      </c>
      <c r="E1331" t="s">
        <v>10991</v>
      </c>
      <c r="F1331" s="107">
        <v>12.32</v>
      </c>
      <c r="G1331" s="107">
        <v>12.106666666667</v>
      </c>
      <c r="H1331" s="107">
        <v>13.384</v>
      </c>
      <c r="I1331" s="107">
        <v>0</v>
      </c>
      <c r="J1331" s="107">
        <v>14.26</v>
      </c>
      <c r="K1331" s="107">
        <v>13.923</v>
      </c>
      <c r="L1331" s="13">
        <v>1</v>
      </c>
      <c r="M1331" s="115">
        <v>-12.125534950071</v>
      </c>
      <c r="N1331" s="13">
        <v>0</v>
      </c>
    </row>
    <row r="1332" spans="2:14" ht="14.25" x14ac:dyDescent="0.4">
      <c r="B1332" s="220" t="s">
        <v>8048</v>
      </c>
      <c r="C1332" s="220" t="s">
        <v>8049</v>
      </c>
      <c r="D1332" t="s">
        <v>53</v>
      </c>
      <c r="E1332" t="s">
        <v>10789</v>
      </c>
      <c r="F1332" s="107">
        <v>38.020000000000003</v>
      </c>
      <c r="G1332" s="107">
        <v>36.82</v>
      </c>
      <c r="H1332" s="107">
        <v>36.348999999999997</v>
      </c>
      <c r="I1332" s="107">
        <v>1</v>
      </c>
      <c r="J1332" s="107">
        <v>36.39</v>
      </c>
      <c r="K1332" s="107">
        <v>36.847999999999999</v>
      </c>
      <c r="L1332" s="13">
        <v>0</v>
      </c>
      <c r="M1332" s="115">
        <v>3.1750339213026</v>
      </c>
      <c r="N1332" s="13">
        <v>0</v>
      </c>
    </row>
    <row r="1333" spans="2:14" ht="14.25" x14ac:dyDescent="0.4">
      <c r="B1333" s="220" t="s">
        <v>8050</v>
      </c>
      <c r="C1333" s="220" t="s">
        <v>8051</v>
      </c>
      <c r="D1333" t="s">
        <v>81</v>
      </c>
      <c r="E1333" t="s">
        <v>10769</v>
      </c>
      <c r="F1333" s="107">
        <v>17.010000000000002</v>
      </c>
      <c r="G1333" s="107">
        <v>16.983333333333</v>
      </c>
      <c r="H1333